   </c>
      <c r="P46437" s="92">
        <v>697</v>
      </c>
      <c r="Q46437" s="92">
        <v>100</v>
      </c>
      <c r="S46437" s="92">
        <v>128</v>
      </c>
      <c r="V46437" s="92">
        <v>24</v>
      </c>
      <c r="W46437" s="92">
        <v>0</v>
      </c>
      <c r="Y46437" s="92">
        <v>545</v>
      </c>
      <c r="AK46437" s="92">
        <v>128</v>
      </c>
      <c r="AN46437" s="92">
        <v>24</v>
      </c>
      <c r="AO46437" s="92">
        <v>0</v>
      </c>
      <c r="AQ46437" s="92">
        <v>545</v>
      </c>
      <c r="AS46437" s="92">
        <v>19</v>
      </c>
      <c r="AT46437" s="92">
        <v>147</v>
      </c>
      <c r="AU46437" s="92">
        <v>-66</v>
      </c>
    </row>
    <row r="46438" spans="1:47">
      <c r="A46438" s="83" t="s">
        <v>134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08</v>
      </c>
      <c r="G46438" s="87" t="s">
        <v>409</v>
      </c>
      <c r="H46438" s="92">
        <v>535</v>
      </c>
      <c r="I46438" s="92">
        <v>535</v>
      </c>
      <c r="J46438" s="92">
        <v>680</v>
      </c>
      <c r="K46438" s="92">
        <v>145</v>
      </c>
      <c r="O46438" s="92">
        <v>535</v>
      </c>
      <c r="P46438" s="92">
        <v>680</v>
      </c>
      <c r="Q46438" s="92">
        <v>145</v>
      </c>
      <c r="S46438" s="92">
        <v>116</v>
      </c>
      <c r="V46438" s="92">
        <v>22</v>
      </c>
      <c r="W46438" s="92">
        <v>0</v>
      </c>
      <c r="Y46438" s="92">
        <v>542</v>
      </c>
      <c r="AK46438" s="92">
        <v>116</v>
      </c>
      <c r="AN46438" s="92">
        <v>22</v>
      </c>
      <c r="AO46438" s="92">
        <v>0</v>
      </c>
      <c r="AQ46438" s="92">
        <v>542</v>
      </c>
      <c r="AS46438" s="92">
        <v>8</v>
      </c>
      <c r="AT46438" s="92">
        <v>196</v>
      </c>
      <c r="AU46438" s="92">
        <v>-59</v>
      </c>
    </row>
    <row r="46439" spans="1:47">
      <c r="A46439" s="83" t="s">
        <v>134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08</v>
      </c>
      <c r="G46439" s="87" t="s">
        <v>409</v>
      </c>
      <c r="H46439" s="92">
        <v>490</v>
      </c>
      <c r="I46439" s="92">
        <v>495</v>
      </c>
      <c r="J46439" s="92">
        <v>716</v>
      </c>
      <c r="K46439" s="92">
        <v>222</v>
      </c>
      <c r="O46439" s="92">
        <v>495</v>
      </c>
      <c r="P46439" s="92">
        <v>716</v>
      </c>
      <c r="Q46439" s="92">
        <v>222</v>
      </c>
      <c r="S46439" s="92">
        <v>141</v>
      </c>
      <c r="V46439" s="92">
        <v>26</v>
      </c>
      <c r="W46439" s="92">
        <v>0</v>
      </c>
      <c r="Y46439" s="92">
        <v>549</v>
      </c>
      <c r="AK46439" s="92">
        <v>141</v>
      </c>
      <c r="AN46439" s="92">
        <v>26</v>
      </c>
      <c r="AO46439" s="92">
        <v>0</v>
      </c>
      <c r="AQ46439" s="92">
        <v>549</v>
      </c>
      <c r="AS46439" s="92">
        <v>0</v>
      </c>
      <c r="AT46439" s="92">
        <v>266</v>
      </c>
      <c r="AU46439" s="92">
        <v>-44</v>
      </c>
    </row>
    <row r="46440" spans="1:47">
      <c r="A46440" s="83" t="s">
        <v>134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08</v>
      </c>
      <c r="G46440" s="87" t="s">
        <v>409</v>
      </c>
      <c r="H46440" s="92">
        <v>441</v>
      </c>
      <c r="I46440" s="92">
        <v>442</v>
      </c>
      <c r="J46440" s="92">
        <v>719</v>
      </c>
      <c r="K46440" s="92">
        <v>276</v>
      </c>
      <c r="O46440" s="92">
        <v>442</v>
      </c>
      <c r="P46440" s="92">
        <v>719</v>
      </c>
      <c r="Q46440" s="92">
        <v>276</v>
      </c>
      <c r="S46440" s="92">
        <v>141</v>
      </c>
      <c r="V46440" s="92">
        <v>23</v>
      </c>
      <c r="W46440" s="92">
        <v>0</v>
      </c>
      <c r="Y46440" s="92">
        <v>555</v>
      </c>
      <c r="AK46440" s="92">
        <v>141</v>
      </c>
      <c r="AN46440" s="92">
        <v>23</v>
      </c>
      <c r="AO46440" s="92">
        <v>0</v>
      </c>
      <c r="AQ46440" s="92">
        <v>555</v>
      </c>
      <c r="AS46440" s="92">
        <v>-1</v>
      </c>
      <c r="AT46440" s="92">
        <v>292</v>
      </c>
      <c r="AU46440" s="92">
        <v>-15</v>
      </c>
    </row>
    <row r="46441" spans="1:47">
      <c r="A46441" s="83" t="s">
        <v>134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08</v>
      </c>
      <c r="G46441" s="87" t="s">
        <v>409</v>
      </c>
      <c r="H46441" s="92">
        <v>396</v>
      </c>
      <c r="I46441" s="92">
        <v>402</v>
      </c>
      <c r="J46441" s="92">
        <v>725</v>
      </c>
      <c r="K46441" s="92">
        <v>323</v>
      </c>
      <c r="O46441" s="92">
        <v>402</v>
      </c>
      <c r="P46441" s="92">
        <v>725</v>
      </c>
      <c r="Q46441" s="92">
        <v>323</v>
      </c>
      <c r="S46441" s="92">
        <v>142</v>
      </c>
      <c r="V46441" s="92">
        <v>26</v>
      </c>
      <c r="W46441" s="92">
        <v>0</v>
      </c>
      <c r="Y46441" s="92">
        <v>557</v>
      </c>
      <c r="AK46441" s="92">
        <v>142</v>
      </c>
      <c r="AN46441" s="92">
        <v>26</v>
      </c>
      <c r="AO46441" s="92">
        <v>0</v>
      </c>
      <c r="AQ46441" s="92">
        <v>557</v>
      </c>
      <c r="AS46441" s="92">
        <v>-6</v>
      </c>
      <c r="AT46441" s="92">
        <v>335</v>
      </c>
      <c r="AU46441" s="92">
        <v>-6</v>
      </c>
    </row>
    <row r="46442" spans="1:47">
      <c r="A46442" s="83" t="s">
        <v>134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08</v>
      </c>
      <c r="G46442" s="87" t="s">
        <v>409</v>
      </c>
      <c r="H46442" s="92">
        <v>361</v>
      </c>
      <c r="I46442" s="92">
        <v>361</v>
      </c>
      <c r="J46442" s="92">
        <v>701</v>
      </c>
      <c r="K46442" s="92">
        <v>340</v>
      </c>
      <c r="O46442" s="92">
        <v>361</v>
      </c>
      <c r="P46442" s="92">
        <v>701</v>
      </c>
      <c r="Q46442" s="92">
        <v>340</v>
      </c>
      <c r="S46442" s="92">
        <v>124</v>
      </c>
      <c r="V46442" s="92">
        <v>25</v>
      </c>
      <c r="W46442" s="92">
        <v>0</v>
      </c>
      <c r="Y46442" s="92">
        <v>552</v>
      </c>
      <c r="AK46442" s="92">
        <v>124</v>
      </c>
      <c r="AN46442" s="92">
        <v>25</v>
      </c>
      <c r="AO46442" s="92">
        <v>0</v>
      </c>
      <c r="AQ46442" s="92">
        <v>552</v>
      </c>
      <c r="AS46442" s="92">
        <v>20</v>
      </c>
      <c r="AT46442" s="92">
        <v>331</v>
      </c>
      <c r="AU46442" s="92">
        <v>-11</v>
      </c>
    </row>
    <row r="46443" spans="1:47">
      <c r="A46443" s="83" t="s">
        <v>134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08</v>
      </c>
      <c r="G46443" s="87" t="s">
        <v>409</v>
      </c>
      <c r="H46443" s="92">
        <v>335</v>
      </c>
      <c r="I46443" s="92">
        <v>333</v>
      </c>
      <c r="J46443" s="92">
        <v>678</v>
      </c>
      <c r="K46443" s="92">
        <v>344</v>
      </c>
      <c r="O46443" s="92">
        <v>333</v>
      </c>
      <c r="P46443" s="92">
        <v>678</v>
      </c>
      <c r="Q46443" s="92">
        <v>344</v>
      </c>
      <c r="S46443" s="92">
        <v>100</v>
      </c>
      <c r="V46443" s="92">
        <v>23</v>
      </c>
      <c r="W46443" s="92">
        <v>0</v>
      </c>
      <c r="Y46443" s="92">
        <v>555</v>
      </c>
      <c r="AK46443" s="92">
        <v>100</v>
      </c>
      <c r="AN46443" s="92">
        <v>23</v>
      </c>
      <c r="AO46443" s="92">
        <v>0</v>
      </c>
      <c r="AQ46443" s="92">
        <v>555</v>
      </c>
      <c r="AS46443" s="92">
        <v>28</v>
      </c>
      <c r="AT46443" s="92">
        <v>332</v>
      </c>
      <c r="AU46443" s="92">
        <v>-16</v>
      </c>
    </row>
    <row r="46444" spans="1:47">
      <c r="A46444" s="83" t="s">
        <v>134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08</v>
      </c>
      <c r="G46444" s="87" t="s">
        <v>409</v>
      </c>
      <c r="H46444" s="92">
        <v>316</v>
      </c>
      <c r="I46444" s="92">
        <v>312</v>
      </c>
      <c r="J46444" s="92">
        <v>651</v>
      </c>
      <c r="K46444" s="92">
        <v>327</v>
      </c>
      <c r="O46444" s="92">
        <v>312</v>
      </c>
      <c r="P46444" s="92">
        <v>651</v>
      </c>
      <c r="Q46444" s="92">
        <v>327</v>
      </c>
      <c r="S46444" s="92">
        <v>84</v>
      </c>
      <c r="V46444" s="92">
        <v>26</v>
      </c>
      <c r="W46444" s="92">
        <v>0</v>
      </c>
      <c r="Y46444" s="92">
        <v>541</v>
      </c>
      <c r="AK46444" s="92">
        <v>84</v>
      </c>
      <c r="AN46444" s="92">
        <v>26</v>
      </c>
      <c r="AO46444" s="92">
        <v>0</v>
      </c>
      <c r="AQ46444" s="92">
        <v>541</v>
      </c>
      <c r="AS46444" s="92">
        <v>23</v>
      </c>
      <c r="AT46444" s="92">
        <v>321</v>
      </c>
      <c r="AU46444" s="92">
        <v>-17</v>
      </c>
    </row>
    <row r="46445" spans="1:47">
      <c r="A46445" s="83" t="s">
        <v>134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08</v>
      </c>
      <c r="G46445" s="87" t="s">
        <v>409</v>
      </c>
      <c r="H46445" s="92">
        <v>300</v>
      </c>
      <c r="I46445" s="92">
        <v>286</v>
      </c>
      <c r="J46445" s="92">
        <v>625</v>
      </c>
      <c r="K46445" s="92">
        <v>340</v>
      </c>
      <c r="O46445" s="92">
        <v>286</v>
      </c>
      <c r="P46445" s="92">
        <v>625</v>
      </c>
      <c r="Q46445" s="92">
        <v>340</v>
      </c>
      <c r="S46445" s="92">
        <v>78</v>
      </c>
      <c r="V46445" s="92">
        <v>22</v>
      </c>
      <c r="W46445" s="92">
        <v>0</v>
      </c>
      <c r="Y46445" s="92">
        <v>525</v>
      </c>
      <c r="AK46445" s="92">
        <v>78</v>
      </c>
      <c r="AN46445" s="92">
        <v>22</v>
      </c>
      <c r="AO46445" s="92">
        <v>0</v>
      </c>
      <c r="AQ46445" s="92">
        <v>525</v>
      </c>
      <c r="AS46445" s="92">
        <v>22</v>
      </c>
      <c r="AT46445" s="92">
        <v>330</v>
      </c>
      <c r="AU46445" s="92">
        <v>-12</v>
      </c>
    </row>
    <row r="46446" spans="1:47">
      <c r="A46446" s="83" t="s">
        <v>134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08</v>
      </c>
      <c r="G46446" s="87" t="s">
        <v>409</v>
      </c>
      <c r="H46446" s="92">
        <v>294</v>
      </c>
      <c r="I46446" s="92">
        <v>289</v>
      </c>
      <c r="J46446" s="92">
        <v>638</v>
      </c>
      <c r="K46446" s="92">
        <v>350</v>
      </c>
      <c r="O46446" s="92">
        <v>289</v>
      </c>
      <c r="P46446" s="92">
        <v>638</v>
      </c>
      <c r="Q46446" s="92">
        <v>350</v>
      </c>
      <c r="S46446" s="92">
        <v>78</v>
      </c>
      <c r="V46446" s="92">
        <v>26</v>
      </c>
      <c r="W46446" s="92">
        <v>0</v>
      </c>
      <c r="Y46446" s="92">
        <v>534</v>
      </c>
      <c r="AK46446" s="92">
        <v>78</v>
      </c>
      <c r="AN46446" s="92">
        <v>26</v>
      </c>
      <c r="AO46446" s="92">
        <v>0</v>
      </c>
      <c r="AQ46446" s="92">
        <v>534</v>
      </c>
      <c r="AS46446" s="92">
        <v>21</v>
      </c>
      <c r="AT46446" s="92">
        <v>336</v>
      </c>
      <c r="AU46446" s="92">
        <v>-7</v>
      </c>
    </row>
    <row r="46447" spans="1:47">
      <c r="A46447" s="83" t="s">
        <v>134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08</v>
      </c>
      <c r="G46447" s="87" t="s">
        <v>409</v>
      </c>
      <c r="H46447" s="92">
        <v>296</v>
      </c>
      <c r="I46447" s="92">
        <v>288</v>
      </c>
      <c r="J46447" s="92">
        <v>641</v>
      </c>
      <c r="K46447" s="92">
        <v>353</v>
      </c>
      <c r="O46447" s="92">
        <v>288</v>
      </c>
      <c r="P46447" s="92">
        <v>641</v>
      </c>
      <c r="Q46447" s="92">
        <v>353</v>
      </c>
      <c r="S46447" s="92">
        <v>78</v>
      </c>
      <c r="V46447" s="92">
        <v>28</v>
      </c>
      <c r="W46447" s="92">
        <v>0</v>
      </c>
      <c r="Y46447" s="92">
        <v>535</v>
      </c>
      <c r="AK46447" s="92">
        <v>78</v>
      </c>
      <c r="AN46447" s="92">
        <v>28</v>
      </c>
      <c r="AO46447" s="92">
        <v>0</v>
      </c>
      <c r="AQ46447" s="92">
        <v>535</v>
      </c>
      <c r="AS46447" s="92">
        <v>20</v>
      </c>
      <c r="AT46447" s="92">
        <v>341</v>
      </c>
      <c r="AU46447" s="92">
        <v>-8</v>
      </c>
    </row>
    <row r="46448" spans="1:47">
      <c r="A46448" s="83" t="s">
        <v>134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08</v>
      </c>
      <c r="G46448" s="87" t="s">
        <v>409</v>
      </c>
      <c r="H46448" s="92">
        <v>295</v>
      </c>
      <c r="I46448" s="92">
        <v>301</v>
      </c>
      <c r="J46448" s="92">
        <v>647</v>
      </c>
      <c r="K46448" s="92">
        <v>346</v>
      </c>
      <c r="O46448" s="92">
        <v>301</v>
      </c>
      <c r="P46448" s="92">
        <v>647</v>
      </c>
      <c r="Q46448" s="92">
        <v>346</v>
      </c>
      <c r="S46448" s="92">
        <v>81</v>
      </c>
      <c r="V46448" s="92">
        <v>28</v>
      </c>
      <c r="W46448" s="92">
        <v>0</v>
      </c>
      <c r="Y46448" s="92">
        <v>538</v>
      </c>
      <c r="AK46448" s="92">
        <v>81</v>
      </c>
      <c r="AN46448" s="92">
        <v>28</v>
      </c>
      <c r="AO46448" s="92">
        <v>0</v>
      </c>
      <c r="AQ46448" s="92">
        <v>538</v>
      </c>
      <c r="AS46448" s="92">
        <v>25</v>
      </c>
      <c r="AT46448" s="92">
        <v>344</v>
      </c>
      <c r="AU46448" s="92">
        <v>-23</v>
      </c>
    </row>
    <row r="46449" spans="1:47">
      <c r="A46449" s="83" t="s">
        <v>134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08</v>
      </c>
      <c r="G46449" s="87" t="s">
        <v>409</v>
      </c>
      <c r="H46449" s="92">
        <v>297</v>
      </c>
      <c r="I46449" s="92">
        <v>304</v>
      </c>
      <c r="J46449" s="92">
        <v>677</v>
      </c>
      <c r="K46449" s="92">
        <v>373</v>
      </c>
      <c r="O46449" s="92">
        <v>304</v>
      </c>
      <c r="P46449" s="92">
        <v>677</v>
      </c>
      <c r="Q46449" s="92">
        <v>373</v>
      </c>
      <c r="S46449" s="92">
        <v>93</v>
      </c>
      <c r="V46449" s="92">
        <v>25</v>
      </c>
      <c r="W46449" s="92">
        <v>18</v>
      </c>
      <c r="Y46449" s="92">
        <v>541</v>
      </c>
      <c r="AK46449" s="92">
        <v>93</v>
      </c>
      <c r="AN46449" s="92">
        <v>25</v>
      </c>
      <c r="AO46449" s="92">
        <v>18</v>
      </c>
      <c r="AQ46449" s="92">
        <v>541</v>
      </c>
      <c r="AS46449" s="92">
        <v>27</v>
      </c>
      <c r="AT46449" s="92">
        <v>367</v>
      </c>
      <c r="AU46449" s="92">
        <v>-21</v>
      </c>
    </row>
    <row r="46450" spans="1:47">
      <c r="A46450" s="83" t="s">
        <v>134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08</v>
      </c>
      <c r="G46450" s="87" t="s">
        <v>409</v>
      </c>
      <c r="H46450" s="92">
        <v>335</v>
      </c>
      <c r="I46450" s="92">
        <v>337</v>
      </c>
      <c r="J46450" s="92">
        <v>735</v>
      </c>
      <c r="K46450" s="92">
        <v>398</v>
      </c>
      <c r="O46450" s="92">
        <v>337</v>
      </c>
      <c r="P46450" s="92">
        <v>735</v>
      </c>
      <c r="Q46450" s="92">
        <v>398</v>
      </c>
      <c r="S46450" s="92">
        <v>93</v>
      </c>
      <c r="V46450" s="92">
        <v>29</v>
      </c>
      <c r="W46450" s="92">
        <v>74</v>
      </c>
      <c r="Y46450" s="92">
        <v>539</v>
      </c>
      <c r="AK46450" s="92">
        <v>93</v>
      </c>
      <c r="AN46450" s="92">
        <v>29</v>
      </c>
      <c r="AO46450" s="92">
        <v>74</v>
      </c>
      <c r="AQ46450" s="92">
        <v>539</v>
      </c>
      <c r="AS46450" s="92">
        <v>33</v>
      </c>
      <c r="AT46450" s="92">
        <v>368</v>
      </c>
      <c r="AU46450" s="92">
        <v>-3</v>
      </c>
    </row>
    <row r="46451" spans="1:47">
      <c r="A46451" s="83" t="s">
        <v>134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08</v>
      </c>
      <c r="G46451" s="87" t="s">
        <v>409</v>
      </c>
      <c r="H46451" s="92">
        <v>384</v>
      </c>
      <c r="I46451" s="92">
        <v>374</v>
      </c>
      <c r="J46451" s="92">
        <v>758</v>
      </c>
      <c r="K46451" s="92">
        <v>382</v>
      </c>
      <c r="O46451" s="92">
        <v>374</v>
      </c>
      <c r="P46451" s="92">
        <v>758</v>
      </c>
      <c r="Q46451" s="92">
        <v>382</v>
      </c>
      <c r="S46451" s="92">
        <v>87</v>
      </c>
      <c r="V46451" s="92">
        <v>28</v>
      </c>
      <c r="W46451" s="92">
        <v>110</v>
      </c>
      <c r="Y46451" s="92">
        <v>533</v>
      </c>
      <c r="AK46451" s="92">
        <v>87</v>
      </c>
      <c r="AN46451" s="92">
        <v>28</v>
      </c>
      <c r="AO46451" s="92">
        <v>110</v>
      </c>
      <c r="AQ46451" s="92">
        <v>533</v>
      </c>
      <c r="AS46451" s="92">
        <v>36</v>
      </c>
      <c r="AT46451" s="92">
        <v>337</v>
      </c>
      <c r="AU46451" s="92">
        <v>9</v>
      </c>
    </row>
    <row r="46452" spans="1:47">
      <c r="A46452" s="83" t="s">
        <v>134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08</v>
      </c>
      <c r="G46452" s="87" t="s">
        <v>409</v>
      </c>
      <c r="H46452" s="92">
        <v>437</v>
      </c>
      <c r="I46452" s="92">
        <v>429</v>
      </c>
      <c r="J46452" s="92">
        <v>769</v>
      </c>
      <c r="K46452" s="92">
        <v>336</v>
      </c>
      <c r="O46452" s="92">
        <v>429</v>
      </c>
      <c r="P46452" s="92">
        <v>769</v>
      </c>
      <c r="Q46452" s="92">
        <v>336</v>
      </c>
      <c r="S46452" s="92">
        <v>95</v>
      </c>
      <c r="V46452" s="92">
        <v>24</v>
      </c>
      <c r="W46452" s="92">
        <v>120</v>
      </c>
      <c r="Y46452" s="92">
        <v>530</v>
      </c>
      <c r="AK46452" s="92">
        <v>95</v>
      </c>
      <c r="AN46452" s="92">
        <v>24</v>
      </c>
      <c r="AO46452" s="92">
        <v>120</v>
      </c>
      <c r="AQ46452" s="92">
        <v>530</v>
      </c>
      <c r="AS46452" s="92">
        <v>42</v>
      </c>
      <c r="AT46452" s="92">
        <v>289</v>
      </c>
      <c r="AU46452" s="92">
        <v>5</v>
      </c>
    </row>
    <row r="46453" spans="1:47">
      <c r="A46453" s="83" t="s">
        <v>134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08</v>
      </c>
      <c r="G46453" s="87" t="s">
        <v>409</v>
      </c>
      <c r="H46453" s="92">
        <v>503</v>
      </c>
      <c r="I46453" s="92">
        <v>496</v>
      </c>
      <c r="J46453" s="92">
        <v>781</v>
      </c>
      <c r="K46453" s="92">
        <v>286</v>
      </c>
      <c r="O46453" s="92">
        <v>496</v>
      </c>
      <c r="P46453" s="92">
        <v>781</v>
      </c>
      <c r="Q46453" s="92">
        <v>286</v>
      </c>
      <c r="S46453" s="92">
        <v>103</v>
      </c>
      <c r="V46453" s="92">
        <v>26</v>
      </c>
      <c r="W46453" s="92">
        <v>122</v>
      </c>
      <c r="Y46453" s="92">
        <v>530</v>
      </c>
      <c r="AK46453" s="92">
        <v>103</v>
      </c>
      <c r="AN46453" s="92">
        <v>26</v>
      </c>
      <c r="AO46453" s="92">
        <v>122</v>
      </c>
      <c r="AQ46453" s="92">
        <v>530</v>
      </c>
      <c r="AS46453" s="92">
        <v>52</v>
      </c>
      <c r="AT46453" s="92">
        <v>235</v>
      </c>
      <c r="AU46453" s="92">
        <v>-1</v>
      </c>
    </row>
    <row r="46454" spans="1:47">
      <c r="A46454" s="83" t="s">
        <v>134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08</v>
      </c>
      <c r="G46454" s="87" t="s">
        <v>409</v>
      </c>
      <c r="H46454" s="92">
        <v>567</v>
      </c>
      <c r="I46454" s="92">
        <v>559</v>
      </c>
      <c r="J46454" s="92">
        <v>784</v>
      </c>
      <c r="K46454" s="92">
        <v>222</v>
      </c>
      <c r="O46454" s="92">
        <v>559</v>
      </c>
      <c r="P46454" s="92">
        <v>784</v>
      </c>
      <c r="Q46454" s="92">
        <v>222</v>
      </c>
      <c r="S46454" s="92">
        <v>110</v>
      </c>
      <c r="V46454" s="92">
        <v>22</v>
      </c>
      <c r="W46454" s="92">
        <v>123</v>
      </c>
      <c r="Y46454" s="92">
        <v>529</v>
      </c>
      <c r="AK46454" s="92">
        <v>110</v>
      </c>
      <c r="AN46454" s="92">
        <v>22</v>
      </c>
      <c r="AO46454" s="92">
        <v>123</v>
      </c>
      <c r="AQ46454" s="92">
        <v>529</v>
      </c>
      <c r="AS46454" s="92">
        <v>58</v>
      </c>
      <c r="AT46454" s="92">
        <v>164</v>
      </c>
      <c r="AU46454" s="92">
        <v>0</v>
      </c>
    </row>
    <row r="46455" spans="1:47">
      <c r="A46455" s="83" t="s">
        <v>134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08</v>
      </c>
      <c r="G46455" s="87" t="s">
        <v>409</v>
      </c>
      <c r="H46455" s="92">
        <v>627</v>
      </c>
      <c r="I46455" s="92">
        <v>616</v>
      </c>
      <c r="J46455" s="92">
        <v>764</v>
      </c>
      <c r="K46455" s="92">
        <v>150</v>
      </c>
      <c r="O46455" s="92">
        <v>616</v>
      </c>
      <c r="P46455" s="92">
        <v>764</v>
      </c>
      <c r="Q46455" s="92">
        <v>150</v>
      </c>
      <c r="S46455" s="92">
        <v>101</v>
      </c>
      <c r="V46455" s="92">
        <v>24</v>
      </c>
      <c r="W46455" s="92">
        <v>121</v>
      </c>
      <c r="Y46455" s="92">
        <v>518</v>
      </c>
      <c r="AK46455" s="92">
        <v>101</v>
      </c>
      <c r="AN46455" s="92">
        <v>24</v>
      </c>
      <c r="AO46455" s="92">
        <v>121</v>
      </c>
      <c r="AQ46455" s="92">
        <v>518</v>
      </c>
      <c r="AS46455" s="92">
        <v>55</v>
      </c>
      <c r="AT46455" s="92">
        <v>91</v>
      </c>
      <c r="AU46455" s="92">
        <v>4</v>
      </c>
    </row>
    <row r="46456" spans="1:47">
      <c r="A46456" s="83" t="s">
        <v>134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08</v>
      </c>
      <c r="G46456" s="87" t="s">
        <v>409</v>
      </c>
      <c r="H46456" s="92">
        <v>672</v>
      </c>
      <c r="I46456" s="92">
        <v>660</v>
      </c>
      <c r="J46456" s="92">
        <v>769</v>
      </c>
      <c r="K46456" s="92">
        <v>110</v>
      </c>
      <c r="O46456" s="92">
        <v>660</v>
      </c>
      <c r="P46456" s="92">
        <v>769</v>
      </c>
      <c r="Q46456" s="92">
        <v>110</v>
      </c>
      <c r="S46456" s="92">
        <v>107</v>
      </c>
      <c r="V46456" s="92">
        <v>24</v>
      </c>
      <c r="W46456" s="92">
        <v>117</v>
      </c>
      <c r="Y46456" s="92">
        <v>521</v>
      </c>
      <c r="AK46456" s="92">
        <v>107</v>
      </c>
      <c r="AN46456" s="92">
        <v>24</v>
      </c>
      <c r="AO46456" s="92">
        <v>117</v>
      </c>
      <c r="AQ46456" s="92">
        <v>521</v>
      </c>
      <c r="AS46456" s="92">
        <v>60</v>
      </c>
      <c r="AT46456" s="92">
        <v>57</v>
      </c>
      <c r="AU46456" s="92">
        <v>-7</v>
      </c>
    </row>
    <row r="46457" spans="1:47">
      <c r="A46457" s="83" t="s">
        <v>134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08</v>
      </c>
      <c r="G46457" s="87" t="s">
        <v>409</v>
      </c>
      <c r="H46457" s="92">
        <v>702</v>
      </c>
      <c r="I46457" s="92">
        <v>694</v>
      </c>
      <c r="J46457" s="92">
        <v>787</v>
      </c>
      <c r="K46457" s="92">
        <v>92</v>
      </c>
      <c r="O46457" s="92">
        <v>694</v>
      </c>
      <c r="P46457" s="92">
        <v>787</v>
      </c>
      <c r="Q46457" s="92">
        <v>92</v>
      </c>
      <c r="S46457" s="92">
        <v>126</v>
      </c>
      <c r="V46457" s="92">
        <v>19</v>
      </c>
      <c r="W46457" s="92">
        <v>112</v>
      </c>
      <c r="Y46457" s="92">
        <v>530</v>
      </c>
      <c r="AK46457" s="92">
        <v>126</v>
      </c>
      <c r="AN46457" s="92">
        <v>19</v>
      </c>
      <c r="AO46457" s="92">
        <v>112</v>
      </c>
      <c r="AQ46457" s="92">
        <v>530</v>
      </c>
      <c r="AS46457" s="92">
        <v>68</v>
      </c>
      <c r="AT46457" s="92">
        <v>38</v>
      </c>
      <c r="AU46457" s="92">
        <v>-14</v>
      </c>
    </row>
    <row r="46458" spans="1:47">
      <c r="A46458" s="83" t="s">
        <v>134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08</v>
      </c>
      <c r="G46458" s="87" t="s">
        <v>409</v>
      </c>
      <c r="H46458" s="92">
        <v>700</v>
      </c>
      <c r="I46458" s="92">
        <v>691</v>
      </c>
      <c r="J46458" s="92">
        <v>785</v>
      </c>
      <c r="K46458" s="92">
        <v>95</v>
      </c>
      <c r="O46458" s="92">
        <v>691</v>
      </c>
      <c r="P46458" s="92">
        <v>785</v>
      </c>
      <c r="Q46458" s="92">
        <v>95</v>
      </c>
      <c r="S46458" s="92">
        <v>156</v>
      </c>
      <c r="V46458" s="92">
        <v>18</v>
      </c>
      <c r="W46458" s="92">
        <v>73</v>
      </c>
      <c r="Y46458" s="92">
        <v>538</v>
      </c>
      <c r="AK46458" s="92">
        <v>156</v>
      </c>
      <c r="AN46458" s="92">
        <v>18</v>
      </c>
      <c r="AO46458" s="92">
        <v>73</v>
      </c>
      <c r="AQ46458" s="92">
        <v>538</v>
      </c>
      <c r="AS46458" s="92">
        <v>81</v>
      </c>
      <c r="AT46458" s="92">
        <v>58</v>
      </c>
      <c r="AU46458" s="92">
        <v>-44</v>
      </c>
    </row>
    <row r="46459" spans="1:47">
      <c r="A46459" s="83" t="s">
        <v>134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08</v>
      </c>
      <c r="G46459" s="87" t="s">
        <v>409</v>
      </c>
      <c r="H46459" s="92">
        <v>651</v>
      </c>
      <c r="I46459" s="92">
        <v>653</v>
      </c>
      <c r="J46459" s="92">
        <v>787</v>
      </c>
      <c r="K46459" s="92">
        <v>133</v>
      </c>
      <c r="O46459" s="92">
        <v>653</v>
      </c>
      <c r="P46459" s="92">
        <v>787</v>
      </c>
      <c r="Q46459" s="92">
        <v>133</v>
      </c>
      <c r="S46459" s="92">
        <v>201</v>
      </c>
      <c r="V46459" s="92">
        <v>20</v>
      </c>
      <c r="W46459" s="92">
        <v>12</v>
      </c>
      <c r="Y46459" s="92">
        <v>554</v>
      </c>
      <c r="AK46459" s="92">
        <v>201</v>
      </c>
      <c r="AN46459" s="92">
        <v>20</v>
      </c>
      <c r="AO46459" s="92">
        <v>12</v>
      </c>
      <c r="AQ46459" s="92">
        <v>554</v>
      </c>
      <c r="AS46459" s="92">
        <v>52</v>
      </c>
      <c r="AT46459" s="92">
        <v>116</v>
      </c>
      <c r="AU46459" s="92">
        <v>-35</v>
      </c>
    </row>
    <row r="46460" spans="1:47">
      <c r="A46460" s="83" t="s">
        <v>134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08</v>
      </c>
      <c r="G46460" s="87" t="s">
        <v>409</v>
      </c>
      <c r="H46460" s="92">
        <v>596</v>
      </c>
      <c r="I46460" s="92">
        <v>605</v>
      </c>
      <c r="J46460" s="92">
        <v>723</v>
      </c>
      <c r="K46460" s="92">
        <v>116</v>
      </c>
      <c r="O46460" s="92">
        <v>605</v>
      </c>
      <c r="P46460" s="92">
        <v>723</v>
      </c>
      <c r="Q46460" s="92">
        <v>116</v>
      </c>
      <c r="S46460" s="92">
        <v>177</v>
      </c>
      <c r="V46460" s="92">
        <v>16</v>
      </c>
      <c r="W46460" s="92">
        <v>0</v>
      </c>
      <c r="Y46460" s="92">
        <v>530</v>
      </c>
      <c r="AK46460" s="92">
        <v>177</v>
      </c>
      <c r="AN46460" s="92">
        <v>16</v>
      </c>
      <c r="AO46460" s="92">
        <v>0</v>
      </c>
      <c r="AQ46460" s="92">
        <v>530</v>
      </c>
      <c r="AS46460" s="92">
        <v>18</v>
      </c>
      <c r="AT46460" s="92">
        <v>145</v>
      </c>
      <c r="AU46460" s="92">
        <v>-47</v>
      </c>
    </row>
    <row r="46461" spans="1:47">
      <c r="A46461" s="83" t="s">
        <v>134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08</v>
      </c>
      <c r="G46461" s="87" t="s">
        <v>409</v>
      </c>
      <c r="H46461" s="92">
        <v>551</v>
      </c>
      <c r="I46461" s="92">
        <v>545</v>
      </c>
      <c r="J46461" s="92">
        <v>663</v>
      </c>
      <c r="K46461" s="92">
        <v>118</v>
      </c>
      <c r="O46461" s="92">
        <v>545</v>
      </c>
      <c r="P46461" s="92">
        <v>663</v>
      </c>
      <c r="Q46461" s="92">
        <v>118</v>
      </c>
      <c r="S46461" s="92">
        <v>120</v>
      </c>
      <c r="V46461" s="92">
        <v>18</v>
      </c>
      <c r="W46461" s="92">
        <v>0</v>
      </c>
      <c r="Y46461" s="92">
        <v>525</v>
      </c>
      <c r="AK46461" s="92">
        <v>120</v>
      </c>
      <c r="AN46461" s="92">
        <v>18</v>
      </c>
      <c r="AO46461" s="92">
        <v>0</v>
      </c>
      <c r="AQ46461" s="92">
        <v>525</v>
      </c>
      <c r="AS46461" s="92">
        <v>39</v>
      </c>
      <c r="AT46461" s="92">
        <v>144</v>
      </c>
      <c r="AU46461" s="92">
        <v>-65</v>
      </c>
    </row>
    <row r="46462" spans="1:47">
      <c r="A46462" s="83" t="s">
        <v>134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08</v>
      </c>
      <c r="G46462" s="87" t="s">
        <v>409</v>
      </c>
      <c r="H46462" s="92">
        <v>503</v>
      </c>
      <c r="I46462" s="92">
        <v>498</v>
      </c>
      <c r="J46462" s="92">
        <v>654</v>
      </c>
      <c r="K46462" s="92">
        <v>157</v>
      </c>
      <c r="O46462" s="92">
        <v>498</v>
      </c>
      <c r="P46462" s="92">
        <v>654</v>
      </c>
      <c r="Q46462" s="92">
        <v>157</v>
      </c>
      <c r="S46462" s="92">
        <v>107</v>
      </c>
      <c r="V46462" s="92">
        <v>19</v>
      </c>
      <c r="W46462" s="92">
        <v>0</v>
      </c>
      <c r="Y46462" s="92">
        <v>528</v>
      </c>
      <c r="AK46462" s="92">
        <v>107</v>
      </c>
      <c r="AN46462" s="92">
        <v>19</v>
      </c>
      <c r="AO46462" s="92">
        <v>0</v>
      </c>
      <c r="AQ46462" s="92">
        <v>528</v>
      </c>
      <c r="AS46462" s="92">
        <v>34</v>
      </c>
      <c r="AT46462" s="92">
        <v>179</v>
      </c>
      <c r="AU46462" s="92">
        <v>-56</v>
      </c>
    </row>
    <row r="46463" spans="1:47">
      <c r="A46463" s="83" t="s">
        <v>134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08</v>
      </c>
      <c r="G46463" s="87" t="s">
        <v>409</v>
      </c>
      <c r="H46463" s="92">
        <v>459</v>
      </c>
      <c r="I46463" s="92">
        <v>460</v>
      </c>
      <c r="J46463" s="92">
        <v>680</v>
      </c>
      <c r="K46463" s="92">
        <v>220</v>
      </c>
      <c r="O46463" s="92">
        <v>460</v>
      </c>
      <c r="P46463" s="92">
        <v>680</v>
      </c>
      <c r="Q46463" s="92">
        <v>220</v>
      </c>
      <c r="S46463" s="92">
        <v>121</v>
      </c>
      <c r="V46463" s="92">
        <v>20</v>
      </c>
      <c r="W46463" s="92">
        <v>0</v>
      </c>
      <c r="Y46463" s="92">
        <v>539</v>
      </c>
      <c r="AK46463" s="92">
        <v>121</v>
      </c>
      <c r="AN46463" s="92">
        <v>20</v>
      </c>
      <c r="AO46463" s="92">
        <v>0</v>
      </c>
      <c r="AQ46463" s="92">
        <v>539</v>
      </c>
      <c r="AS46463" s="92">
        <v>28</v>
      </c>
      <c r="AT46463" s="92">
        <v>237</v>
      </c>
      <c r="AU46463" s="92">
        <v>-45</v>
      </c>
    </row>
    <row r="46464" spans="1:47">
      <c r="A46464" s="83" t="s">
        <v>134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08</v>
      </c>
      <c r="G46464" s="87" t="s">
        <v>409</v>
      </c>
      <c r="H46464" s="92">
        <v>421</v>
      </c>
      <c r="I46464" s="92">
        <v>422</v>
      </c>
      <c r="J46464" s="92">
        <v>710</v>
      </c>
      <c r="K46464" s="92">
        <v>284</v>
      </c>
      <c r="O46464" s="92">
        <v>422</v>
      </c>
      <c r="P46464" s="92">
        <v>710</v>
      </c>
      <c r="Q46464" s="92">
        <v>284</v>
      </c>
      <c r="S46464" s="92">
        <v>142</v>
      </c>
      <c r="V46464" s="92">
        <v>17</v>
      </c>
      <c r="W46464" s="92">
        <v>0</v>
      </c>
      <c r="Y46464" s="92">
        <v>551</v>
      </c>
      <c r="AK46464" s="92">
        <v>142</v>
      </c>
      <c r="AN46464" s="92">
        <v>17</v>
      </c>
      <c r="AO46464" s="92">
        <v>0</v>
      </c>
      <c r="AQ46464" s="92">
        <v>551</v>
      </c>
      <c r="AS46464" s="92">
        <v>-14</v>
      </c>
      <c r="AT46464" s="92">
        <v>310</v>
      </c>
      <c r="AU46464" s="92">
        <v>-12</v>
      </c>
    </row>
    <row r="46465" spans="1:47">
      <c r="A46465" s="83" t="s">
        <v>134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08</v>
      </c>
      <c r="G46465" s="87" t="s">
        <v>409</v>
      </c>
      <c r="H46465" s="92">
        <v>380</v>
      </c>
      <c r="I46465" s="92">
        <v>396</v>
      </c>
      <c r="J46465" s="92">
        <v>708</v>
      </c>
      <c r="K46465" s="92">
        <v>314</v>
      </c>
      <c r="O46465" s="92">
        <v>396</v>
      </c>
      <c r="P46465" s="92">
        <v>708</v>
      </c>
      <c r="Q46465" s="92">
        <v>314</v>
      </c>
      <c r="S46465" s="92">
        <v>141</v>
      </c>
      <c r="V46465" s="92">
        <v>22</v>
      </c>
      <c r="W46465" s="92">
        <v>0</v>
      </c>
      <c r="Y46465" s="92">
        <v>545</v>
      </c>
      <c r="AK46465" s="92">
        <v>141</v>
      </c>
      <c r="AN46465" s="92">
        <v>22</v>
      </c>
      <c r="AO46465" s="92">
        <v>0</v>
      </c>
      <c r="AQ46465" s="92">
        <v>545</v>
      </c>
      <c r="AS46465" s="92">
        <v>-14</v>
      </c>
      <c r="AT46465" s="92">
        <v>337</v>
      </c>
      <c r="AU46465" s="92">
        <v>-9</v>
      </c>
    </row>
    <row r="46466" spans="1:47">
      <c r="A46466" s="83" t="s">
        <v>134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08</v>
      </c>
      <c r="G46466" s="87" t="s">
        <v>409</v>
      </c>
      <c r="H46466" s="92">
        <v>355</v>
      </c>
      <c r="I46466" s="92">
        <v>362</v>
      </c>
      <c r="J46466" s="92">
        <v>703</v>
      </c>
      <c r="K46466" s="92">
        <v>340</v>
      </c>
      <c r="O46466" s="92">
        <v>362</v>
      </c>
      <c r="P46466" s="92">
        <v>703</v>
      </c>
      <c r="Q46466" s="92">
        <v>340</v>
      </c>
      <c r="S46466" s="92">
        <v>137</v>
      </c>
      <c r="V46466" s="92">
        <v>22</v>
      </c>
      <c r="W46466" s="92">
        <v>0</v>
      </c>
      <c r="Y46466" s="92">
        <v>544</v>
      </c>
      <c r="AK46466" s="92">
        <v>137</v>
      </c>
      <c r="AN46466" s="92">
        <v>22</v>
      </c>
      <c r="AO46466" s="92">
        <v>0</v>
      </c>
      <c r="AQ46466" s="92">
        <v>544</v>
      </c>
      <c r="AS46466" s="92">
        <v>26</v>
      </c>
      <c r="AT46466" s="92">
        <v>330</v>
      </c>
      <c r="AU46466" s="92">
        <v>-16</v>
      </c>
    </row>
    <row r="46467" spans="1:47">
      <c r="A46467" s="83" t="s">
        <v>134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08</v>
      </c>
      <c r="G46467" s="87" t="s">
        <v>409</v>
      </c>
      <c r="H46467" s="92">
        <v>330</v>
      </c>
      <c r="I46467" s="92">
        <v>336</v>
      </c>
      <c r="J46467" s="92">
        <v>697</v>
      </c>
      <c r="K46467" s="92">
        <v>360</v>
      </c>
      <c r="O46467" s="92">
        <v>336</v>
      </c>
      <c r="P46467" s="92">
        <v>697</v>
      </c>
      <c r="Q46467" s="92">
        <v>360</v>
      </c>
      <c r="S46467" s="92">
        <v>131</v>
      </c>
      <c r="V46467" s="92">
        <v>21</v>
      </c>
      <c r="W46467" s="92">
        <v>0</v>
      </c>
      <c r="Y46467" s="92">
        <v>545</v>
      </c>
      <c r="AK46467" s="92">
        <v>131</v>
      </c>
      <c r="AN46467" s="92">
        <v>21</v>
      </c>
      <c r="AO46467" s="92">
        <v>0</v>
      </c>
      <c r="AQ46467" s="92">
        <v>545</v>
      </c>
      <c r="AS46467" s="92">
        <v>25</v>
      </c>
      <c r="AT46467" s="92">
        <v>349</v>
      </c>
      <c r="AU46467" s="92">
        <v>-14</v>
      </c>
    </row>
    <row r="46468" spans="1:47">
      <c r="A46468" s="83" t="s">
        <v>134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08</v>
      </c>
      <c r="G46468" s="87" t="s">
        <v>409</v>
      </c>
      <c r="H46468" s="92">
        <v>307</v>
      </c>
      <c r="I46468" s="92">
        <v>315</v>
      </c>
      <c r="J46468" s="92">
        <v>678</v>
      </c>
      <c r="K46468" s="92">
        <v>366</v>
      </c>
      <c r="O46468" s="92">
        <v>315</v>
      </c>
      <c r="P46468" s="92">
        <v>678</v>
      </c>
      <c r="Q46468" s="92">
        <v>366</v>
      </c>
      <c r="S46468" s="92">
        <v>114</v>
      </c>
      <c r="V46468" s="92">
        <v>22</v>
      </c>
      <c r="W46468" s="92">
        <v>0</v>
      </c>
      <c r="Y46468" s="92">
        <v>542</v>
      </c>
      <c r="AK46468" s="92">
        <v>114</v>
      </c>
      <c r="AN46468" s="92">
        <v>22</v>
      </c>
      <c r="AO46468" s="92">
        <v>0</v>
      </c>
      <c r="AQ46468" s="92">
        <v>542</v>
      </c>
      <c r="AS46468" s="92">
        <v>21</v>
      </c>
      <c r="AT46468" s="92">
        <v>356</v>
      </c>
      <c r="AU46468" s="92">
        <v>-11</v>
      </c>
    </row>
    <row r="46469" spans="1:47">
      <c r="A46469" s="83" t="s">
        <v>134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08</v>
      </c>
      <c r="G46469" s="87" t="s">
        <v>409</v>
      </c>
      <c r="H46469" s="92">
        <v>295</v>
      </c>
      <c r="I46469" s="92">
        <v>300</v>
      </c>
      <c r="J46469" s="92">
        <v>669</v>
      </c>
      <c r="K46469" s="92">
        <v>373</v>
      </c>
      <c r="O46469" s="92">
        <v>300</v>
      </c>
      <c r="P46469" s="92">
        <v>669</v>
      </c>
      <c r="Q46469" s="92">
        <v>373</v>
      </c>
      <c r="S46469" s="92">
        <v>98</v>
      </c>
      <c r="V46469" s="92">
        <v>20</v>
      </c>
      <c r="W46469" s="92">
        <v>0</v>
      </c>
      <c r="Y46469" s="92">
        <v>551</v>
      </c>
      <c r="AK46469" s="92">
        <v>98</v>
      </c>
      <c r="AN46469" s="92">
        <v>20</v>
      </c>
      <c r="AO46469" s="92">
        <v>0</v>
      </c>
      <c r="AQ46469" s="92">
        <v>551</v>
      </c>
      <c r="AS46469" s="92">
        <v>19</v>
      </c>
      <c r="AT46469" s="92">
        <v>375</v>
      </c>
      <c r="AU46469" s="92">
        <v>-21</v>
      </c>
    </row>
    <row r="46470" spans="1:47">
      <c r="A46470" s="83" t="s">
        <v>134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08</v>
      </c>
      <c r="G46470" s="87" t="s">
        <v>409</v>
      </c>
      <c r="H46470" s="92">
        <v>287</v>
      </c>
      <c r="I46470" s="92">
        <v>295</v>
      </c>
      <c r="J46470" s="92">
        <v>665</v>
      </c>
      <c r="K46470" s="92">
        <v>369</v>
      </c>
      <c r="O46470" s="92">
        <v>295</v>
      </c>
      <c r="P46470" s="92">
        <v>665</v>
      </c>
      <c r="Q46470" s="92">
        <v>369</v>
      </c>
      <c r="S46470" s="92">
        <v>88</v>
      </c>
      <c r="V46470" s="92">
        <v>23</v>
      </c>
      <c r="W46470" s="92">
        <v>0</v>
      </c>
      <c r="Y46470" s="92">
        <v>554</v>
      </c>
      <c r="AK46470" s="92">
        <v>88</v>
      </c>
      <c r="AN46470" s="92">
        <v>23</v>
      </c>
      <c r="AO46470" s="92">
        <v>0</v>
      </c>
      <c r="AQ46470" s="92">
        <v>554</v>
      </c>
      <c r="AS46470" s="92">
        <v>16</v>
      </c>
      <c r="AT46470" s="92">
        <v>374</v>
      </c>
      <c r="AU46470" s="92">
        <v>-21</v>
      </c>
    </row>
    <row r="46471" spans="1:47">
      <c r="A46471" s="83" t="s">
        <v>134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08</v>
      </c>
      <c r="G46471" s="87" t="s">
        <v>409</v>
      </c>
      <c r="H46471" s="92">
        <v>284</v>
      </c>
      <c r="I46471" s="92">
        <v>287</v>
      </c>
      <c r="J46471" s="92">
        <v>655</v>
      </c>
      <c r="K46471" s="92">
        <v>369</v>
      </c>
      <c r="O46471" s="92">
        <v>287</v>
      </c>
      <c r="P46471" s="92">
        <v>655</v>
      </c>
      <c r="Q46471" s="92">
        <v>369</v>
      </c>
      <c r="S46471" s="92">
        <v>85</v>
      </c>
      <c r="V46471" s="92">
        <v>20</v>
      </c>
      <c r="W46471" s="92">
        <v>0</v>
      </c>
      <c r="Y46471" s="92">
        <v>550</v>
      </c>
      <c r="AK46471" s="92">
        <v>85</v>
      </c>
      <c r="AN46471" s="92">
        <v>20</v>
      </c>
      <c r="AO46471" s="92">
        <v>0</v>
      </c>
      <c r="AQ46471" s="92">
        <v>550</v>
      </c>
      <c r="AS46471" s="92">
        <v>17</v>
      </c>
      <c r="AT46471" s="92">
        <v>375</v>
      </c>
      <c r="AU46471" s="92">
        <v>-23</v>
      </c>
    </row>
    <row r="46472" spans="1:47">
      <c r="A46472" s="83" t="s">
        <v>134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08</v>
      </c>
      <c r="G46472" s="87" t="s">
        <v>409</v>
      </c>
      <c r="H46472" s="92">
        <v>282</v>
      </c>
      <c r="I46472" s="92">
        <v>297</v>
      </c>
      <c r="J46472" s="92">
        <v>667</v>
      </c>
      <c r="K46472" s="92">
        <v>371</v>
      </c>
      <c r="O46472" s="92">
        <v>297</v>
      </c>
      <c r="P46472" s="92">
        <v>667</v>
      </c>
      <c r="Q46472" s="92">
        <v>371</v>
      </c>
      <c r="S46472" s="92">
        <v>86</v>
      </c>
      <c r="V46472" s="92">
        <v>24</v>
      </c>
      <c r="W46472" s="92">
        <v>0</v>
      </c>
      <c r="Y46472" s="92">
        <v>557</v>
      </c>
      <c r="AK46472" s="92">
        <v>86</v>
      </c>
      <c r="AN46472" s="92">
        <v>24</v>
      </c>
      <c r="AO46472" s="92">
        <v>0</v>
      </c>
      <c r="AQ46472" s="92">
        <v>557</v>
      </c>
      <c r="AS46472" s="92">
        <v>20</v>
      </c>
      <c r="AT46472" s="92">
        <v>375</v>
      </c>
      <c r="AU46472" s="92">
        <v>-24</v>
      </c>
    </row>
    <row r="46473" spans="1:47">
      <c r="A46473" s="83" t="s">
        <v>134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08</v>
      </c>
      <c r="G46473" s="87" t="s">
        <v>409</v>
      </c>
      <c r="H46473" s="92">
        <v>282</v>
      </c>
      <c r="I46473" s="92">
        <v>286</v>
      </c>
      <c r="J46473" s="92">
        <v>697</v>
      </c>
      <c r="K46473" s="92">
        <v>409</v>
      </c>
      <c r="O46473" s="92">
        <v>286</v>
      </c>
      <c r="P46473" s="92">
        <v>697</v>
      </c>
      <c r="Q46473" s="92">
        <v>409</v>
      </c>
      <c r="S46473" s="92">
        <v>98</v>
      </c>
      <c r="V46473" s="92">
        <v>20</v>
      </c>
      <c r="W46473" s="92">
        <v>20</v>
      </c>
      <c r="Y46473" s="92">
        <v>559</v>
      </c>
      <c r="AK46473" s="92">
        <v>98</v>
      </c>
      <c r="AN46473" s="92">
        <v>20</v>
      </c>
      <c r="AO46473" s="92">
        <v>20</v>
      </c>
      <c r="AQ46473" s="92">
        <v>559</v>
      </c>
      <c r="AS46473" s="92">
        <v>22</v>
      </c>
      <c r="AT46473" s="92">
        <v>405</v>
      </c>
      <c r="AU46473" s="92">
        <v>-18</v>
      </c>
    </row>
    <row r="46474" spans="1:47">
      <c r="A46474" s="83" t="s">
        <v>134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08</v>
      </c>
      <c r="G46474" s="87" t="s">
        <v>409</v>
      </c>
      <c r="H46474" s="92">
        <v>316</v>
      </c>
      <c r="I46474" s="92">
        <v>316</v>
      </c>
      <c r="J46474" s="92">
        <v>742</v>
      </c>
      <c r="K46474" s="92">
        <v>425</v>
      </c>
      <c r="O46474" s="92">
        <v>316</v>
      </c>
      <c r="P46474" s="92">
        <v>742</v>
      </c>
      <c r="Q46474" s="92">
        <v>425</v>
      </c>
      <c r="S46474" s="92">
        <v>84</v>
      </c>
      <c r="V46474" s="92">
        <v>21</v>
      </c>
      <c r="W46474" s="92">
        <v>87</v>
      </c>
      <c r="Y46474" s="92">
        <v>550</v>
      </c>
      <c r="AK46474" s="92">
        <v>84</v>
      </c>
      <c r="AN46474" s="92">
        <v>21</v>
      </c>
      <c r="AO46474" s="92">
        <v>87</v>
      </c>
      <c r="AQ46474" s="92">
        <v>550</v>
      </c>
      <c r="AS46474" s="92">
        <v>32</v>
      </c>
      <c r="AT46474" s="92">
        <v>409</v>
      </c>
      <c r="AU46474" s="92">
        <v>-16</v>
      </c>
    </row>
    <row r="46475" spans="1:47">
      <c r="A46475" s="83" t="s">
        <v>134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08</v>
      </c>
      <c r="G46475" s="87" t="s">
        <v>409</v>
      </c>
      <c r="H46475" s="92">
        <v>356</v>
      </c>
      <c r="I46475" s="92">
        <v>361</v>
      </c>
      <c r="J46475" s="92">
        <v>748</v>
      </c>
      <c r="K46475" s="92">
        <v>384</v>
      </c>
      <c r="O46475" s="92">
        <v>361</v>
      </c>
      <c r="P46475" s="92">
        <v>748</v>
      </c>
      <c r="Q46475" s="92">
        <v>384</v>
      </c>
      <c r="S46475" s="92">
        <v>93</v>
      </c>
      <c r="V46475" s="92">
        <v>21</v>
      </c>
      <c r="W46475" s="92">
        <v>102</v>
      </c>
      <c r="Y46475" s="92">
        <v>532</v>
      </c>
      <c r="AK46475" s="92">
        <v>93</v>
      </c>
      <c r="AN46475" s="92">
        <v>21</v>
      </c>
      <c r="AO46475" s="92">
        <v>102</v>
      </c>
      <c r="AQ46475" s="92">
        <v>532</v>
      </c>
      <c r="AS46475" s="92">
        <v>35</v>
      </c>
      <c r="AT46475" s="92">
        <v>361</v>
      </c>
      <c r="AU46475" s="92">
        <v>-12</v>
      </c>
    </row>
    <row r="46476" spans="1:47">
      <c r="A46476" s="83" t="s">
        <v>134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08</v>
      </c>
      <c r="G46476" s="87" t="s">
        <v>409</v>
      </c>
      <c r="H46476" s="92">
        <v>406</v>
      </c>
      <c r="I46476" s="92">
        <v>421</v>
      </c>
      <c r="J46476" s="92">
        <v>777</v>
      </c>
      <c r="K46476" s="92">
        <v>353</v>
      </c>
      <c r="O46476" s="92">
        <v>421</v>
      </c>
      <c r="P46476" s="92">
        <v>777</v>
      </c>
      <c r="Q46476" s="92">
        <v>353</v>
      </c>
      <c r="S46476" s="92">
        <v>116</v>
      </c>
      <c r="V46476" s="92">
        <v>21</v>
      </c>
      <c r="W46476" s="92">
        <v>123</v>
      </c>
      <c r="Y46476" s="92">
        <v>517</v>
      </c>
      <c r="AK46476" s="92">
        <v>116</v>
      </c>
      <c r="AN46476" s="92">
        <v>21</v>
      </c>
      <c r="AO46476" s="92">
        <v>123</v>
      </c>
      <c r="AQ46476" s="92">
        <v>517</v>
      </c>
      <c r="AS46476" s="92">
        <v>39</v>
      </c>
      <c r="AT46476" s="92">
        <v>331</v>
      </c>
      <c r="AU46476" s="92">
        <v>-17</v>
      </c>
    </row>
    <row r="46477" spans="1:47">
      <c r="A46477" s="83" t="s">
        <v>134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08</v>
      </c>
      <c r="G46477" s="87" t="s">
        <v>409</v>
      </c>
      <c r="H46477" s="92">
        <v>468</v>
      </c>
      <c r="I46477" s="92">
        <v>478</v>
      </c>
      <c r="J46477" s="92">
        <v>788</v>
      </c>
      <c r="K46477" s="92">
        <v>308</v>
      </c>
      <c r="O46477" s="92">
        <v>478</v>
      </c>
      <c r="P46477" s="92">
        <v>788</v>
      </c>
      <c r="Q46477" s="92">
        <v>308</v>
      </c>
      <c r="S46477" s="92">
        <v>133</v>
      </c>
      <c r="V46477" s="92">
        <v>19</v>
      </c>
      <c r="W46477" s="92">
        <v>123</v>
      </c>
      <c r="Y46477" s="92">
        <v>513</v>
      </c>
      <c r="AK46477" s="92">
        <v>133</v>
      </c>
      <c r="AN46477" s="92">
        <v>19</v>
      </c>
      <c r="AO46477" s="92">
        <v>123</v>
      </c>
      <c r="AQ46477" s="92">
        <v>513</v>
      </c>
      <c r="AS46477" s="92">
        <v>47</v>
      </c>
      <c r="AT46477" s="92">
        <v>284</v>
      </c>
      <c r="AU46477" s="92">
        <v>-23</v>
      </c>
    </row>
    <row r="46478" spans="1:47">
      <c r="A46478" s="83" t="s">
        <v>134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08</v>
      </c>
      <c r="G46478" s="87" t="s">
        <v>409</v>
      </c>
      <c r="H46478" s="92">
        <v>529</v>
      </c>
      <c r="I46478" s="92">
        <v>540</v>
      </c>
      <c r="J46478" s="92">
        <v>769</v>
      </c>
      <c r="K46478" s="92">
        <v>229</v>
      </c>
      <c r="O46478" s="92">
        <v>540</v>
      </c>
      <c r="P46478" s="92">
        <v>769</v>
      </c>
      <c r="Q46478" s="92">
        <v>229</v>
      </c>
      <c r="S46478" s="92">
        <v>114</v>
      </c>
      <c r="V46478" s="92">
        <v>20</v>
      </c>
      <c r="W46478" s="92">
        <v>123</v>
      </c>
      <c r="Y46478" s="92">
        <v>512</v>
      </c>
      <c r="AK46478" s="92">
        <v>114</v>
      </c>
      <c r="AN46478" s="92">
        <v>20</v>
      </c>
      <c r="AO46478" s="92">
        <v>123</v>
      </c>
      <c r="AQ46478" s="92">
        <v>512</v>
      </c>
      <c r="AS46478" s="92">
        <v>52</v>
      </c>
      <c r="AT46478" s="92">
        <v>201</v>
      </c>
      <c r="AU46478" s="92">
        <v>-24</v>
      </c>
    </row>
    <row r="46479" spans="1:47">
      <c r="A46479" s="83" t="s">
        <v>134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08</v>
      </c>
      <c r="G46479" s="87" t="s">
        <v>409</v>
      </c>
      <c r="H46479" s="92">
        <v>586</v>
      </c>
      <c r="I46479" s="92">
        <v>582</v>
      </c>
      <c r="J46479" s="92">
        <v>769</v>
      </c>
      <c r="K46479" s="92">
        <v>186</v>
      </c>
      <c r="O46479" s="92">
        <v>582</v>
      </c>
      <c r="P46479" s="92">
        <v>769</v>
      </c>
      <c r="Q46479" s="92">
        <v>186</v>
      </c>
      <c r="S46479" s="92">
        <v>125</v>
      </c>
      <c r="V46479" s="92">
        <v>16</v>
      </c>
      <c r="W46479" s="92">
        <v>119</v>
      </c>
      <c r="Y46479" s="92">
        <v>509</v>
      </c>
      <c r="AK46479" s="92">
        <v>125</v>
      </c>
      <c r="AN46479" s="92">
        <v>16</v>
      </c>
      <c r="AO46479" s="92">
        <v>119</v>
      </c>
      <c r="AQ46479" s="92">
        <v>509</v>
      </c>
      <c r="AS46479" s="92">
        <v>59</v>
      </c>
      <c r="AT46479" s="92">
        <v>143</v>
      </c>
      <c r="AU46479" s="92">
        <v>-16</v>
      </c>
    </row>
    <row r="46480" spans="1:47">
      <c r="A46480" s="83" t="s">
        <v>134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08</v>
      </c>
      <c r="G46480" s="87" t="s">
        <v>409</v>
      </c>
      <c r="H46480" s="92">
        <v>635</v>
      </c>
      <c r="I46480" s="92">
        <v>634</v>
      </c>
      <c r="J46480" s="92">
        <v>785</v>
      </c>
      <c r="K46480" s="92">
        <v>148</v>
      </c>
      <c r="O46480" s="92">
        <v>634</v>
      </c>
      <c r="P46480" s="92">
        <v>785</v>
      </c>
      <c r="Q46480" s="92">
        <v>148</v>
      </c>
      <c r="S46480" s="92">
        <v>143</v>
      </c>
      <c r="V46480" s="92">
        <v>18</v>
      </c>
      <c r="W46480" s="92">
        <v>117</v>
      </c>
      <c r="Y46480" s="92">
        <v>507</v>
      </c>
      <c r="AK46480" s="92">
        <v>143</v>
      </c>
      <c r="AN46480" s="92">
        <v>18</v>
      </c>
      <c r="AO46480" s="92">
        <v>117</v>
      </c>
      <c r="AQ46480" s="92">
        <v>507</v>
      </c>
      <c r="AS46480" s="92">
        <v>64</v>
      </c>
      <c r="AT46480" s="92">
        <v>103</v>
      </c>
      <c r="AU46480" s="92">
        <v>-19</v>
      </c>
    </row>
    <row r="46481" spans="1:47">
      <c r="A46481" s="83" t="s">
        <v>134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08</v>
      </c>
      <c r="G46481" s="87" t="s">
        <v>409</v>
      </c>
      <c r="H46481" s="92">
        <v>665</v>
      </c>
      <c r="I46481" s="92">
        <v>667</v>
      </c>
      <c r="J46481" s="92">
        <v>781</v>
      </c>
      <c r="K46481" s="92">
        <v>112</v>
      </c>
      <c r="O46481" s="92">
        <v>667</v>
      </c>
      <c r="P46481" s="92">
        <v>781</v>
      </c>
      <c r="Q46481" s="92">
        <v>112</v>
      </c>
      <c r="S46481" s="92">
        <v>149</v>
      </c>
      <c r="V46481" s="92">
        <v>18</v>
      </c>
      <c r="W46481" s="92">
        <v>108</v>
      </c>
      <c r="Y46481" s="92">
        <v>506</v>
      </c>
      <c r="AK46481" s="92">
        <v>149</v>
      </c>
      <c r="AN46481" s="92">
        <v>18</v>
      </c>
      <c r="AO46481" s="92">
        <v>108</v>
      </c>
      <c r="AQ46481" s="92">
        <v>506</v>
      </c>
      <c r="AS46481" s="92">
        <v>70</v>
      </c>
      <c r="AT46481" s="92">
        <v>73</v>
      </c>
      <c r="AU46481" s="92">
        <v>-31</v>
      </c>
    </row>
    <row r="46482" spans="1:47">
      <c r="A46482" s="83" t="s">
        <v>134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08</v>
      </c>
      <c r="G46482" s="87" t="s">
        <v>409</v>
      </c>
      <c r="H46482" s="92">
        <v>663</v>
      </c>
      <c r="I46482" s="92">
        <v>674</v>
      </c>
      <c r="J46482" s="92">
        <v>763</v>
      </c>
      <c r="K46482" s="92">
        <v>87</v>
      </c>
      <c r="O46482" s="92">
        <v>674</v>
      </c>
      <c r="P46482" s="92">
        <v>763</v>
      </c>
      <c r="Q46482" s="92">
        <v>87</v>
      </c>
      <c r="S46482" s="92">
        <v>182</v>
      </c>
      <c r="V46482" s="92">
        <v>15</v>
      </c>
      <c r="W46482" s="92">
        <v>63</v>
      </c>
      <c r="Y46482" s="92">
        <v>503</v>
      </c>
      <c r="AK46482" s="92">
        <v>182</v>
      </c>
      <c r="AN46482" s="92">
        <v>15</v>
      </c>
      <c r="AO46482" s="92">
        <v>63</v>
      </c>
      <c r="AQ46482" s="92">
        <v>503</v>
      </c>
      <c r="AS46482" s="92">
        <v>63</v>
      </c>
      <c r="AT46482" s="92">
        <v>64</v>
      </c>
      <c r="AU46482" s="92">
        <v>-40</v>
      </c>
    </row>
    <row r="46483" spans="1:47">
      <c r="A46483" s="83" t="s">
        <v>134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08</v>
      </c>
      <c r="G46483" s="87" t="s">
        <v>409</v>
      </c>
      <c r="H46483" s="92">
        <v>628</v>
      </c>
      <c r="I46483" s="92">
        <v>627</v>
      </c>
      <c r="J46483" s="92">
        <v>710</v>
      </c>
      <c r="K46483" s="92">
        <v>83</v>
      </c>
      <c r="O46483" s="92">
        <v>627</v>
      </c>
      <c r="P46483" s="92">
        <v>710</v>
      </c>
      <c r="Q46483" s="92">
        <v>83</v>
      </c>
      <c r="S46483" s="92">
        <v>176</v>
      </c>
      <c r="V46483" s="92">
        <v>17</v>
      </c>
      <c r="W46483" s="92">
        <v>14</v>
      </c>
      <c r="Y46483" s="92">
        <v>503</v>
      </c>
      <c r="AK46483" s="92">
        <v>176</v>
      </c>
      <c r="AN46483" s="92">
        <v>17</v>
      </c>
      <c r="AO46483" s="92">
        <v>14</v>
      </c>
      <c r="AQ46483" s="92">
        <v>503</v>
      </c>
      <c r="AS46483" s="92">
        <v>18</v>
      </c>
      <c r="AT46483" s="92">
        <v>93</v>
      </c>
      <c r="AU46483" s="92">
        <v>-28</v>
      </c>
    </row>
    <row r="46484" spans="1:47">
      <c r="A46484" s="83" t="s">
        <v>134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08</v>
      </c>
      <c r="G46484" s="87" t="s">
        <v>409</v>
      </c>
      <c r="H46484" s="92">
        <v>582</v>
      </c>
      <c r="I46484" s="92">
        <v>598</v>
      </c>
      <c r="J46484" s="92">
        <v>682</v>
      </c>
      <c r="K46484" s="92">
        <v>85</v>
      </c>
      <c r="O46484" s="92">
        <v>598</v>
      </c>
      <c r="P46484" s="92">
        <v>682</v>
      </c>
      <c r="Q46484" s="92">
        <v>85</v>
      </c>
      <c r="S46484" s="92">
        <v>160</v>
      </c>
      <c r="V46484" s="92">
        <v>18</v>
      </c>
      <c r="W46484" s="92">
        <v>0</v>
      </c>
      <c r="Y46484" s="92">
        <v>504</v>
      </c>
      <c r="AK46484" s="92">
        <v>160</v>
      </c>
      <c r="AN46484" s="92">
        <v>18</v>
      </c>
      <c r="AO46484" s="92">
        <v>0</v>
      </c>
      <c r="AQ46484" s="92">
        <v>504</v>
      </c>
      <c r="AS46484" s="92">
        <v>3</v>
      </c>
      <c r="AT46484" s="92">
        <v>113</v>
      </c>
      <c r="AU46484" s="92">
        <v>-31</v>
      </c>
    </row>
    <row r="46485" spans="1:47">
      <c r="A46485" s="83" t="s">
        <v>134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08</v>
      </c>
      <c r="G46485" s="87" t="s">
        <v>409</v>
      </c>
      <c r="H46485" s="92">
        <v>540</v>
      </c>
      <c r="I46485" s="92">
        <v>559</v>
      </c>
      <c r="J46485" s="92">
        <v>691</v>
      </c>
      <c r="K46485" s="92">
        <v>134</v>
      </c>
      <c r="O46485" s="92">
        <v>559</v>
      </c>
      <c r="P46485" s="92">
        <v>691</v>
      </c>
      <c r="Q46485" s="92">
        <v>134</v>
      </c>
      <c r="S46485" s="92">
        <v>166</v>
      </c>
      <c r="V46485" s="92">
        <v>17</v>
      </c>
      <c r="W46485" s="92">
        <v>0</v>
      </c>
      <c r="Y46485" s="92">
        <v>508</v>
      </c>
      <c r="AK46485" s="92">
        <v>166</v>
      </c>
      <c r="AN46485" s="92">
        <v>17</v>
      </c>
      <c r="AO46485" s="92">
        <v>0</v>
      </c>
      <c r="AQ46485" s="92">
        <v>508</v>
      </c>
      <c r="AS46485" s="92">
        <v>7</v>
      </c>
      <c r="AT46485" s="92">
        <v>166</v>
      </c>
      <c r="AU46485" s="92">
        <v>-39</v>
      </c>
    </row>
    <row r="46486" spans="1:47">
      <c r="A46486" s="83" t="s">
        <v>134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08</v>
      </c>
      <c r="G46486" s="87" t="s">
        <v>409</v>
      </c>
      <c r="H46486" s="92">
        <v>498</v>
      </c>
      <c r="I46486" s="92">
        <v>517</v>
      </c>
      <c r="J46486" s="92">
        <v>693</v>
      </c>
      <c r="K46486" s="92">
        <v>177</v>
      </c>
      <c r="O46486" s="92">
        <v>517</v>
      </c>
      <c r="P46486" s="92">
        <v>693</v>
      </c>
      <c r="Q46486" s="92">
        <v>177</v>
      </c>
      <c r="S46486" s="92">
        <v>166</v>
      </c>
      <c r="V46486" s="92">
        <v>18</v>
      </c>
      <c r="W46486" s="92">
        <v>0</v>
      </c>
      <c r="Y46486" s="92">
        <v>509</v>
      </c>
      <c r="AK46486" s="92">
        <v>166</v>
      </c>
      <c r="AN46486" s="92">
        <v>18</v>
      </c>
      <c r="AO46486" s="92">
        <v>0</v>
      </c>
      <c r="AQ46486" s="92">
        <v>509</v>
      </c>
      <c r="AS46486" s="92">
        <v>10</v>
      </c>
      <c r="AT46486" s="92">
        <v>206</v>
      </c>
      <c r="AU46486" s="92">
        <v>-39</v>
      </c>
    </row>
    <row r="46487" spans="1:47">
      <c r="A46487" s="83" t="s">
        <v>134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08</v>
      </c>
      <c r="G46487" s="87" t="s">
        <v>409</v>
      </c>
      <c r="H46487" s="92">
        <v>453</v>
      </c>
      <c r="I46487" s="92">
        <v>484</v>
      </c>
      <c r="J46487" s="92">
        <v>698</v>
      </c>
      <c r="K46487" s="92">
        <v>212</v>
      </c>
      <c r="O46487" s="92">
        <v>484</v>
      </c>
      <c r="P46487" s="92">
        <v>698</v>
      </c>
      <c r="Q46487" s="92">
        <v>212</v>
      </c>
      <c r="S46487" s="92">
        <v>160</v>
      </c>
      <c r="V46487" s="92">
        <v>20</v>
      </c>
      <c r="W46487" s="92">
        <v>0</v>
      </c>
      <c r="Y46487" s="92">
        <v>518</v>
      </c>
      <c r="AK46487" s="92">
        <v>160</v>
      </c>
      <c r="AN46487" s="92">
        <v>20</v>
      </c>
      <c r="AO46487" s="92">
        <v>0</v>
      </c>
      <c r="AQ46487" s="92">
        <v>518</v>
      </c>
      <c r="AS46487" s="92">
        <v>0</v>
      </c>
      <c r="AT46487" s="92">
        <v>247</v>
      </c>
      <c r="AU46487" s="92">
        <v>-35</v>
      </c>
    </row>
    <row r="46488" spans="1:47">
      <c r="A46488" s="83" t="s">
        <v>134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08</v>
      </c>
      <c r="G46488" s="87" t="s">
        <v>409</v>
      </c>
      <c r="H46488" s="92">
        <v>414</v>
      </c>
      <c r="I46488" s="92">
        <v>438</v>
      </c>
      <c r="J46488" s="92">
        <v>687</v>
      </c>
      <c r="K46488" s="92">
        <v>251</v>
      </c>
      <c r="O46488" s="92">
        <v>438</v>
      </c>
      <c r="P46488" s="92">
        <v>687</v>
      </c>
      <c r="Q46488" s="92">
        <v>251</v>
      </c>
      <c r="S46488" s="92">
        <v>150</v>
      </c>
      <c r="V46488" s="92">
        <v>20</v>
      </c>
      <c r="W46488" s="92">
        <v>0</v>
      </c>
      <c r="Y46488" s="92">
        <v>517</v>
      </c>
      <c r="AK46488" s="92">
        <v>150</v>
      </c>
      <c r="AN46488" s="92">
        <v>20</v>
      </c>
      <c r="AO46488" s="92">
        <v>0</v>
      </c>
      <c r="AQ46488" s="92">
        <v>517</v>
      </c>
      <c r="AS46488" s="92">
        <v>-7</v>
      </c>
      <c r="AT46488" s="92">
        <v>275</v>
      </c>
      <c r="AU46488" s="92">
        <v>-17</v>
      </c>
    </row>
    <row r="46489" spans="1:47">
      <c r="A46489" s="83" t="s">
        <v>134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08</v>
      </c>
      <c r="G46489" s="87" t="s">
        <v>409</v>
      </c>
      <c r="H46489" s="92">
        <v>369</v>
      </c>
      <c r="I46489" s="92">
        <v>392</v>
      </c>
      <c r="J46489" s="92">
        <v>676</v>
      </c>
      <c r="K46489" s="92">
        <v>284</v>
      </c>
      <c r="O46489" s="92">
        <v>392</v>
      </c>
      <c r="P46489" s="92">
        <v>676</v>
      </c>
      <c r="Q46489" s="92">
        <v>284</v>
      </c>
      <c r="S46489" s="92">
        <v>141</v>
      </c>
      <c r="V46489" s="92">
        <v>19</v>
      </c>
      <c r="W46489" s="92">
        <v>0</v>
      </c>
      <c r="Y46489" s="92">
        <v>516</v>
      </c>
      <c r="AK46489" s="92">
        <v>141</v>
      </c>
      <c r="AN46489" s="92">
        <v>19</v>
      </c>
      <c r="AO46489" s="92">
        <v>0</v>
      </c>
      <c r="AQ46489" s="92">
        <v>516</v>
      </c>
      <c r="AS46489" s="92">
        <v>27</v>
      </c>
      <c r="AT46489" s="92">
        <v>277</v>
      </c>
      <c r="AU46489" s="92">
        <v>-20</v>
      </c>
    </row>
    <row r="46490" spans="1:47">
      <c r="A46490" s="83" t="s">
        <v>134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08</v>
      </c>
      <c r="G46490" s="87" t="s">
        <v>409</v>
      </c>
      <c r="H46490" s="92">
        <v>343</v>
      </c>
      <c r="I46490" s="92">
        <v>367</v>
      </c>
      <c r="J46490" s="92">
        <v>658</v>
      </c>
      <c r="K46490" s="92">
        <v>288</v>
      </c>
      <c r="O46490" s="92">
        <v>367</v>
      </c>
      <c r="P46490" s="92">
        <v>658</v>
      </c>
      <c r="Q46490" s="92">
        <v>288</v>
      </c>
      <c r="S46490" s="92">
        <v>113</v>
      </c>
      <c r="V46490" s="92">
        <v>21</v>
      </c>
      <c r="W46490" s="92">
        <v>0</v>
      </c>
      <c r="Y46490" s="92">
        <v>524</v>
      </c>
      <c r="AK46490" s="92">
        <v>113</v>
      </c>
      <c r="AN46490" s="92">
        <v>21</v>
      </c>
      <c r="AO46490" s="92">
        <v>0</v>
      </c>
      <c r="AQ46490" s="92">
        <v>524</v>
      </c>
      <c r="AS46490" s="92">
        <v>21</v>
      </c>
      <c r="AT46490" s="92">
        <v>285</v>
      </c>
      <c r="AU46490" s="92">
        <v>-18</v>
      </c>
    </row>
    <row r="46491" spans="1:47">
      <c r="A46491" s="83" t="s">
        <v>134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08</v>
      </c>
      <c r="G46491" s="87" t="s">
        <v>409</v>
      </c>
      <c r="H46491" s="92">
        <v>319</v>
      </c>
      <c r="I46491" s="92">
        <v>346</v>
      </c>
      <c r="J46491" s="92">
        <v>658</v>
      </c>
      <c r="K46491" s="92">
        <v>308</v>
      </c>
      <c r="O46491" s="92">
        <v>346</v>
      </c>
      <c r="P46491" s="92">
        <v>658</v>
      </c>
      <c r="Q46491" s="92">
        <v>308</v>
      </c>
      <c r="S46491" s="92">
        <v>111</v>
      </c>
      <c r="V46491" s="92">
        <v>23</v>
      </c>
      <c r="W46491" s="92">
        <v>0</v>
      </c>
      <c r="Y46491" s="92">
        <v>524</v>
      </c>
      <c r="AK46491" s="92">
        <v>111</v>
      </c>
      <c r="AN46491" s="92">
        <v>23</v>
      </c>
      <c r="AO46491" s="92">
        <v>0</v>
      </c>
      <c r="AQ46491" s="92">
        <v>524</v>
      </c>
      <c r="AS46491" s="92">
        <v>15</v>
      </c>
      <c r="AT46491" s="92">
        <v>309</v>
      </c>
      <c r="AU46491" s="92">
        <v>-16</v>
      </c>
    </row>
    <row r="46492" spans="1:47">
      <c r="A46492" s="83" t="s">
        <v>134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08</v>
      </c>
      <c r="G46492" s="87" t="s">
        <v>409</v>
      </c>
      <c r="H46492" s="92">
        <v>299</v>
      </c>
      <c r="I46492" s="92">
        <v>326</v>
      </c>
      <c r="J46492" s="92">
        <v>659</v>
      </c>
      <c r="K46492" s="92">
        <v>332</v>
      </c>
      <c r="O46492" s="92">
        <v>326</v>
      </c>
      <c r="P46492" s="92">
        <v>659</v>
      </c>
      <c r="Q46492" s="92">
        <v>332</v>
      </c>
      <c r="S46492" s="92">
        <v>111</v>
      </c>
      <c r="V46492" s="92">
        <v>22</v>
      </c>
      <c r="W46492" s="92">
        <v>0</v>
      </c>
      <c r="Y46492" s="92">
        <v>526</v>
      </c>
      <c r="AK46492" s="92">
        <v>111</v>
      </c>
      <c r="AN46492" s="92">
        <v>22</v>
      </c>
      <c r="AO46492" s="92">
        <v>0</v>
      </c>
      <c r="AQ46492" s="92">
        <v>526</v>
      </c>
      <c r="AS46492" s="92">
        <v>15</v>
      </c>
      <c r="AT46492" s="92">
        <v>331</v>
      </c>
      <c r="AU46492" s="92">
        <v>-14</v>
      </c>
    </row>
    <row r="46493" spans="1:47">
      <c r="A46493" s="83" t="s">
        <v>134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08</v>
      </c>
      <c r="G46493" s="87" t="s">
        <v>409</v>
      </c>
      <c r="H46493" s="92">
        <v>292</v>
      </c>
      <c r="I46493" s="92">
        <v>312</v>
      </c>
      <c r="J46493" s="92">
        <v>658</v>
      </c>
      <c r="K46493" s="92">
        <v>345</v>
      </c>
      <c r="O46493" s="92">
        <v>312</v>
      </c>
      <c r="P46493" s="92">
        <v>658</v>
      </c>
      <c r="Q46493" s="92">
        <v>345</v>
      </c>
      <c r="S46493" s="92">
        <v>113</v>
      </c>
      <c r="V46493" s="92">
        <v>21</v>
      </c>
      <c r="W46493" s="92">
        <v>0</v>
      </c>
      <c r="Y46493" s="92">
        <v>524</v>
      </c>
      <c r="AK46493" s="92">
        <v>113</v>
      </c>
      <c r="AN46493" s="92">
        <v>21</v>
      </c>
      <c r="AO46493" s="92">
        <v>0</v>
      </c>
      <c r="AQ46493" s="92">
        <v>524</v>
      </c>
      <c r="AS46493" s="92">
        <v>14</v>
      </c>
      <c r="AT46493" s="92">
        <v>344</v>
      </c>
      <c r="AU46493" s="92">
        <v>-13</v>
      </c>
    </row>
    <row r="46494" spans="1:47">
      <c r="A46494" s="83" t="s">
        <v>134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08</v>
      </c>
      <c r="G46494" s="87" t="s">
        <v>409</v>
      </c>
      <c r="H46494" s="92">
        <v>290</v>
      </c>
      <c r="I46494" s="92">
        <v>311</v>
      </c>
      <c r="J46494" s="92">
        <v>656</v>
      </c>
      <c r="K46494" s="92">
        <v>347</v>
      </c>
      <c r="O46494" s="92">
        <v>311</v>
      </c>
      <c r="P46494" s="92">
        <v>656</v>
      </c>
      <c r="Q46494" s="92">
        <v>347</v>
      </c>
      <c r="S46494" s="92">
        <v>111</v>
      </c>
      <c r="V46494" s="92">
        <v>23</v>
      </c>
      <c r="W46494" s="92">
        <v>0</v>
      </c>
      <c r="Y46494" s="92">
        <v>522</v>
      </c>
      <c r="AK46494" s="92">
        <v>111</v>
      </c>
      <c r="AN46494" s="92">
        <v>23</v>
      </c>
      <c r="AO46494" s="92">
        <v>0</v>
      </c>
      <c r="AQ46494" s="92">
        <v>522</v>
      </c>
      <c r="AS46494" s="92">
        <v>15</v>
      </c>
      <c r="AT46494" s="92">
        <v>347</v>
      </c>
      <c r="AU46494" s="92">
        <v>-15</v>
      </c>
    </row>
    <row r="46495" spans="1:47">
      <c r="A46495" s="83" t="s">
        <v>134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08</v>
      </c>
      <c r="G46495" s="87" t="s">
        <v>409</v>
      </c>
      <c r="H46495" s="92">
        <v>301</v>
      </c>
      <c r="I46495" s="92">
        <v>322</v>
      </c>
      <c r="J46495" s="92">
        <v>660</v>
      </c>
      <c r="K46495" s="92">
        <v>336</v>
      </c>
      <c r="O46495" s="92">
        <v>322</v>
      </c>
      <c r="P46495" s="92">
        <v>660</v>
      </c>
      <c r="Q46495" s="92">
        <v>336</v>
      </c>
      <c r="S46495" s="92">
        <v>108</v>
      </c>
      <c r="V46495" s="92">
        <v>23</v>
      </c>
      <c r="W46495" s="92">
        <v>0</v>
      </c>
      <c r="Y46495" s="92">
        <v>529</v>
      </c>
      <c r="AK46495" s="92">
        <v>108</v>
      </c>
      <c r="AN46495" s="92">
        <v>23</v>
      </c>
      <c r="AO46495" s="92">
        <v>0</v>
      </c>
      <c r="AQ46495" s="92">
        <v>529</v>
      </c>
      <c r="AS46495" s="92">
        <v>19</v>
      </c>
      <c r="AT46495" s="92">
        <v>341</v>
      </c>
      <c r="AU46495" s="92">
        <v>-24</v>
      </c>
    </row>
    <row r="46496" spans="1:47">
      <c r="A46496" s="83" t="s">
        <v>134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08</v>
      </c>
      <c r="G46496" s="87" t="s">
        <v>409</v>
      </c>
      <c r="H46496" s="92">
        <v>323</v>
      </c>
      <c r="I46496" s="92">
        <v>346</v>
      </c>
      <c r="J46496" s="92">
        <v>689</v>
      </c>
      <c r="K46496" s="92">
        <v>342</v>
      </c>
      <c r="O46496" s="92">
        <v>346</v>
      </c>
      <c r="P46496" s="92">
        <v>689</v>
      </c>
      <c r="Q46496" s="92">
        <v>342</v>
      </c>
      <c r="S46496" s="92">
        <v>138</v>
      </c>
      <c r="V46496" s="92">
        <v>23</v>
      </c>
      <c r="W46496" s="92">
        <v>0</v>
      </c>
      <c r="Y46496" s="92">
        <v>528</v>
      </c>
      <c r="AK46496" s="92">
        <v>138</v>
      </c>
      <c r="AN46496" s="92">
        <v>23</v>
      </c>
      <c r="AO46496" s="92">
        <v>0</v>
      </c>
      <c r="AQ46496" s="92">
        <v>528</v>
      </c>
      <c r="AS46496" s="92">
        <v>9</v>
      </c>
      <c r="AT46496" s="92">
        <v>367</v>
      </c>
      <c r="AU46496" s="92">
        <v>-34</v>
      </c>
    </row>
    <row r="46497" spans="1:47">
      <c r="A46497" s="83" t="s">
        <v>134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08</v>
      </c>
      <c r="G46497" s="87" t="s">
        <v>409</v>
      </c>
      <c r="H46497" s="92">
        <v>334</v>
      </c>
      <c r="I46497" s="92">
        <v>358</v>
      </c>
      <c r="J46497" s="92">
        <v>692</v>
      </c>
      <c r="K46497" s="92">
        <v>333</v>
      </c>
      <c r="O46497" s="92">
        <v>358</v>
      </c>
      <c r="P46497" s="92">
        <v>692</v>
      </c>
      <c r="Q46497" s="92">
        <v>333</v>
      </c>
      <c r="S46497" s="92">
        <v>131</v>
      </c>
      <c r="V46497" s="92">
        <v>23</v>
      </c>
      <c r="W46497" s="92">
        <v>20</v>
      </c>
      <c r="Y46497" s="92">
        <v>518</v>
      </c>
      <c r="AK46497" s="92">
        <v>131</v>
      </c>
      <c r="AN46497" s="92">
        <v>23</v>
      </c>
      <c r="AO46497" s="92">
        <v>20</v>
      </c>
      <c r="AQ46497" s="92">
        <v>518</v>
      </c>
      <c r="AS46497" s="92">
        <v>7</v>
      </c>
      <c r="AT46497" s="92">
        <v>369</v>
      </c>
      <c r="AU46497" s="92">
        <v>-43</v>
      </c>
    </row>
    <row r="46498" spans="1:47">
      <c r="A46498" s="83" t="s">
        <v>134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08</v>
      </c>
      <c r="G46498" s="87" t="s">
        <v>409</v>
      </c>
      <c r="H46498" s="92">
        <v>366</v>
      </c>
      <c r="I46498" s="92">
        <v>397</v>
      </c>
      <c r="J46498" s="92">
        <v>724</v>
      </c>
      <c r="K46498" s="92">
        <v>325</v>
      </c>
      <c r="O46498" s="92">
        <v>397</v>
      </c>
      <c r="P46498" s="92">
        <v>724</v>
      </c>
      <c r="Q46498" s="92">
        <v>325</v>
      </c>
      <c r="S46498" s="92">
        <v>104</v>
      </c>
      <c r="V46498" s="92">
        <v>25</v>
      </c>
      <c r="W46498" s="92">
        <v>81</v>
      </c>
      <c r="Y46498" s="92">
        <v>514</v>
      </c>
      <c r="AK46498" s="92">
        <v>104</v>
      </c>
      <c r="AN46498" s="92">
        <v>25</v>
      </c>
      <c r="AO46498" s="92">
        <v>81</v>
      </c>
      <c r="AQ46498" s="92">
        <v>514</v>
      </c>
      <c r="AS46498" s="92">
        <v>15</v>
      </c>
      <c r="AT46498" s="92">
        <v>340</v>
      </c>
      <c r="AU46498" s="92">
        <v>-30</v>
      </c>
    </row>
    <row r="46499" spans="1:47">
      <c r="A46499" s="83" t="s">
        <v>134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08</v>
      </c>
      <c r="G46499" s="87" t="s">
        <v>409</v>
      </c>
      <c r="H46499" s="92">
        <v>406</v>
      </c>
      <c r="I46499" s="92">
        <v>433</v>
      </c>
      <c r="J46499" s="92">
        <v>759</v>
      </c>
      <c r="K46499" s="92">
        <v>325</v>
      </c>
      <c r="O46499" s="92">
        <v>433</v>
      </c>
      <c r="P46499" s="92">
        <v>759</v>
      </c>
      <c r="Q46499" s="92">
        <v>325</v>
      </c>
      <c r="S46499" s="92">
        <v>117</v>
      </c>
      <c r="V46499" s="92">
        <v>24</v>
      </c>
      <c r="W46499" s="92">
        <v>113</v>
      </c>
      <c r="Y46499" s="92">
        <v>505</v>
      </c>
      <c r="AK46499" s="92">
        <v>117</v>
      </c>
      <c r="AN46499" s="92">
        <v>24</v>
      </c>
      <c r="AO46499" s="92">
        <v>113</v>
      </c>
      <c r="AQ46499" s="92">
        <v>505</v>
      </c>
      <c r="AS46499" s="92">
        <v>19</v>
      </c>
      <c r="AT46499" s="92">
        <v>334</v>
      </c>
      <c r="AU46499" s="92">
        <v>-28</v>
      </c>
    </row>
    <row r="46500" spans="1:47">
      <c r="A46500" s="83" t="s">
        <v>134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08</v>
      </c>
      <c r="G46500" s="87" t="s">
        <v>409</v>
      </c>
      <c r="H46500" s="92">
        <v>452</v>
      </c>
      <c r="I46500" s="92">
        <v>491</v>
      </c>
      <c r="J46500" s="92">
        <v>765</v>
      </c>
      <c r="K46500" s="92">
        <v>273</v>
      </c>
      <c r="O46500" s="92">
        <v>491</v>
      </c>
      <c r="P46500" s="92">
        <v>765</v>
      </c>
      <c r="Q46500" s="92">
        <v>273</v>
      </c>
      <c r="S46500" s="92">
        <v>112</v>
      </c>
      <c r="V46500" s="92">
        <v>24</v>
      </c>
      <c r="W46500" s="92">
        <v>122</v>
      </c>
      <c r="Y46500" s="92">
        <v>507</v>
      </c>
      <c r="AK46500" s="92">
        <v>112</v>
      </c>
      <c r="AN46500" s="92">
        <v>24</v>
      </c>
      <c r="AO46500" s="92">
        <v>122</v>
      </c>
      <c r="AQ46500" s="92">
        <v>507</v>
      </c>
      <c r="AS46500" s="92">
        <v>27</v>
      </c>
      <c r="AT46500" s="92">
        <v>268</v>
      </c>
      <c r="AU46500" s="92">
        <v>-22</v>
      </c>
    </row>
    <row r="46501" spans="1:47">
      <c r="A46501" s="83" t="s">
        <v>134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08</v>
      </c>
      <c r="G46501" s="87" t="s">
        <v>409</v>
      </c>
      <c r="H46501" s="92">
        <v>511</v>
      </c>
      <c r="I46501" s="92">
        <v>545</v>
      </c>
      <c r="J46501" s="92">
        <v>748</v>
      </c>
      <c r="K46501" s="92">
        <v>201</v>
      </c>
      <c r="O46501" s="92">
        <v>545</v>
      </c>
      <c r="P46501" s="92">
        <v>748</v>
      </c>
      <c r="Q46501" s="92">
        <v>201</v>
      </c>
      <c r="S46501" s="92">
        <v>104</v>
      </c>
      <c r="V46501" s="92">
        <v>23</v>
      </c>
      <c r="W46501" s="92">
        <v>121</v>
      </c>
      <c r="Y46501" s="92">
        <v>500</v>
      </c>
      <c r="AK46501" s="92">
        <v>104</v>
      </c>
      <c r="AN46501" s="92">
        <v>23</v>
      </c>
      <c r="AO46501" s="92">
        <v>121</v>
      </c>
      <c r="AQ46501" s="92">
        <v>500</v>
      </c>
      <c r="AS46501" s="92">
        <v>30</v>
      </c>
      <c r="AT46501" s="92">
        <v>206</v>
      </c>
      <c r="AU46501" s="92">
        <v>-35</v>
      </c>
    </row>
    <row r="46502" spans="1:47">
      <c r="A46502" s="83" t="s">
        <v>134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08</v>
      </c>
      <c r="G46502" s="87" t="s">
        <v>409</v>
      </c>
      <c r="H46502" s="92">
        <v>573</v>
      </c>
      <c r="I46502" s="92">
        <v>605</v>
      </c>
      <c r="J46502" s="92">
        <v>755</v>
      </c>
      <c r="K46502" s="92">
        <v>148</v>
      </c>
      <c r="O46502" s="92">
        <v>605</v>
      </c>
      <c r="P46502" s="92">
        <v>755</v>
      </c>
      <c r="Q46502" s="92">
        <v>148</v>
      </c>
      <c r="S46502" s="92">
        <v>109</v>
      </c>
      <c r="V46502" s="92">
        <v>21</v>
      </c>
      <c r="W46502" s="92">
        <v>121</v>
      </c>
      <c r="Y46502" s="92">
        <v>504</v>
      </c>
      <c r="AK46502" s="92">
        <v>109</v>
      </c>
      <c r="AN46502" s="92">
        <v>21</v>
      </c>
      <c r="AO46502" s="92">
        <v>121</v>
      </c>
      <c r="AQ46502" s="92">
        <v>504</v>
      </c>
      <c r="AS46502" s="92">
        <v>30</v>
      </c>
      <c r="AT46502" s="92">
        <v>150</v>
      </c>
      <c r="AU46502" s="92">
        <v>-32</v>
      </c>
    </row>
    <row r="46503" spans="1:47">
      <c r="A46503" s="83" t="s">
        <v>134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08</v>
      </c>
      <c r="G46503" s="87" t="s">
        <v>409</v>
      </c>
      <c r="H46503" s="92">
        <v>632</v>
      </c>
      <c r="I46503" s="92">
        <v>654</v>
      </c>
      <c r="J46503" s="92">
        <v>750</v>
      </c>
      <c r="K46503" s="92">
        <v>94</v>
      </c>
      <c r="O46503" s="92">
        <v>654</v>
      </c>
      <c r="P46503" s="92">
        <v>750</v>
      </c>
      <c r="Q46503" s="92">
        <v>94</v>
      </c>
      <c r="S46503" s="92">
        <v>104</v>
      </c>
      <c r="V46503" s="92">
        <v>22</v>
      </c>
      <c r="W46503" s="92">
        <v>121</v>
      </c>
      <c r="Y46503" s="92">
        <v>503</v>
      </c>
      <c r="AK46503" s="92">
        <v>104</v>
      </c>
      <c r="AN46503" s="92">
        <v>22</v>
      </c>
      <c r="AO46503" s="92">
        <v>121</v>
      </c>
      <c r="AQ46503" s="92">
        <v>503</v>
      </c>
      <c r="AS46503" s="92">
        <v>22</v>
      </c>
      <c r="AT46503" s="92">
        <v>101</v>
      </c>
      <c r="AU46503" s="92">
        <v>-29</v>
      </c>
    </row>
    <row r="46504" spans="1:47">
      <c r="A46504" s="83" t="s">
        <v>134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08</v>
      </c>
      <c r="G46504" s="87" t="s">
        <v>409</v>
      </c>
      <c r="H46504" s="92">
        <v>673</v>
      </c>
      <c r="I46504" s="92">
        <v>698</v>
      </c>
      <c r="J46504" s="92">
        <v>750</v>
      </c>
      <c r="K46504" s="92">
        <v>52</v>
      </c>
      <c r="O46504" s="92">
        <v>698</v>
      </c>
      <c r="P46504" s="92">
        <v>750</v>
      </c>
      <c r="Q46504" s="92">
        <v>52</v>
      </c>
      <c r="S46504" s="92">
        <v>110</v>
      </c>
      <c r="V46504" s="92">
        <v>20</v>
      </c>
      <c r="W46504" s="92">
        <v>116</v>
      </c>
      <c r="Y46504" s="92">
        <v>504</v>
      </c>
      <c r="AK46504" s="92">
        <v>110</v>
      </c>
      <c r="AN46504" s="92">
        <v>20</v>
      </c>
      <c r="AO46504" s="92">
        <v>116</v>
      </c>
      <c r="AQ46504" s="92">
        <v>504</v>
      </c>
      <c r="AS46504" s="92">
        <v>13</v>
      </c>
      <c r="AT46504" s="92">
        <v>63</v>
      </c>
      <c r="AU46504" s="92">
        <v>-24</v>
      </c>
    </row>
    <row r="46505" spans="1:47">
      <c r="A46505" s="83" t="s">
        <v>134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08</v>
      </c>
      <c r="G46505" s="87" t="s">
        <v>409</v>
      </c>
      <c r="H46505" s="92">
        <v>693</v>
      </c>
      <c r="I46505" s="92">
        <v>721</v>
      </c>
      <c r="J46505" s="92">
        <v>733</v>
      </c>
      <c r="K46505" s="92">
        <v>13</v>
      </c>
      <c r="O46505" s="92">
        <v>721</v>
      </c>
      <c r="P46505" s="92">
        <v>733</v>
      </c>
      <c r="Q46505" s="92">
        <v>13</v>
      </c>
      <c r="S46505" s="92">
        <v>99</v>
      </c>
      <c r="V46505" s="92">
        <v>21</v>
      </c>
      <c r="W46505" s="92">
        <v>111</v>
      </c>
      <c r="Y46505" s="92">
        <v>502</v>
      </c>
      <c r="AK46505" s="92">
        <v>99</v>
      </c>
      <c r="AN46505" s="92">
        <v>21</v>
      </c>
      <c r="AO46505" s="92">
        <v>111</v>
      </c>
      <c r="AQ46505" s="92">
        <v>502</v>
      </c>
      <c r="AS46505" s="92">
        <v>26</v>
      </c>
      <c r="AT46505" s="92">
        <v>22</v>
      </c>
      <c r="AU46505" s="92">
        <v>-35</v>
      </c>
    </row>
    <row r="46506" spans="1:47">
      <c r="A46506" s="83" t="s">
        <v>134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08</v>
      </c>
      <c r="G46506" s="87" t="s">
        <v>409</v>
      </c>
      <c r="H46506" s="92">
        <v>692</v>
      </c>
      <c r="I46506" s="92">
        <v>708</v>
      </c>
      <c r="J46506" s="92">
        <v>714</v>
      </c>
      <c r="K46506" s="92">
        <v>4</v>
      </c>
      <c r="O46506" s="92">
        <v>708</v>
      </c>
      <c r="P46506" s="92">
        <v>714</v>
      </c>
      <c r="Q46506" s="92">
        <v>4</v>
      </c>
      <c r="S46506" s="92">
        <v>135</v>
      </c>
      <c r="V46506" s="92">
        <v>19</v>
      </c>
      <c r="W46506" s="92">
        <v>49</v>
      </c>
      <c r="Y46506" s="92">
        <v>511</v>
      </c>
      <c r="AK46506" s="92">
        <v>135</v>
      </c>
      <c r="AN46506" s="92">
        <v>19</v>
      </c>
      <c r="AO46506" s="92">
        <v>49</v>
      </c>
      <c r="AQ46506" s="92">
        <v>511</v>
      </c>
      <c r="AS46506" s="92">
        <v>7</v>
      </c>
      <c r="AT46506" s="92">
        <v>46</v>
      </c>
      <c r="AU46506" s="92">
        <v>-49</v>
      </c>
    </row>
    <row r="46507" spans="1:47">
      <c r="A46507" s="83" t="s">
        <v>134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08</v>
      </c>
      <c r="G46507" s="87" t="s">
        <v>409</v>
      </c>
      <c r="H46507" s="92">
        <v>656</v>
      </c>
      <c r="I46507" s="92">
        <v>675</v>
      </c>
      <c r="J46507" s="92">
        <v>726</v>
      </c>
      <c r="K46507" s="92">
        <v>47</v>
      </c>
      <c r="O46507" s="92">
        <v>675</v>
      </c>
      <c r="P46507" s="92">
        <v>726</v>
      </c>
      <c r="Q46507" s="92">
        <v>47</v>
      </c>
      <c r="S46507" s="92">
        <v>183</v>
      </c>
      <c r="V46507" s="92">
        <v>21</v>
      </c>
      <c r="W46507" s="92">
        <v>9</v>
      </c>
      <c r="Y46507" s="92">
        <v>513</v>
      </c>
      <c r="AK46507" s="92">
        <v>183</v>
      </c>
      <c r="AN46507" s="92">
        <v>21</v>
      </c>
      <c r="AO46507" s="92">
        <v>9</v>
      </c>
      <c r="AQ46507" s="92">
        <v>513</v>
      </c>
      <c r="AS46507" s="92">
        <v>-11</v>
      </c>
      <c r="AT46507" s="92">
        <v>102</v>
      </c>
      <c r="AU46507" s="92">
        <v>-44</v>
      </c>
    </row>
    <row r="46508" spans="1:47">
      <c r="A46508" s="83" t="s">
        <v>134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08</v>
      </c>
      <c r="G46508" s="87" t="s">
        <v>409</v>
      </c>
      <c r="H46508" s="92">
        <v>607</v>
      </c>
      <c r="I46508" s="92">
        <v>621</v>
      </c>
      <c r="J46508" s="92">
        <v>709</v>
      </c>
      <c r="K46508" s="92">
        <v>88</v>
      </c>
      <c r="O46508" s="92">
        <v>621</v>
      </c>
      <c r="P46508" s="92">
        <v>709</v>
      </c>
      <c r="Q46508" s="92">
        <v>88</v>
      </c>
      <c r="S46508" s="92">
        <v>177</v>
      </c>
      <c r="V46508" s="92">
        <v>22</v>
      </c>
      <c r="W46508" s="92">
        <v>0</v>
      </c>
      <c r="Y46508" s="92">
        <v>510</v>
      </c>
      <c r="AK46508" s="92">
        <v>177</v>
      </c>
      <c r="AN46508" s="92">
        <v>22</v>
      </c>
      <c r="AO46508" s="92">
        <v>0</v>
      </c>
      <c r="AQ46508" s="92">
        <v>510</v>
      </c>
      <c r="AS46508" s="92">
        <v>-15</v>
      </c>
      <c r="AT46508" s="92">
        <v>148</v>
      </c>
      <c r="AU46508" s="92">
        <v>-45</v>
      </c>
    </row>
    <row r="46509" spans="1:47">
      <c r="A46509" s="83" t="s">
        <v>134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08</v>
      </c>
      <c r="G46509" s="87" t="s">
        <v>409</v>
      </c>
      <c r="H46509" s="92">
        <v>565</v>
      </c>
      <c r="I46509" s="92">
        <v>572</v>
      </c>
      <c r="J46509" s="92">
        <v>682</v>
      </c>
      <c r="K46509" s="92">
        <v>109</v>
      </c>
      <c r="O46509" s="92">
        <v>572</v>
      </c>
      <c r="P46509" s="92">
        <v>682</v>
      </c>
      <c r="Q46509" s="92">
        <v>109</v>
      </c>
      <c r="S46509" s="92">
        <v>150</v>
      </c>
      <c r="V46509" s="92">
        <v>21</v>
      </c>
      <c r="W46509" s="92">
        <v>0</v>
      </c>
      <c r="Y46509" s="92">
        <v>511</v>
      </c>
      <c r="AK46509" s="92">
        <v>150</v>
      </c>
      <c r="AN46509" s="92">
        <v>21</v>
      </c>
      <c r="AO46509" s="92">
        <v>0</v>
      </c>
      <c r="AQ46509" s="92">
        <v>511</v>
      </c>
      <c r="AS46509" s="92">
        <v>-18</v>
      </c>
      <c r="AT46509" s="92">
        <v>177</v>
      </c>
      <c r="AU46509" s="92">
        <v>-50</v>
      </c>
    </row>
    <row r="46510" spans="1:47">
      <c r="A46510" s="83" t="s">
        <v>134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08</v>
      </c>
      <c r="G46510" s="87" t="s">
        <v>409</v>
      </c>
      <c r="H46510" s="92">
        <v>521</v>
      </c>
      <c r="I46510" s="92">
        <v>523</v>
      </c>
      <c r="J46510" s="92">
        <v>656</v>
      </c>
      <c r="K46510" s="92">
        <v>134</v>
      </c>
      <c r="O46510" s="92">
        <v>523</v>
      </c>
      <c r="P46510" s="92">
        <v>656</v>
      </c>
      <c r="Q46510" s="92">
        <v>134</v>
      </c>
      <c r="S46510" s="92">
        <v>116</v>
      </c>
      <c r="V46510" s="92">
        <v>24</v>
      </c>
      <c r="W46510" s="92">
        <v>0</v>
      </c>
      <c r="Y46510" s="92">
        <v>516</v>
      </c>
      <c r="AK46510" s="92">
        <v>116</v>
      </c>
      <c r="AN46510" s="92">
        <v>24</v>
      </c>
      <c r="AO46510" s="92">
        <v>0</v>
      </c>
      <c r="AQ46510" s="92">
        <v>516</v>
      </c>
      <c r="AS46510" s="92">
        <v>-19</v>
      </c>
      <c r="AT46510" s="92">
        <v>200</v>
      </c>
      <c r="AU46510" s="92">
        <v>-47</v>
      </c>
    </row>
    <row r="46511" spans="1:47">
      <c r="A46511" s="83" t="s">
        <v>134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08</v>
      </c>
      <c r="G46511" s="87" t="s">
        <v>409</v>
      </c>
      <c r="H46511" s="92">
        <v>475</v>
      </c>
      <c r="I46511" s="92">
        <v>494</v>
      </c>
      <c r="J46511" s="92">
        <v>670</v>
      </c>
      <c r="K46511" s="92">
        <v>175</v>
      </c>
      <c r="O46511" s="92">
        <v>494</v>
      </c>
      <c r="P46511" s="92">
        <v>670</v>
      </c>
      <c r="Q46511" s="92">
        <v>175</v>
      </c>
      <c r="S46511" s="92">
        <v>121</v>
      </c>
      <c r="V46511" s="92">
        <v>23</v>
      </c>
      <c r="W46511" s="92">
        <v>0</v>
      </c>
      <c r="Y46511" s="92">
        <v>526</v>
      </c>
      <c r="AK46511" s="92">
        <v>121</v>
      </c>
      <c r="AN46511" s="92">
        <v>23</v>
      </c>
      <c r="AO46511" s="92">
        <v>0</v>
      </c>
      <c r="AQ46511" s="92">
        <v>526</v>
      </c>
      <c r="AS46511" s="92">
        <v>-26</v>
      </c>
      <c r="AT46511" s="92">
        <v>242</v>
      </c>
      <c r="AU46511" s="92">
        <v>-41</v>
      </c>
    </row>
    <row r="46512" spans="1:47">
      <c r="A46512" s="83" t="s">
        <v>134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08</v>
      </c>
      <c r="G46512" s="87" t="s">
        <v>409</v>
      </c>
      <c r="H46512" s="92">
        <v>428</v>
      </c>
      <c r="I46512" s="92">
        <v>431</v>
      </c>
      <c r="J46512" s="92">
        <v>669</v>
      </c>
      <c r="K46512" s="92">
        <v>239</v>
      </c>
      <c r="O46512" s="92">
        <v>431</v>
      </c>
      <c r="P46512" s="92">
        <v>669</v>
      </c>
      <c r="Q46512" s="92">
        <v>239</v>
      </c>
      <c r="S46512" s="92">
        <v>132</v>
      </c>
      <c r="V46512" s="92">
        <v>20</v>
      </c>
      <c r="W46512" s="92">
        <v>0</v>
      </c>
      <c r="Y46512" s="92">
        <v>517</v>
      </c>
      <c r="AK46512" s="92">
        <v>132</v>
      </c>
      <c r="AN46512" s="92">
        <v>20</v>
      </c>
      <c r="AO46512" s="92">
        <v>0</v>
      </c>
      <c r="AQ46512" s="92">
        <v>517</v>
      </c>
      <c r="AS46512" s="92">
        <v>5</v>
      </c>
      <c r="AT46512" s="92">
        <v>262</v>
      </c>
      <c r="AU46512" s="92">
        <v>-28</v>
      </c>
    </row>
    <row r="46513" spans="1:47">
      <c r="A46513" s="83" t="s">
        <v>134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08</v>
      </c>
      <c r="G46513" s="87" t="s">
        <v>409</v>
      </c>
      <c r="H46513" s="92">
        <v>385</v>
      </c>
      <c r="I46513" s="92">
        <v>399</v>
      </c>
      <c r="J46513" s="92">
        <v>675</v>
      </c>
      <c r="K46513" s="92">
        <v>276</v>
      </c>
      <c r="O46513" s="92">
        <v>399</v>
      </c>
      <c r="P46513" s="92">
        <v>675</v>
      </c>
      <c r="Q46513" s="92">
        <v>276</v>
      </c>
      <c r="S46513" s="92">
        <v>131</v>
      </c>
      <c r="V46513" s="92">
        <v>23</v>
      </c>
      <c r="W46513" s="92">
        <v>0</v>
      </c>
      <c r="Y46513" s="92">
        <v>521</v>
      </c>
      <c r="AK46513" s="92">
        <v>131</v>
      </c>
      <c r="AN46513" s="92">
        <v>23</v>
      </c>
      <c r="AO46513" s="92">
        <v>0</v>
      </c>
      <c r="AQ46513" s="92">
        <v>521</v>
      </c>
      <c r="AS46513" s="92">
        <v>13</v>
      </c>
      <c r="AT46513" s="92">
        <v>288</v>
      </c>
      <c r="AU46513" s="92">
        <v>-25</v>
      </c>
    </row>
    <row r="46514" spans="1:47">
      <c r="A46514" s="83" t="s">
        <v>134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08</v>
      </c>
      <c r="G46514" s="87" t="s">
        <v>409</v>
      </c>
      <c r="H46514" s="92">
        <v>350</v>
      </c>
      <c r="I46514" s="92">
        <v>370</v>
      </c>
      <c r="J46514" s="92">
        <v>676</v>
      </c>
      <c r="K46514" s="92">
        <v>305</v>
      </c>
      <c r="O46514" s="92">
        <v>370</v>
      </c>
      <c r="P46514" s="92">
        <v>676</v>
      </c>
      <c r="Q46514" s="92">
        <v>305</v>
      </c>
      <c r="S46514" s="92">
        <v>126</v>
      </c>
      <c r="V46514" s="92">
        <v>25</v>
      </c>
      <c r="W46514" s="92">
        <v>0</v>
      </c>
      <c r="Y46514" s="92">
        <v>525</v>
      </c>
      <c r="AK46514" s="92">
        <v>126</v>
      </c>
      <c r="AN46514" s="92">
        <v>25</v>
      </c>
      <c r="AO46514" s="92">
        <v>0</v>
      </c>
      <c r="AQ46514" s="92">
        <v>525</v>
      </c>
      <c r="AS46514" s="92">
        <v>14</v>
      </c>
      <c r="AT46514" s="92">
        <v>310</v>
      </c>
      <c r="AU46514" s="92">
        <v>-19</v>
      </c>
    </row>
    <row r="46515" spans="1:47">
      <c r="A46515" s="83" t="s">
        <v>134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08</v>
      </c>
      <c r="G46515" s="87" t="s">
        <v>409</v>
      </c>
      <c r="H46515" s="92">
        <v>324</v>
      </c>
      <c r="I46515" s="92">
        <v>343</v>
      </c>
      <c r="J46515" s="92">
        <v>675</v>
      </c>
      <c r="K46515" s="92">
        <v>333</v>
      </c>
      <c r="O46515" s="92">
        <v>343</v>
      </c>
      <c r="P46515" s="92">
        <v>675</v>
      </c>
      <c r="Q46515" s="92">
        <v>333</v>
      </c>
      <c r="S46515" s="92">
        <v>131</v>
      </c>
      <c r="V46515" s="92">
        <v>20</v>
      </c>
      <c r="W46515" s="92">
        <v>0</v>
      </c>
      <c r="Y46515" s="92">
        <v>524</v>
      </c>
      <c r="AK46515" s="92">
        <v>131</v>
      </c>
      <c r="AN46515" s="92">
        <v>20</v>
      </c>
      <c r="AO46515" s="92">
        <v>0</v>
      </c>
      <c r="AQ46515" s="92">
        <v>524</v>
      </c>
      <c r="AS46515" s="92">
        <v>12</v>
      </c>
      <c r="AT46515" s="92">
        <v>336</v>
      </c>
      <c r="AU46515" s="92">
        <v>-15</v>
      </c>
    </row>
    <row r="46516" spans="1:47">
      <c r="A46516" s="83" t="s">
        <v>134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08</v>
      </c>
      <c r="G46516" s="87" t="s">
        <v>409</v>
      </c>
      <c r="H46516" s="92">
        <v>302</v>
      </c>
      <c r="I46516" s="92">
        <v>326</v>
      </c>
      <c r="J46516" s="92">
        <v>680</v>
      </c>
      <c r="K46516" s="92">
        <v>355</v>
      </c>
      <c r="O46516" s="92">
        <v>326</v>
      </c>
      <c r="P46516" s="92">
        <v>680</v>
      </c>
      <c r="Q46516" s="92">
        <v>355</v>
      </c>
      <c r="S46516" s="92">
        <v>128</v>
      </c>
      <c r="V46516" s="92">
        <v>24</v>
      </c>
      <c r="W46516" s="92">
        <v>0</v>
      </c>
      <c r="Y46516" s="92">
        <v>528</v>
      </c>
      <c r="AK46516" s="92">
        <v>128</v>
      </c>
      <c r="AN46516" s="92">
        <v>24</v>
      </c>
      <c r="AO46516" s="92">
        <v>0</v>
      </c>
      <c r="AQ46516" s="92">
        <v>528</v>
      </c>
      <c r="AS46516" s="92">
        <v>13</v>
      </c>
      <c r="AT46516" s="92">
        <v>353</v>
      </c>
      <c r="AU46516" s="92">
        <v>-11</v>
      </c>
    </row>
    <row r="46517" spans="1:47">
      <c r="A46517" s="83" t="s">
        <v>134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08</v>
      </c>
      <c r="G46517" s="87" t="s">
        <v>409</v>
      </c>
      <c r="H46517" s="92">
        <v>296</v>
      </c>
      <c r="I46517" s="92">
        <v>311</v>
      </c>
      <c r="J46517" s="92">
        <v>671</v>
      </c>
      <c r="K46517" s="92">
        <v>358</v>
      </c>
      <c r="O46517" s="92">
        <v>311</v>
      </c>
      <c r="P46517" s="92">
        <v>671</v>
      </c>
      <c r="Q46517" s="92">
        <v>358</v>
      </c>
      <c r="S46517" s="92">
        <v>119</v>
      </c>
      <c r="V46517" s="92">
        <v>23</v>
      </c>
      <c r="W46517" s="92">
        <v>0</v>
      </c>
      <c r="Y46517" s="92">
        <v>529</v>
      </c>
      <c r="AK46517" s="92">
        <v>119</v>
      </c>
      <c r="AN46517" s="92">
        <v>23</v>
      </c>
      <c r="AO46517" s="92">
        <v>0</v>
      </c>
      <c r="AQ46517" s="92">
        <v>529</v>
      </c>
      <c r="AS46517" s="92">
        <v>11</v>
      </c>
      <c r="AT46517" s="92">
        <v>360</v>
      </c>
      <c r="AU46517" s="92">
        <v>-13</v>
      </c>
    </row>
    <row r="46518" spans="1:47">
      <c r="A46518" s="83" t="s">
        <v>134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08</v>
      </c>
      <c r="G46518" s="87" t="s">
        <v>409</v>
      </c>
      <c r="H46518" s="92">
        <v>294</v>
      </c>
      <c r="I46518" s="92">
        <v>309</v>
      </c>
      <c r="J46518" s="92">
        <v>652</v>
      </c>
      <c r="K46518" s="92">
        <v>345</v>
      </c>
      <c r="O46518" s="92">
        <v>309</v>
      </c>
      <c r="P46518" s="92">
        <v>652</v>
      </c>
      <c r="Q46518" s="92">
        <v>345</v>
      </c>
      <c r="S46518" s="92">
        <v>115</v>
      </c>
      <c r="V46518" s="92">
        <v>21</v>
      </c>
      <c r="W46518" s="92">
        <v>0</v>
      </c>
      <c r="Y46518" s="92">
        <v>516</v>
      </c>
      <c r="AK46518" s="92">
        <v>115</v>
      </c>
      <c r="AN46518" s="92">
        <v>21</v>
      </c>
      <c r="AO46518" s="92">
        <v>0</v>
      </c>
      <c r="AQ46518" s="92">
        <v>516</v>
      </c>
      <c r="AS46518" s="92">
        <v>9</v>
      </c>
      <c r="AT46518" s="92">
        <v>349</v>
      </c>
      <c r="AU46518" s="92">
        <v>-13</v>
      </c>
    </row>
    <row r="46519" spans="1:47">
      <c r="A46519" s="83" t="s">
        <v>134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08</v>
      </c>
      <c r="G46519" s="87" t="s">
        <v>409</v>
      </c>
      <c r="H46519" s="92">
        <v>305</v>
      </c>
      <c r="I46519" s="92">
        <v>319</v>
      </c>
      <c r="J46519" s="92">
        <v>654</v>
      </c>
      <c r="K46519" s="92">
        <v>334</v>
      </c>
      <c r="O46519" s="92">
        <v>319</v>
      </c>
      <c r="P46519" s="92">
        <v>654</v>
      </c>
      <c r="Q46519" s="92">
        <v>334</v>
      </c>
      <c r="S46519" s="92">
        <v>132</v>
      </c>
      <c r="V46519" s="92">
        <v>23</v>
      </c>
      <c r="W46519" s="92">
        <v>0</v>
      </c>
      <c r="Y46519" s="92">
        <v>499</v>
      </c>
      <c r="AK46519" s="92">
        <v>132</v>
      </c>
      <c r="AN46519" s="92">
        <v>23</v>
      </c>
      <c r="AO46519" s="92">
        <v>0</v>
      </c>
      <c r="AQ46519" s="92">
        <v>499</v>
      </c>
      <c r="AS46519" s="92">
        <v>12</v>
      </c>
      <c r="AT46519" s="92">
        <v>334</v>
      </c>
      <c r="AU46519" s="92">
        <v>-12</v>
      </c>
    </row>
    <row r="46520" spans="1:47">
      <c r="A46520" s="83" t="s">
        <v>134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08</v>
      </c>
      <c r="G46520" s="87" t="s">
        <v>409</v>
      </c>
      <c r="H46520" s="92">
        <v>326</v>
      </c>
      <c r="I46520" s="92">
        <v>346</v>
      </c>
      <c r="J46520" s="92">
        <v>669</v>
      </c>
      <c r="K46520" s="92">
        <v>323</v>
      </c>
      <c r="O46520" s="92">
        <v>346</v>
      </c>
      <c r="P46520" s="92">
        <v>669</v>
      </c>
      <c r="Q46520" s="92">
        <v>323</v>
      </c>
      <c r="S46520" s="92">
        <v>154</v>
      </c>
      <c r="V46520" s="92">
        <v>24</v>
      </c>
      <c r="W46520" s="92">
        <v>0</v>
      </c>
      <c r="Y46520" s="92">
        <v>491</v>
      </c>
      <c r="AK46520" s="92">
        <v>154</v>
      </c>
      <c r="AN46520" s="92">
        <v>24</v>
      </c>
      <c r="AO46520" s="92">
        <v>0</v>
      </c>
      <c r="AQ46520" s="92">
        <v>491</v>
      </c>
      <c r="AS46520" s="92">
        <v>16</v>
      </c>
      <c r="AT46520" s="92">
        <v>339</v>
      </c>
      <c r="AU46520" s="92">
        <v>-32</v>
      </c>
    </row>
    <row r="46521" spans="1:47">
      <c r="A46521" s="83" t="s">
        <v>134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08</v>
      </c>
      <c r="G46521" s="87" t="s">
        <v>409</v>
      </c>
      <c r="H46521" s="92">
        <v>335</v>
      </c>
      <c r="I46521" s="92">
        <v>353</v>
      </c>
      <c r="J46521" s="92">
        <v>684</v>
      </c>
      <c r="K46521" s="92">
        <v>331</v>
      </c>
      <c r="O46521" s="92">
        <v>353</v>
      </c>
      <c r="P46521" s="92">
        <v>684</v>
      </c>
      <c r="Q46521" s="92">
        <v>331</v>
      </c>
      <c r="S46521" s="92">
        <v>158</v>
      </c>
      <c r="V46521" s="92">
        <v>21</v>
      </c>
      <c r="W46521" s="92">
        <v>19</v>
      </c>
      <c r="Y46521" s="92">
        <v>486</v>
      </c>
      <c r="AK46521" s="92">
        <v>158</v>
      </c>
      <c r="AN46521" s="92">
        <v>21</v>
      </c>
      <c r="AO46521" s="92">
        <v>19</v>
      </c>
      <c r="AQ46521" s="92">
        <v>486</v>
      </c>
      <c r="AS46521" s="92">
        <v>15</v>
      </c>
      <c r="AT46521" s="92">
        <v>348</v>
      </c>
      <c r="AU46521" s="92">
        <v>-32</v>
      </c>
    </row>
    <row r="46522" spans="1:47">
      <c r="A46522" s="83" t="s">
        <v>134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08</v>
      </c>
      <c r="G46522" s="87" t="s">
        <v>409</v>
      </c>
      <c r="H46522" s="92">
        <v>364</v>
      </c>
      <c r="I46522" s="92">
        <v>385</v>
      </c>
      <c r="J46522" s="92">
        <v>724</v>
      </c>
      <c r="K46522" s="92">
        <v>337</v>
      </c>
      <c r="O46522" s="92">
        <v>385</v>
      </c>
      <c r="P46522" s="92">
        <v>724</v>
      </c>
      <c r="Q46522" s="92">
        <v>337</v>
      </c>
      <c r="S46522" s="92">
        <v>135</v>
      </c>
      <c r="V46522" s="92">
        <v>22</v>
      </c>
      <c r="W46522" s="92">
        <v>80</v>
      </c>
      <c r="Y46522" s="92">
        <v>487</v>
      </c>
      <c r="AK46522" s="92">
        <v>135</v>
      </c>
      <c r="AN46522" s="92">
        <v>22</v>
      </c>
      <c r="AO46522" s="92">
        <v>80</v>
      </c>
      <c r="AQ46522" s="92">
        <v>487</v>
      </c>
      <c r="AS46522" s="92">
        <v>18</v>
      </c>
      <c r="AT46522" s="92">
        <v>334</v>
      </c>
      <c r="AU46522" s="92">
        <v>-15</v>
      </c>
    </row>
    <row r="46523" spans="1:47">
      <c r="A46523" s="83" t="s">
        <v>134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08</v>
      </c>
      <c r="G46523" s="87" t="s">
        <v>409</v>
      </c>
      <c r="H46523" s="92">
        <v>402</v>
      </c>
      <c r="I46523" s="92">
        <v>435</v>
      </c>
      <c r="J46523" s="92">
        <v>766</v>
      </c>
      <c r="K46523" s="92">
        <v>329</v>
      </c>
      <c r="O46523" s="92">
        <v>435</v>
      </c>
      <c r="P46523" s="92">
        <v>766</v>
      </c>
      <c r="Q46523" s="92">
        <v>329</v>
      </c>
      <c r="S46523" s="92">
        <v>147</v>
      </c>
      <c r="V46523" s="92">
        <v>23</v>
      </c>
      <c r="W46523" s="92">
        <v>117</v>
      </c>
      <c r="Y46523" s="92">
        <v>479</v>
      </c>
      <c r="AK46523" s="92">
        <v>147</v>
      </c>
      <c r="AN46523" s="92">
        <v>23</v>
      </c>
      <c r="AO46523" s="92">
        <v>117</v>
      </c>
      <c r="AQ46523" s="92">
        <v>479</v>
      </c>
      <c r="AS46523" s="92">
        <v>29</v>
      </c>
      <c r="AT46523" s="92">
        <v>313</v>
      </c>
      <c r="AU46523" s="92">
        <v>-13</v>
      </c>
    </row>
    <row r="46524" spans="1:47">
      <c r="A46524" s="83" t="s">
        <v>134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08</v>
      </c>
      <c r="G46524" s="87" t="s">
        <v>409</v>
      </c>
      <c r="H46524" s="92">
        <v>449</v>
      </c>
      <c r="I46524" s="92">
        <v>484</v>
      </c>
      <c r="J46524" s="92">
        <v>799</v>
      </c>
      <c r="K46524" s="92">
        <v>312</v>
      </c>
      <c r="O46524" s="92">
        <v>484</v>
      </c>
      <c r="P46524" s="92">
        <v>799</v>
      </c>
      <c r="Q46524" s="92">
        <v>312</v>
      </c>
      <c r="S46524" s="92">
        <v>177</v>
      </c>
      <c r="V46524" s="92">
        <v>22</v>
      </c>
      <c r="W46524" s="92">
        <v>122</v>
      </c>
      <c r="Y46524" s="92">
        <v>478</v>
      </c>
      <c r="AK46524" s="92">
        <v>177</v>
      </c>
      <c r="AN46524" s="92">
        <v>22</v>
      </c>
      <c r="AO46524" s="92">
        <v>122</v>
      </c>
      <c r="AQ46524" s="92">
        <v>478</v>
      </c>
      <c r="AS46524" s="92">
        <v>34</v>
      </c>
      <c r="AT46524" s="92">
        <v>291</v>
      </c>
      <c r="AU46524" s="92">
        <v>-13</v>
      </c>
    </row>
    <row r="46525" spans="1:47">
      <c r="A46525" s="83" t="s">
        <v>134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08</v>
      </c>
      <c r="G46525" s="87" t="s">
        <v>409</v>
      </c>
      <c r="H46525" s="92">
        <v>504</v>
      </c>
      <c r="I46525" s="92">
        <v>541</v>
      </c>
      <c r="J46525" s="92">
        <v>791</v>
      </c>
      <c r="K46525" s="92">
        <v>243</v>
      </c>
      <c r="O46525" s="92">
        <v>541</v>
      </c>
      <c r="P46525" s="92">
        <v>791</v>
      </c>
      <c r="Q46525" s="92">
        <v>243</v>
      </c>
      <c r="S46525" s="92">
        <v>177</v>
      </c>
      <c r="V46525" s="92">
        <v>20</v>
      </c>
      <c r="W46525" s="92">
        <v>124</v>
      </c>
      <c r="Y46525" s="92">
        <v>470</v>
      </c>
      <c r="AK46525" s="92">
        <v>177</v>
      </c>
      <c r="AN46525" s="92">
        <v>20</v>
      </c>
      <c r="AO46525" s="92">
        <v>124</v>
      </c>
      <c r="AQ46525" s="92">
        <v>470</v>
      </c>
      <c r="AS46525" s="92">
        <v>37</v>
      </c>
      <c r="AT46525" s="92">
        <v>225</v>
      </c>
      <c r="AU46525" s="92">
        <v>-19</v>
      </c>
    </row>
    <row r="46526" spans="1:47">
      <c r="A46526" s="83" t="s">
        <v>134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08</v>
      </c>
      <c r="G46526" s="87" t="s">
        <v>409</v>
      </c>
      <c r="H46526" s="92">
        <v>562</v>
      </c>
      <c r="I46526" s="92">
        <v>603</v>
      </c>
      <c r="J46526" s="92">
        <v>783</v>
      </c>
      <c r="K46526" s="92">
        <v>179</v>
      </c>
      <c r="O46526" s="92">
        <v>603</v>
      </c>
      <c r="P46526" s="92">
        <v>783</v>
      </c>
      <c r="Q46526" s="92">
        <v>179</v>
      </c>
      <c r="S46526" s="92">
        <v>165</v>
      </c>
      <c r="V46526" s="92">
        <v>21</v>
      </c>
      <c r="W46526" s="92">
        <v>123</v>
      </c>
      <c r="Y46526" s="92">
        <v>474</v>
      </c>
      <c r="AK46526" s="92">
        <v>165</v>
      </c>
      <c r="AN46526" s="92">
        <v>21</v>
      </c>
      <c r="AO46526" s="92">
        <v>123</v>
      </c>
      <c r="AQ46526" s="92">
        <v>474</v>
      </c>
      <c r="AS46526" s="92">
        <v>46</v>
      </c>
      <c r="AT46526" s="92">
        <v>152</v>
      </c>
      <c r="AU46526" s="92">
        <v>-19</v>
      </c>
    </row>
    <row r="46527" spans="1:47">
      <c r="A46527" s="83" t="s">
        <v>134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08</v>
      </c>
      <c r="G46527" s="87" t="s">
        <v>409</v>
      </c>
      <c r="H46527" s="92">
        <v>623</v>
      </c>
      <c r="I46527" s="92">
        <v>647</v>
      </c>
      <c r="J46527" s="92">
        <v>741</v>
      </c>
      <c r="K46527" s="92">
        <v>94</v>
      </c>
      <c r="O46527" s="92">
        <v>647</v>
      </c>
      <c r="P46527" s="92">
        <v>741</v>
      </c>
      <c r="Q46527" s="92">
        <v>94</v>
      </c>
      <c r="S46527" s="92">
        <v>126</v>
      </c>
      <c r="V46527" s="92">
        <v>25</v>
      </c>
      <c r="W46527" s="92">
        <v>117</v>
      </c>
      <c r="Y46527" s="92">
        <v>473</v>
      </c>
      <c r="AK46527" s="92">
        <v>126</v>
      </c>
      <c r="AN46527" s="92">
        <v>25</v>
      </c>
      <c r="AO46527" s="92">
        <v>117</v>
      </c>
      <c r="AQ46527" s="92">
        <v>473</v>
      </c>
      <c r="AS46527" s="92">
        <v>45</v>
      </c>
      <c r="AT46527" s="92">
        <v>76</v>
      </c>
      <c r="AU46527" s="92">
        <v>-27</v>
      </c>
    </row>
    <row r="46528" spans="1:47">
      <c r="A46528" s="83" t="s">
        <v>134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08</v>
      </c>
      <c r="G46528" s="87" t="s">
        <v>409</v>
      </c>
      <c r="H46528" s="92">
        <v>670</v>
      </c>
      <c r="I46528" s="92">
        <v>693</v>
      </c>
      <c r="J46528" s="92">
        <v>746</v>
      </c>
      <c r="K46528" s="92">
        <v>51</v>
      </c>
      <c r="O46528" s="92">
        <v>693</v>
      </c>
      <c r="P46528" s="92">
        <v>746</v>
      </c>
      <c r="Q46528" s="92">
        <v>51</v>
      </c>
      <c r="S46528" s="92">
        <v>134</v>
      </c>
      <c r="V46528" s="92">
        <v>19</v>
      </c>
      <c r="W46528" s="92">
        <v>120</v>
      </c>
      <c r="Y46528" s="92">
        <v>473</v>
      </c>
      <c r="AK46528" s="92">
        <v>134</v>
      </c>
      <c r="AN46528" s="92">
        <v>19</v>
      </c>
      <c r="AO46528" s="92">
        <v>120</v>
      </c>
      <c r="AQ46528" s="92">
        <v>473</v>
      </c>
      <c r="AS46528" s="92">
        <v>44</v>
      </c>
      <c r="AT46528" s="92">
        <v>39</v>
      </c>
      <c r="AU46528" s="92">
        <v>-32</v>
      </c>
    </row>
    <row r="46529" spans="1:47">
      <c r="A46529" s="83" t="s">
        <v>134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08</v>
      </c>
      <c r="G46529" s="87" t="s">
        <v>409</v>
      </c>
      <c r="H46529" s="92">
        <v>693</v>
      </c>
      <c r="I46529" s="92">
        <v>715</v>
      </c>
      <c r="J46529" s="92">
        <v>780</v>
      </c>
      <c r="K46529" s="92">
        <v>63</v>
      </c>
      <c r="O46529" s="92">
        <v>715</v>
      </c>
      <c r="P46529" s="92">
        <v>780</v>
      </c>
      <c r="Q46529" s="92">
        <v>63</v>
      </c>
      <c r="S46529" s="92">
        <v>171</v>
      </c>
      <c r="V46529" s="92">
        <v>22</v>
      </c>
      <c r="W46529" s="92">
        <v>110</v>
      </c>
      <c r="Y46529" s="92">
        <v>477</v>
      </c>
      <c r="AK46529" s="92">
        <v>171</v>
      </c>
      <c r="AN46529" s="92">
        <v>22</v>
      </c>
      <c r="AO46529" s="92">
        <v>110</v>
      </c>
      <c r="AQ46529" s="92">
        <v>477</v>
      </c>
      <c r="AS46529" s="92">
        <v>48</v>
      </c>
      <c r="AT46529" s="92">
        <v>43</v>
      </c>
      <c r="AU46529" s="92">
        <v>-28</v>
      </c>
    </row>
    <row r="46530" spans="1:47">
      <c r="A46530" s="83" t="s">
        <v>134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08</v>
      </c>
      <c r="G46530" s="87" t="s">
        <v>409</v>
      </c>
      <c r="H46530" s="92">
        <v>692</v>
      </c>
      <c r="I46530" s="92">
        <v>701</v>
      </c>
      <c r="J46530" s="92">
        <v>794</v>
      </c>
      <c r="K46530" s="92">
        <v>92</v>
      </c>
      <c r="O46530" s="92">
        <v>701</v>
      </c>
      <c r="P46530" s="92">
        <v>794</v>
      </c>
      <c r="Q46530" s="92">
        <v>92</v>
      </c>
      <c r="S46530" s="92">
        <v>221</v>
      </c>
      <c r="V46530" s="92">
        <v>20</v>
      </c>
      <c r="W46530" s="92">
        <v>69</v>
      </c>
      <c r="Y46530" s="92">
        <v>484</v>
      </c>
      <c r="AK46530" s="92">
        <v>221</v>
      </c>
      <c r="AN46530" s="92">
        <v>20</v>
      </c>
      <c r="AO46530" s="92">
        <v>69</v>
      </c>
      <c r="AQ46530" s="92">
        <v>484</v>
      </c>
      <c r="AS46530" s="92">
        <v>30</v>
      </c>
      <c r="AT46530" s="92">
        <v>95</v>
      </c>
      <c r="AU46530" s="92">
        <v>-33</v>
      </c>
    </row>
    <row r="46531" spans="1:47">
      <c r="A46531" s="83" t="s">
        <v>134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08</v>
      </c>
      <c r="G46531" s="87" t="s">
        <v>409</v>
      </c>
      <c r="H46531" s="92">
        <v>651</v>
      </c>
      <c r="I46531" s="92">
        <v>657</v>
      </c>
      <c r="J46531" s="92">
        <v>722</v>
      </c>
      <c r="K46531" s="92">
        <v>64</v>
      </c>
      <c r="O46531" s="92">
        <v>657</v>
      </c>
      <c r="P46531" s="92">
        <v>722</v>
      </c>
      <c r="Q46531" s="92">
        <v>64</v>
      </c>
      <c r="S46531" s="92">
        <v>196</v>
      </c>
      <c r="V46531" s="92">
        <v>22</v>
      </c>
      <c r="W46531" s="92">
        <v>12</v>
      </c>
      <c r="Y46531" s="92">
        <v>492</v>
      </c>
      <c r="AK46531" s="92">
        <v>196</v>
      </c>
      <c r="AN46531" s="92">
        <v>22</v>
      </c>
      <c r="AO46531" s="92">
        <v>12</v>
      </c>
      <c r="AQ46531" s="92">
        <v>492</v>
      </c>
      <c r="AS46531" s="92">
        <v>7</v>
      </c>
      <c r="AT46531" s="92">
        <v>96</v>
      </c>
      <c r="AU46531" s="92">
        <v>-39</v>
      </c>
    </row>
    <row r="46532" spans="1:47">
      <c r="A46532" s="83" t="s">
        <v>134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08</v>
      </c>
      <c r="G46532" s="87" t="s">
        <v>409</v>
      </c>
      <c r="H46532" s="92">
        <v>602</v>
      </c>
      <c r="I46532" s="92">
        <v>609</v>
      </c>
      <c r="J46532" s="92">
        <v>756</v>
      </c>
      <c r="K46532" s="92">
        <v>148</v>
      </c>
      <c r="O46532" s="92">
        <v>609</v>
      </c>
      <c r="P46532" s="92">
        <v>756</v>
      </c>
      <c r="Q46532" s="92">
        <v>148</v>
      </c>
      <c r="S46532" s="92">
        <v>227</v>
      </c>
      <c r="V46532" s="92">
        <v>21</v>
      </c>
      <c r="W46532" s="92">
        <v>0</v>
      </c>
      <c r="Y46532" s="92">
        <v>508</v>
      </c>
      <c r="AK46532" s="92">
        <v>227</v>
      </c>
      <c r="AN46532" s="92">
        <v>21</v>
      </c>
      <c r="AO46532" s="92">
        <v>0</v>
      </c>
      <c r="AQ46532" s="92">
        <v>508</v>
      </c>
      <c r="AS46532" s="92">
        <v>6</v>
      </c>
      <c r="AT46532" s="92">
        <v>180</v>
      </c>
      <c r="AU46532" s="92">
        <v>-38</v>
      </c>
    </row>
    <row r="46533" spans="1:47">
      <c r="A46533" s="83" t="s">
        <v>134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08</v>
      </c>
      <c r="G46533" s="87" t="s">
        <v>409</v>
      </c>
      <c r="H46533" s="92">
        <v>555</v>
      </c>
      <c r="I46533" s="92">
        <v>556</v>
      </c>
      <c r="J46533" s="92">
        <v>742</v>
      </c>
      <c r="K46533" s="92">
        <v>185</v>
      </c>
      <c r="O46533" s="92">
        <v>556</v>
      </c>
      <c r="P46533" s="92">
        <v>742</v>
      </c>
      <c r="Q46533" s="92">
        <v>185</v>
      </c>
      <c r="S46533" s="92">
        <v>204</v>
      </c>
      <c r="V46533" s="92">
        <v>21</v>
      </c>
      <c r="W46533" s="92">
        <v>0</v>
      </c>
      <c r="Y46533" s="92">
        <v>517</v>
      </c>
      <c r="AK46533" s="92">
        <v>204</v>
      </c>
      <c r="AN46533" s="92">
        <v>21</v>
      </c>
      <c r="AO46533" s="92">
        <v>0</v>
      </c>
      <c r="AQ46533" s="92">
        <v>517</v>
      </c>
      <c r="AS46533" s="92">
        <v>21</v>
      </c>
      <c r="AT46533" s="92">
        <v>206</v>
      </c>
      <c r="AU46533" s="92">
        <v>-42</v>
      </c>
    </row>
    <row r="46534" spans="1:47">
      <c r="A46534" s="83" t="s">
        <v>134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08</v>
      </c>
      <c r="G46534" s="87" t="s">
        <v>409</v>
      </c>
      <c r="H46534" s="92">
        <v>515</v>
      </c>
      <c r="I46534" s="92">
        <v>513</v>
      </c>
      <c r="J46534" s="92">
        <v>724</v>
      </c>
      <c r="K46534" s="92">
        <v>208</v>
      </c>
      <c r="O46534" s="92">
        <v>513</v>
      </c>
      <c r="P46534" s="92">
        <v>724</v>
      </c>
      <c r="Q46534" s="92">
        <v>208</v>
      </c>
      <c r="S46534" s="92">
        <v>175</v>
      </c>
      <c r="V46534" s="92">
        <v>27</v>
      </c>
      <c r="W46534" s="92">
        <v>0</v>
      </c>
      <c r="Y46534" s="92">
        <v>522</v>
      </c>
      <c r="AK46534" s="92">
        <v>175</v>
      </c>
      <c r="AN46534" s="92">
        <v>27</v>
      </c>
      <c r="AO46534" s="92">
        <v>0</v>
      </c>
      <c r="AQ46534" s="92">
        <v>522</v>
      </c>
      <c r="AS46534" s="92">
        <v>9</v>
      </c>
      <c r="AT46534" s="92">
        <v>247</v>
      </c>
      <c r="AU46534" s="92">
        <v>-48</v>
      </c>
    </row>
    <row r="46535" spans="1:47">
      <c r="A46535" s="83" t="s">
        <v>134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08</v>
      </c>
      <c r="G46535" s="87" t="s">
        <v>409</v>
      </c>
      <c r="H46535" s="92">
        <v>468</v>
      </c>
      <c r="I46535" s="92">
        <v>471</v>
      </c>
      <c r="J46535" s="92">
        <v>724</v>
      </c>
      <c r="K46535" s="92">
        <v>254</v>
      </c>
      <c r="O46535" s="92">
        <v>471</v>
      </c>
      <c r="P46535" s="92">
        <v>724</v>
      </c>
      <c r="Q46535" s="92">
        <v>254</v>
      </c>
      <c r="S46535" s="92">
        <v>176</v>
      </c>
      <c r="V46535" s="92">
        <v>24</v>
      </c>
      <c r="W46535" s="92">
        <v>0</v>
      </c>
      <c r="Y46535" s="92">
        <v>524</v>
      </c>
      <c r="AK46535" s="92">
        <v>176</v>
      </c>
      <c r="AN46535" s="92">
        <v>24</v>
      </c>
      <c r="AO46535" s="92">
        <v>0</v>
      </c>
      <c r="AQ46535" s="92">
        <v>524</v>
      </c>
      <c r="AS46535" s="92">
        <v>-2</v>
      </c>
      <c r="AT46535" s="92">
        <v>292</v>
      </c>
      <c r="AU46535" s="92">
        <v>-36</v>
      </c>
    </row>
    <row r="46536" spans="1:47">
      <c r="A46536" s="83" t="s">
        <v>134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08</v>
      </c>
      <c r="G46536" s="87" t="s">
        <v>409</v>
      </c>
      <c r="H46536" s="92">
        <v>419</v>
      </c>
      <c r="I46536" s="92">
        <v>430</v>
      </c>
      <c r="J46536" s="92">
        <v>730</v>
      </c>
      <c r="K46536" s="92">
        <v>300</v>
      </c>
      <c r="O46536" s="92">
        <v>430</v>
      </c>
      <c r="P46536" s="92">
        <v>730</v>
      </c>
      <c r="Q46536" s="92">
        <v>300</v>
      </c>
      <c r="S46536" s="92">
        <v>177</v>
      </c>
      <c r="V46536" s="92">
        <v>27</v>
      </c>
      <c r="W46536" s="92">
        <v>0</v>
      </c>
      <c r="Y46536" s="92">
        <v>526</v>
      </c>
      <c r="AK46536" s="92">
        <v>177</v>
      </c>
      <c r="AN46536" s="92">
        <v>27</v>
      </c>
      <c r="AO46536" s="92">
        <v>0</v>
      </c>
      <c r="AQ46536" s="92">
        <v>526</v>
      </c>
      <c r="AS46536" s="92">
        <v>25</v>
      </c>
      <c r="AT46536" s="92">
        <v>299</v>
      </c>
      <c r="AU46536" s="92">
        <v>-24</v>
      </c>
    </row>
    <row r="46537" spans="1:47">
      <c r="A46537" s="83" t="s">
        <v>134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08</v>
      </c>
      <c r="G46537" s="87" t="s">
        <v>409</v>
      </c>
      <c r="H46537" s="92">
        <v>378</v>
      </c>
      <c r="I46537" s="92">
        <v>389</v>
      </c>
      <c r="J46537" s="92">
        <v>693</v>
      </c>
      <c r="K46537" s="92">
        <v>303</v>
      </c>
      <c r="O46537" s="92">
        <v>389</v>
      </c>
      <c r="P46537" s="92">
        <v>693</v>
      </c>
      <c r="Q46537" s="92">
        <v>303</v>
      </c>
      <c r="S46537" s="92">
        <v>136</v>
      </c>
      <c r="V46537" s="92">
        <v>24</v>
      </c>
      <c r="W46537" s="92">
        <v>0</v>
      </c>
      <c r="Y46537" s="92">
        <v>533</v>
      </c>
      <c r="AK46537" s="92">
        <v>136</v>
      </c>
      <c r="AN46537" s="92">
        <v>24</v>
      </c>
      <c r="AO46537" s="92">
        <v>0</v>
      </c>
      <c r="AQ46537" s="92">
        <v>533</v>
      </c>
      <c r="AS46537" s="92">
        <v>15</v>
      </c>
      <c r="AT46537" s="92">
        <v>314</v>
      </c>
      <c r="AU46537" s="92">
        <v>-26</v>
      </c>
    </row>
    <row r="46538" spans="1:47">
      <c r="A46538" s="83" t="s">
        <v>134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08</v>
      </c>
      <c r="G46538" s="87" t="s">
        <v>409</v>
      </c>
      <c r="H46538" s="92">
        <v>341</v>
      </c>
      <c r="I46538" s="92">
        <v>352</v>
      </c>
      <c r="J46538" s="92">
        <v>696</v>
      </c>
      <c r="K46538" s="92">
        <v>345</v>
      </c>
      <c r="O46538" s="92">
        <v>352</v>
      </c>
      <c r="P46538" s="92">
        <v>696</v>
      </c>
      <c r="Q46538" s="92">
        <v>345</v>
      </c>
      <c r="S46538" s="92">
        <v>145</v>
      </c>
      <c r="V46538" s="92">
        <v>26</v>
      </c>
      <c r="W46538" s="92">
        <v>0</v>
      </c>
      <c r="Y46538" s="92">
        <v>525</v>
      </c>
      <c r="AK46538" s="92">
        <v>145</v>
      </c>
      <c r="AN46538" s="92">
        <v>26</v>
      </c>
      <c r="AO46538" s="92">
        <v>0</v>
      </c>
      <c r="AQ46538" s="92">
        <v>525</v>
      </c>
      <c r="AS46538" s="92">
        <v>9</v>
      </c>
      <c r="AT46538" s="92">
        <v>354</v>
      </c>
      <c r="AU46538" s="92">
        <v>-18</v>
      </c>
    </row>
    <row r="46539" spans="1:47">
      <c r="A46539" s="83" t="s">
        <v>134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08</v>
      </c>
      <c r="G46539" s="87" t="s">
        <v>409</v>
      </c>
      <c r="H46539" s="92">
        <v>321</v>
      </c>
      <c r="I46539" s="92">
        <v>333</v>
      </c>
      <c r="J46539" s="92">
        <v>680</v>
      </c>
      <c r="K46539" s="92">
        <v>346</v>
      </c>
      <c r="O46539" s="92">
        <v>333</v>
      </c>
      <c r="P46539" s="92">
        <v>680</v>
      </c>
      <c r="Q46539" s="92">
        <v>346</v>
      </c>
      <c r="S46539" s="92">
        <v>124</v>
      </c>
      <c r="V46539" s="92">
        <v>26</v>
      </c>
      <c r="W46539" s="92">
        <v>0</v>
      </c>
      <c r="Y46539" s="92">
        <v>530</v>
      </c>
      <c r="AK46539" s="92">
        <v>124</v>
      </c>
      <c r="AN46539" s="92">
        <v>26</v>
      </c>
      <c r="AO46539" s="92">
        <v>0</v>
      </c>
      <c r="AQ46539" s="92">
        <v>530</v>
      </c>
      <c r="AS46539" s="92">
        <v>9</v>
      </c>
      <c r="AT46539" s="92">
        <v>354</v>
      </c>
      <c r="AU46539" s="92">
        <v>-17</v>
      </c>
    </row>
    <row r="46540" spans="1:47">
      <c r="A46540" s="83" t="s">
        <v>134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08</v>
      </c>
      <c r="G46540" s="87" t="s">
        <v>409</v>
      </c>
      <c r="H46540" s="92">
        <v>308</v>
      </c>
      <c r="I46540" s="92">
        <v>307</v>
      </c>
      <c r="J46540" s="92">
        <v>665</v>
      </c>
      <c r="K46540" s="92">
        <v>358</v>
      </c>
      <c r="O46540" s="92">
        <v>307</v>
      </c>
      <c r="P46540" s="92">
        <v>665</v>
      </c>
      <c r="Q46540" s="92">
        <v>358</v>
      </c>
      <c r="S46540" s="92">
        <v>113</v>
      </c>
      <c r="V46540" s="92">
        <v>26</v>
      </c>
      <c r="W46540" s="92">
        <v>0</v>
      </c>
      <c r="Y46540" s="92">
        <v>526</v>
      </c>
      <c r="AK46540" s="92">
        <v>113</v>
      </c>
      <c r="AN46540" s="92">
        <v>26</v>
      </c>
      <c r="AO46540" s="92">
        <v>0</v>
      </c>
      <c r="AQ46540" s="92">
        <v>526</v>
      </c>
      <c r="AS46540" s="92">
        <v>6</v>
      </c>
      <c r="AT46540" s="92">
        <v>366</v>
      </c>
      <c r="AU46540" s="92">
        <v>-14</v>
      </c>
    </row>
    <row r="46541" spans="1:47">
      <c r="A46541" s="83" t="s">
        <v>134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08</v>
      </c>
      <c r="G46541" s="87" t="s">
        <v>409</v>
      </c>
      <c r="H46541" s="92">
        <v>292</v>
      </c>
      <c r="I46541" s="92">
        <v>297</v>
      </c>
      <c r="J46541" s="92">
        <v>674</v>
      </c>
      <c r="K46541" s="92">
        <v>374</v>
      </c>
      <c r="O46541" s="92">
        <v>297</v>
      </c>
      <c r="P46541" s="92">
        <v>674</v>
      </c>
      <c r="Q46541" s="92">
        <v>374</v>
      </c>
      <c r="S46541" s="92">
        <v>116</v>
      </c>
      <c r="V46541" s="92">
        <v>26</v>
      </c>
      <c r="W46541" s="92">
        <v>0</v>
      </c>
      <c r="Y46541" s="92">
        <v>532</v>
      </c>
      <c r="AK46541" s="92">
        <v>116</v>
      </c>
      <c r="AN46541" s="92">
        <v>26</v>
      </c>
      <c r="AO46541" s="92">
        <v>0</v>
      </c>
      <c r="AQ46541" s="92">
        <v>532</v>
      </c>
      <c r="AS46541" s="92">
        <v>7</v>
      </c>
      <c r="AT46541" s="92">
        <v>378</v>
      </c>
      <c r="AU46541" s="92">
        <v>-11</v>
      </c>
    </row>
    <row r="46542" spans="1:47">
      <c r="A46542" s="83" t="s">
        <v>134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08</v>
      </c>
      <c r="G46542" s="87" t="s">
        <v>409</v>
      </c>
      <c r="H46542" s="92">
        <v>294</v>
      </c>
      <c r="I46542" s="92">
        <v>306</v>
      </c>
      <c r="J46542" s="92">
        <v>674</v>
      </c>
      <c r="K46542" s="92">
        <v>371</v>
      </c>
      <c r="O46542" s="92">
        <v>306</v>
      </c>
      <c r="P46542" s="92">
        <v>674</v>
      </c>
      <c r="Q46542" s="92">
        <v>371</v>
      </c>
      <c r="S46542" s="92">
        <v>113</v>
      </c>
      <c r="V46542" s="92">
        <v>31</v>
      </c>
      <c r="W46542" s="92">
        <v>0</v>
      </c>
      <c r="Y46542" s="92">
        <v>530</v>
      </c>
      <c r="AK46542" s="92">
        <v>113</v>
      </c>
      <c r="AN46542" s="92">
        <v>31</v>
      </c>
      <c r="AO46542" s="92">
        <v>0</v>
      </c>
      <c r="AQ46542" s="92">
        <v>530</v>
      </c>
      <c r="AS46542" s="92">
        <v>7</v>
      </c>
      <c r="AT46542" s="92">
        <v>375</v>
      </c>
      <c r="AU46542" s="92">
        <v>-11</v>
      </c>
    </row>
    <row r="46543" spans="1:47">
      <c r="A46543" s="83" t="s">
        <v>134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08</v>
      </c>
      <c r="G46543" s="87" t="s">
        <v>409</v>
      </c>
      <c r="H46543" s="92">
        <v>305</v>
      </c>
      <c r="I46543" s="92">
        <v>317</v>
      </c>
      <c r="J46543" s="92">
        <v>683</v>
      </c>
      <c r="K46543" s="92">
        <v>367</v>
      </c>
      <c r="O46543" s="92">
        <v>317</v>
      </c>
      <c r="P46543" s="92">
        <v>683</v>
      </c>
      <c r="Q46543" s="92">
        <v>367</v>
      </c>
      <c r="S46543" s="92">
        <v>116</v>
      </c>
      <c r="V46543" s="92">
        <v>33</v>
      </c>
      <c r="W46543" s="92">
        <v>0</v>
      </c>
      <c r="Y46543" s="92">
        <v>534</v>
      </c>
      <c r="AK46543" s="92">
        <v>116</v>
      </c>
      <c r="AN46543" s="92">
        <v>33</v>
      </c>
      <c r="AO46543" s="92">
        <v>0</v>
      </c>
      <c r="AQ46543" s="92">
        <v>534</v>
      </c>
      <c r="AS46543" s="92">
        <v>10</v>
      </c>
      <c r="AT46543" s="92">
        <v>371</v>
      </c>
      <c r="AU46543" s="92">
        <v>-14</v>
      </c>
    </row>
    <row r="46544" spans="1:47">
      <c r="A46544" s="83" t="s">
        <v>134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08</v>
      </c>
      <c r="G46544" s="87" t="s">
        <v>409</v>
      </c>
      <c r="H46544" s="92">
        <v>321</v>
      </c>
      <c r="I46544" s="92">
        <v>327</v>
      </c>
      <c r="J46544" s="92">
        <v>700</v>
      </c>
      <c r="K46544" s="92">
        <v>371</v>
      </c>
      <c r="O46544" s="92">
        <v>327</v>
      </c>
      <c r="P46544" s="92">
        <v>700</v>
      </c>
      <c r="Q46544" s="92">
        <v>371</v>
      </c>
      <c r="S46544" s="92">
        <v>140</v>
      </c>
      <c r="V46544" s="92">
        <v>27</v>
      </c>
      <c r="W46544" s="92">
        <v>0</v>
      </c>
      <c r="Y46544" s="92">
        <v>533</v>
      </c>
      <c r="AK46544" s="92">
        <v>140</v>
      </c>
      <c r="AN46544" s="92">
        <v>27</v>
      </c>
      <c r="AO46544" s="92">
        <v>0</v>
      </c>
      <c r="AQ46544" s="92">
        <v>533</v>
      </c>
      <c r="AS46544" s="92">
        <v>-6</v>
      </c>
      <c r="AT46544" s="92">
        <v>400</v>
      </c>
      <c r="AU46544" s="92">
        <v>-23</v>
      </c>
    </row>
    <row r="46545" spans="1:47">
      <c r="A46545" s="83" t="s">
        <v>134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08</v>
      </c>
      <c r="G46545" s="87" t="s">
        <v>409</v>
      </c>
      <c r="H46545" s="92">
        <v>336</v>
      </c>
      <c r="I46545" s="92">
        <v>347</v>
      </c>
      <c r="J46545" s="92">
        <v>709</v>
      </c>
      <c r="K46545" s="92">
        <v>363</v>
      </c>
      <c r="O46545" s="92">
        <v>347</v>
      </c>
      <c r="P46545" s="92">
        <v>709</v>
      </c>
      <c r="Q46545" s="92">
        <v>363</v>
      </c>
      <c r="S46545" s="92">
        <v>128</v>
      </c>
      <c r="V46545" s="92">
        <v>29</v>
      </c>
      <c r="W46545" s="92">
        <v>18</v>
      </c>
      <c r="Y46545" s="92">
        <v>534</v>
      </c>
      <c r="AK46545" s="92">
        <v>128</v>
      </c>
      <c r="AN46545" s="92">
        <v>29</v>
      </c>
      <c r="AO46545" s="92">
        <v>18</v>
      </c>
      <c r="AQ46545" s="92">
        <v>534</v>
      </c>
      <c r="AS46545" s="92">
        <v>-11</v>
      </c>
      <c r="AT46545" s="92">
        <v>397</v>
      </c>
      <c r="AU46545" s="92">
        <v>-23</v>
      </c>
    </row>
    <row r="46546" spans="1:47">
      <c r="A46546" s="83" t="s">
        <v>134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08</v>
      </c>
      <c r="G46546" s="87" t="s">
        <v>409</v>
      </c>
      <c r="H46546" s="92">
        <v>366</v>
      </c>
      <c r="I46546" s="92">
        <v>364</v>
      </c>
      <c r="J46546" s="92">
        <v>744</v>
      </c>
      <c r="K46546" s="92">
        <v>378</v>
      </c>
      <c r="O46546" s="92">
        <v>364</v>
      </c>
      <c r="P46546" s="92">
        <v>744</v>
      </c>
      <c r="Q46546" s="92">
        <v>378</v>
      </c>
      <c r="S46546" s="92">
        <v>109</v>
      </c>
      <c r="V46546" s="92">
        <v>27</v>
      </c>
      <c r="W46546" s="92">
        <v>77</v>
      </c>
      <c r="Y46546" s="92">
        <v>531</v>
      </c>
      <c r="AK46546" s="92">
        <v>109</v>
      </c>
      <c r="AN46546" s="92">
        <v>27</v>
      </c>
      <c r="AO46546" s="92">
        <v>77</v>
      </c>
      <c r="AQ46546" s="92">
        <v>531</v>
      </c>
      <c r="AS46546" s="92">
        <v>22</v>
      </c>
      <c r="AT46546" s="92">
        <v>373</v>
      </c>
      <c r="AU46546" s="92">
        <v>-17</v>
      </c>
    </row>
    <row r="46547" spans="1:47">
      <c r="A46547" s="83" t="s">
        <v>134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08</v>
      </c>
      <c r="G46547" s="87" t="s">
        <v>409</v>
      </c>
      <c r="H46547" s="92">
        <v>400</v>
      </c>
      <c r="I46547" s="92">
        <v>407</v>
      </c>
      <c r="J46547" s="92">
        <v>786</v>
      </c>
      <c r="K46547" s="92">
        <v>376</v>
      </c>
      <c r="O46547" s="92">
        <v>407</v>
      </c>
      <c r="P46547" s="92">
        <v>786</v>
      </c>
      <c r="Q46547" s="92">
        <v>376</v>
      </c>
      <c r="S46547" s="92">
        <v>117</v>
      </c>
      <c r="V46547" s="92">
        <v>30</v>
      </c>
      <c r="W46547" s="92">
        <v>117</v>
      </c>
      <c r="Y46547" s="92">
        <v>522</v>
      </c>
      <c r="AK46547" s="92">
        <v>117</v>
      </c>
      <c r="AN46547" s="92">
        <v>30</v>
      </c>
      <c r="AO46547" s="92">
        <v>117</v>
      </c>
      <c r="AQ46547" s="92">
        <v>522</v>
      </c>
      <c r="AS46547" s="92">
        <v>28</v>
      </c>
      <c r="AT46547" s="92">
        <v>357</v>
      </c>
      <c r="AU46547" s="92">
        <v>-9</v>
      </c>
    </row>
    <row r="46548" spans="1:47">
      <c r="A46548" s="83" t="s">
        <v>134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08</v>
      </c>
      <c r="G46548" s="87" t="s">
        <v>409</v>
      </c>
      <c r="H46548" s="92">
        <v>440</v>
      </c>
      <c r="I46548" s="92">
        <v>449</v>
      </c>
      <c r="J46548" s="92">
        <v>821</v>
      </c>
      <c r="K46548" s="92">
        <v>368</v>
      </c>
      <c r="O46548" s="92">
        <v>449</v>
      </c>
      <c r="P46548" s="92">
        <v>821</v>
      </c>
      <c r="Q46548" s="92">
        <v>368</v>
      </c>
      <c r="S46548" s="92">
        <v>155</v>
      </c>
      <c r="V46548" s="92">
        <v>29</v>
      </c>
      <c r="W46548" s="92">
        <v>120</v>
      </c>
      <c r="Y46548" s="92">
        <v>517</v>
      </c>
      <c r="AK46548" s="92">
        <v>155</v>
      </c>
      <c r="AN46548" s="92">
        <v>29</v>
      </c>
      <c r="AO46548" s="92">
        <v>120</v>
      </c>
      <c r="AQ46548" s="92">
        <v>517</v>
      </c>
      <c r="AS46548" s="92">
        <v>36</v>
      </c>
      <c r="AT46548" s="92">
        <v>330</v>
      </c>
      <c r="AU46548" s="92">
        <v>2</v>
      </c>
    </row>
    <row r="46549" spans="1:47">
      <c r="A46549" s="83" t="s">
        <v>134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08</v>
      </c>
      <c r="G46549" s="87" t="s">
        <v>409</v>
      </c>
      <c r="H46549" s="92">
        <v>492</v>
      </c>
      <c r="I46549" s="92">
        <v>496</v>
      </c>
      <c r="J46549" s="92">
        <v>808</v>
      </c>
      <c r="K46549" s="92">
        <v>308</v>
      </c>
      <c r="O46549" s="92">
        <v>496</v>
      </c>
      <c r="P46549" s="92">
        <v>808</v>
      </c>
      <c r="Q46549" s="92">
        <v>308</v>
      </c>
      <c r="S46549" s="92">
        <v>145</v>
      </c>
      <c r="V46549" s="92">
        <v>27</v>
      </c>
      <c r="W46549" s="92">
        <v>122</v>
      </c>
      <c r="Y46549" s="92">
        <v>514</v>
      </c>
      <c r="AK46549" s="92">
        <v>145</v>
      </c>
      <c r="AN46549" s="92">
        <v>27</v>
      </c>
      <c r="AO46549" s="92">
        <v>122</v>
      </c>
      <c r="AQ46549" s="92">
        <v>514</v>
      </c>
      <c r="AS46549" s="92">
        <v>45</v>
      </c>
      <c r="AT46549" s="92">
        <v>274</v>
      </c>
      <c r="AU46549" s="92">
        <v>-11</v>
      </c>
    </row>
    <row r="46550" spans="1:47">
      <c r="A46550" s="83" t="s">
        <v>134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08</v>
      </c>
      <c r="G46550" s="87" t="s">
        <v>409</v>
      </c>
      <c r="H46550" s="92">
        <v>545</v>
      </c>
      <c r="I46550" s="92">
        <v>551</v>
      </c>
      <c r="J46550" s="92">
        <v>826</v>
      </c>
      <c r="K46550" s="92">
        <v>274</v>
      </c>
      <c r="O46550" s="92">
        <v>551</v>
      </c>
      <c r="P46550" s="92">
        <v>826</v>
      </c>
      <c r="Q46550" s="92">
        <v>274</v>
      </c>
      <c r="S46550" s="92">
        <v>163</v>
      </c>
      <c r="V46550" s="92">
        <v>26</v>
      </c>
      <c r="W46550" s="92">
        <v>121</v>
      </c>
      <c r="Y46550" s="92">
        <v>516</v>
      </c>
      <c r="AK46550" s="92">
        <v>163</v>
      </c>
      <c r="AN46550" s="92">
        <v>26</v>
      </c>
      <c r="AO46550" s="92">
        <v>121</v>
      </c>
      <c r="AQ46550" s="92">
        <v>516</v>
      </c>
      <c r="AS46550" s="92">
        <v>56</v>
      </c>
      <c r="AT46550" s="92">
        <v>225</v>
      </c>
      <c r="AU46550" s="92">
        <v>-7</v>
      </c>
    </row>
    <row r="46551" spans="1:47">
      <c r="A46551" s="83" t="s">
        <v>134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08</v>
      </c>
      <c r="G46551" s="87" t="s">
        <v>409</v>
      </c>
      <c r="H46551" s="92">
        <v>593</v>
      </c>
      <c r="I46551" s="92">
        <v>603</v>
      </c>
      <c r="J46551" s="92">
        <v>829</v>
      </c>
      <c r="K46551" s="92">
        <v>226</v>
      </c>
      <c r="O46551" s="92">
        <v>603</v>
      </c>
      <c r="P46551" s="92">
        <v>829</v>
      </c>
      <c r="Q46551" s="92">
        <v>226</v>
      </c>
      <c r="S46551" s="92">
        <v>169</v>
      </c>
      <c r="V46551" s="92">
        <v>26</v>
      </c>
      <c r="W46551" s="92">
        <v>119</v>
      </c>
      <c r="Y46551" s="92">
        <v>515</v>
      </c>
      <c r="AK46551" s="92">
        <v>169</v>
      </c>
      <c r="AN46551" s="92">
        <v>26</v>
      </c>
      <c r="AO46551" s="92">
        <v>119</v>
      </c>
      <c r="AQ46551" s="92">
        <v>515</v>
      </c>
      <c r="AS46551" s="92">
        <v>61</v>
      </c>
      <c r="AT46551" s="92">
        <v>175</v>
      </c>
      <c r="AU46551" s="92">
        <v>-10</v>
      </c>
    </row>
    <row r="46552" spans="1:47">
      <c r="A46552" s="83" t="s">
        <v>134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08</v>
      </c>
      <c r="G46552" s="87" t="s">
        <v>409</v>
      </c>
      <c r="H46552" s="92">
        <v>634</v>
      </c>
      <c r="I46552" s="92">
        <v>645</v>
      </c>
      <c r="J46552" s="92">
        <v>821</v>
      </c>
      <c r="K46552" s="92">
        <v>176</v>
      </c>
      <c r="O46552" s="92">
        <v>645</v>
      </c>
      <c r="P46552" s="92">
        <v>821</v>
      </c>
      <c r="Q46552" s="92">
        <v>176</v>
      </c>
      <c r="S46552" s="92">
        <v>161</v>
      </c>
      <c r="V46552" s="92">
        <v>27</v>
      </c>
      <c r="W46552" s="92">
        <v>117</v>
      </c>
      <c r="Y46552" s="92">
        <v>516</v>
      </c>
      <c r="AK46552" s="92">
        <v>161</v>
      </c>
      <c r="AN46552" s="92">
        <v>27</v>
      </c>
      <c r="AO46552" s="92">
        <v>117</v>
      </c>
      <c r="AQ46552" s="92">
        <v>516</v>
      </c>
      <c r="AS46552" s="92">
        <v>65</v>
      </c>
      <c r="AT46552" s="92">
        <v>123</v>
      </c>
      <c r="AU46552" s="92">
        <v>-12</v>
      </c>
    </row>
    <row r="46553" spans="1:47">
      <c r="A46553" s="83" t="s">
        <v>134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08</v>
      </c>
      <c r="G46553" s="87" t="s">
        <v>409</v>
      </c>
      <c r="H46553" s="92">
        <v>663</v>
      </c>
      <c r="I46553" s="92">
        <v>668</v>
      </c>
      <c r="J46553" s="92">
        <v>810</v>
      </c>
      <c r="K46553" s="92">
        <v>143</v>
      </c>
      <c r="O46553" s="92">
        <v>668</v>
      </c>
      <c r="P46553" s="92">
        <v>810</v>
      </c>
      <c r="Q46553" s="92">
        <v>143</v>
      </c>
      <c r="S46553" s="92">
        <v>161</v>
      </c>
      <c r="V46553" s="92">
        <v>26</v>
      </c>
      <c r="W46553" s="92">
        <v>109</v>
      </c>
      <c r="Y46553" s="92">
        <v>514</v>
      </c>
      <c r="AK46553" s="92">
        <v>161</v>
      </c>
      <c r="AN46553" s="92">
        <v>26</v>
      </c>
      <c r="AO46553" s="92">
        <v>109</v>
      </c>
      <c r="AQ46553" s="92">
        <v>514</v>
      </c>
      <c r="AS46553" s="92">
        <v>71</v>
      </c>
      <c r="AT46553" s="92">
        <v>94</v>
      </c>
      <c r="AU46553" s="92">
        <v>-22</v>
      </c>
    </row>
    <row r="46554" spans="1:47">
      <c r="A46554" s="83" t="s">
        <v>134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08</v>
      </c>
      <c r="G46554" s="87" t="s">
        <v>409</v>
      </c>
      <c r="H46554" s="92">
        <v>657</v>
      </c>
      <c r="I46554" s="92">
        <v>653</v>
      </c>
      <c r="J46554" s="92">
        <v>809</v>
      </c>
      <c r="K46554" s="92">
        <v>150</v>
      </c>
      <c r="O46554" s="92">
        <v>653</v>
      </c>
      <c r="P46554" s="92">
        <v>809</v>
      </c>
      <c r="Q46554" s="92">
        <v>150</v>
      </c>
      <c r="S46554" s="92">
        <v>212</v>
      </c>
      <c r="V46554" s="92">
        <v>21</v>
      </c>
      <c r="W46554" s="92">
        <v>63</v>
      </c>
      <c r="Y46554" s="92">
        <v>513</v>
      </c>
      <c r="AK46554" s="92">
        <v>212</v>
      </c>
      <c r="AN46554" s="92">
        <v>21</v>
      </c>
      <c r="AO46554" s="92">
        <v>63</v>
      </c>
      <c r="AQ46554" s="92">
        <v>513</v>
      </c>
      <c r="AS46554" s="92">
        <v>64</v>
      </c>
      <c r="AT46554" s="92">
        <v>123</v>
      </c>
      <c r="AU46554" s="92">
        <v>-37</v>
      </c>
    </row>
    <row r="46555" spans="1:47">
      <c r="A46555" s="83" t="s">
        <v>134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08</v>
      </c>
      <c r="G46555" s="87" t="s">
        <v>409</v>
      </c>
      <c r="H46555" s="92">
        <v>629</v>
      </c>
      <c r="I46555" s="92">
        <v>627</v>
      </c>
      <c r="J46555" s="92">
        <v>776</v>
      </c>
      <c r="K46555" s="92">
        <v>115</v>
      </c>
      <c r="O46555" s="92">
        <v>627</v>
      </c>
      <c r="P46555" s="92">
        <v>776</v>
      </c>
      <c r="Q46555" s="92">
        <v>115</v>
      </c>
      <c r="S46555" s="92">
        <v>238</v>
      </c>
      <c r="V46555" s="92">
        <v>24</v>
      </c>
      <c r="W46555" s="92">
        <v>13</v>
      </c>
      <c r="Y46555" s="92">
        <v>501</v>
      </c>
      <c r="AK46555" s="92">
        <v>238</v>
      </c>
      <c r="AN46555" s="92">
        <v>24</v>
      </c>
      <c r="AO46555" s="92">
        <v>13</v>
      </c>
      <c r="AQ46555" s="92">
        <v>501</v>
      </c>
      <c r="AS46555" s="92">
        <v>37</v>
      </c>
      <c r="AT46555" s="92">
        <v>110</v>
      </c>
      <c r="AU46555" s="92">
        <v>-32</v>
      </c>
    </row>
    <row r="46556" spans="1:47">
      <c r="A46556" s="83" t="s">
        <v>134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08</v>
      </c>
      <c r="G46556" s="87" t="s">
        <v>409</v>
      </c>
      <c r="H46556" s="92">
        <v>577</v>
      </c>
      <c r="I46556" s="92">
        <v>587</v>
      </c>
      <c r="J46556" s="92">
        <v>701</v>
      </c>
      <c r="K46556" s="92">
        <v>110</v>
      </c>
      <c r="O46556" s="92">
        <v>587</v>
      </c>
      <c r="P46556" s="92">
        <v>701</v>
      </c>
      <c r="Q46556" s="92">
        <v>110</v>
      </c>
      <c r="S46556" s="92">
        <v>209</v>
      </c>
      <c r="V46556" s="92">
        <v>24</v>
      </c>
      <c r="W46556" s="92">
        <v>0</v>
      </c>
      <c r="Y46556" s="92">
        <v>468</v>
      </c>
      <c r="AK46556" s="92">
        <v>209</v>
      </c>
      <c r="AN46556" s="92">
        <v>24</v>
      </c>
      <c r="AO46556" s="92">
        <v>0</v>
      </c>
      <c r="AQ46556" s="92">
        <v>468</v>
      </c>
      <c r="AS46556" s="92">
        <v>22</v>
      </c>
      <c r="AT46556" s="92">
        <v>123</v>
      </c>
      <c r="AU46556" s="92">
        <v>-35</v>
      </c>
    </row>
    <row r="46557" spans="1:47">
      <c r="A46557" s="83" t="s">
        <v>134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08</v>
      </c>
      <c r="G46557" s="87" t="s">
        <v>409</v>
      </c>
      <c r="H46557" s="92">
        <v>540</v>
      </c>
      <c r="I46557" s="92">
        <v>543</v>
      </c>
      <c r="J46557" s="92">
        <v>696</v>
      </c>
      <c r="K46557" s="92">
        <v>151</v>
      </c>
      <c r="O46557" s="92">
        <v>543</v>
      </c>
      <c r="P46557" s="92">
        <v>696</v>
      </c>
      <c r="Q46557" s="92">
        <v>151</v>
      </c>
      <c r="S46557" s="92">
        <v>201</v>
      </c>
      <c r="V46557" s="92">
        <v>25</v>
      </c>
      <c r="W46557" s="92">
        <v>0</v>
      </c>
      <c r="Y46557" s="92">
        <v>470</v>
      </c>
      <c r="AK46557" s="92">
        <v>201</v>
      </c>
      <c r="AN46557" s="92">
        <v>25</v>
      </c>
      <c r="AO46557" s="92">
        <v>0</v>
      </c>
      <c r="AQ46557" s="92">
        <v>470</v>
      </c>
      <c r="AS46557" s="92">
        <v>42</v>
      </c>
      <c r="AT46557" s="92">
        <v>155</v>
      </c>
      <c r="AU46557" s="92">
        <v>-46</v>
      </c>
    </row>
    <row r="46558" spans="1:47">
      <c r="A46558" s="83" t="s">
        <v>134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08</v>
      </c>
      <c r="G46558" s="87" t="s">
        <v>409</v>
      </c>
      <c r="H46558" s="92">
        <v>498</v>
      </c>
      <c r="I46558" s="92">
        <v>502</v>
      </c>
      <c r="J46558" s="92">
        <v>647</v>
      </c>
      <c r="K46558" s="92">
        <v>146</v>
      </c>
      <c r="O46558" s="92">
        <v>502</v>
      </c>
      <c r="P46558" s="92">
        <v>647</v>
      </c>
      <c r="Q46558" s="92">
        <v>146</v>
      </c>
      <c r="S46558" s="92">
        <v>148</v>
      </c>
      <c r="V46558" s="92">
        <v>28</v>
      </c>
      <c r="W46558" s="92">
        <v>0</v>
      </c>
      <c r="Y46558" s="92">
        <v>471</v>
      </c>
      <c r="AK46558" s="92">
        <v>148</v>
      </c>
      <c r="AN46558" s="92">
        <v>28</v>
      </c>
      <c r="AO46558" s="92">
        <v>0</v>
      </c>
      <c r="AQ46558" s="92">
        <v>471</v>
      </c>
      <c r="AS46558" s="92">
        <v>42</v>
      </c>
      <c r="AT46558" s="92">
        <v>155</v>
      </c>
      <c r="AU46558" s="92">
        <v>-51</v>
      </c>
    </row>
    <row r="46559" spans="1:47">
      <c r="A46559" s="83" t="s">
        <v>134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08</v>
      </c>
      <c r="G46559" s="87" t="s">
        <v>409</v>
      </c>
      <c r="H46559" s="92">
        <v>456</v>
      </c>
      <c r="I46559" s="92">
        <v>467</v>
      </c>
      <c r="J46559" s="92">
        <v>663</v>
      </c>
      <c r="K46559" s="92">
        <v>197</v>
      </c>
      <c r="O46559" s="92">
        <v>467</v>
      </c>
      <c r="P46559" s="92">
        <v>663</v>
      </c>
      <c r="Q46559" s="92">
        <v>197</v>
      </c>
      <c r="S46559" s="92">
        <v>155</v>
      </c>
      <c r="V46559" s="92">
        <v>30</v>
      </c>
      <c r="W46559" s="92">
        <v>0</v>
      </c>
      <c r="Y46559" s="92">
        <v>478</v>
      </c>
      <c r="AK46559" s="92">
        <v>155</v>
      </c>
      <c r="AN46559" s="92">
        <v>30</v>
      </c>
      <c r="AO46559" s="92">
        <v>0</v>
      </c>
      <c r="AQ46559" s="92">
        <v>478</v>
      </c>
      <c r="AS46559" s="92">
        <v>35</v>
      </c>
      <c r="AT46559" s="92">
        <v>207</v>
      </c>
      <c r="AU46559" s="92">
        <v>-45</v>
      </c>
    </row>
    <row r="46560" spans="1:47">
      <c r="A46560" s="83" t="s">
        <v>134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08</v>
      </c>
      <c r="G46560" s="87" t="s">
        <v>409</v>
      </c>
      <c r="H46560" s="92">
        <v>411</v>
      </c>
      <c r="I46560" s="92">
        <v>419</v>
      </c>
      <c r="J46560" s="92">
        <v>648</v>
      </c>
      <c r="K46560" s="92">
        <v>228</v>
      </c>
      <c r="O46560" s="92">
        <v>419</v>
      </c>
      <c r="P46560" s="92">
        <v>648</v>
      </c>
      <c r="Q46560" s="92">
        <v>228</v>
      </c>
      <c r="S46560" s="92">
        <v>149</v>
      </c>
      <c r="V46560" s="92">
        <v>26</v>
      </c>
      <c r="W46560" s="92">
        <v>0</v>
      </c>
      <c r="Y46560" s="92">
        <v>473</v>
      </c>
      <c r="AK46560" s="92">
        <v>149</v>
      </c>
      <c r="AN46560" s="92">
        <v>26</v>
      </c>
      <c r="AO46560" s="92">
        <v>0</v>
      </c>
      <c r="AQ46560" s="92">
        <v>473</v>
      </c>
      <c r="AS46560" s="92">
        <v>23</v>
      </c>
      <c r="AT46560" s="92">
        <v>231</v>
      </c>
      <c r="AU46560" s="92">
        <v>-26</v>
      </c>
    </row>
    <row r="46561" spans="1:47">
      <c r="A46561" s="83" t="s">
        <v>134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08</v>
      </c>
      <c r="G46561" s="87" t="s">
        <v>409</v>
      </c>
      <c r="H46561" s="92">
        <v>376</v>
      </c>
      <c r="I46561" s="92">
        <v>383</v>
      </c>
      <c r="J46561" s="92">
        <v>634</v>
      </c>
      <c r="K46561" s="92">
        <v>251</v>
      </c>
      <c r="O46561" s="92">
        <v>383</v>
      </c>
      <c r="P46561" s="92">
        <v>634</v>
      </c>
      <c r="Q46561" s="92">
        <v>251</v>
      </c>
      <c r="S46561" s="92">
        <v>135</v>
      </c>
      <c r="V46561" s="92">
        <v>27</v>
      </c>
      <c r="W46561" s="92">
        <v>0</v>
      </c>
      <c r="Y46561" s="92">
        <v>472</v>
      </c>
      <c r="AK46561" s="92">
        <v>135</v>
      </c>
      <c r="AN46561" s="92">
        <v>27</v>
      </c>
      <c r="AO46561" s="92">
        <v>0</v>
      </c>
      <c r="AQ46561" s="92">
        <v>472</v>
      </c>
      <c r="AS46561" s="92">
        <v>16</v>
      </c>
      <c r="AT46561" s="92">
        <v>260</v>
      </c>
      <c r="AU46561" s="92">
        <v>-25</v>
      </c>
    </row>
    <row r="46562" spans="1:47">
      <c r="A46562" s="83" t="s">
        <v>134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08</v>
      </c>
      <c r="G46562" s="87" t="s">
        <v>409</v>
      </c>
      <c r="H46562" s="92">
        <v>335</v>
      </c>
      <c r="I46562" s="92">
        <v>354</v>
      </c>
      <c r="J46562" s="92">
        <v>644</v>
      </c>
      <c r="K46562" s="92">
        <v>291</v>
      </c>
      <c r="O46562" s="92">
        <v>354</v>
      </c>
      <c r="P46562" s="92">
        <v>644</v>
      </c>
      <c r="Q46562" s="92">
        <v>291</v>
      </c>
      <c r="S46562" s="92">
        <v>142</v>
      </c>
      <c r="V46562" s="92">
        <v>28</v>
      </c>
      <c r="W46562" s="92">
        <v>0</v>
      </c>
      <c r="Y46562" s="92">
        <v>474</v>
      </c>
      <c r="AK46562" s="92">
        <v>142</v>
      </c>
      <c r="AN46562" s="92">
        <v>28</v>
      </c>
      <c r="AO46562" s="92">
        <v>0</v>
      </c>
      <c r="AQ46562" s="92">
        <v>474</v>
      </c>
      <c r="AS46562" s="92">
        <v>12</v>
      </c>
      <c r="AT46562" s="92">
        <v>291</v>
      </c>
      <c r="AU46562" s="92">
        <v>-12</v>
      </c>
    </row>
    <row r="46563" spans="1:47">
      <c r="A46563" s="83" t="s">
        <v>134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08</v>
      </c>
      <c r="G46563" s="87" t="s">
        <v>409</v>
      </c>
      <c r="H46563" s="92">
        <v>311</v>
      </c>
      <c r="I46563" s="92">
        <v>332</v>
      </c>
      <c r="J46563" s="92">
        <v>641</v>
      </c>
      <c r="K46563" s="92">
        <v>305</v>
      </c>
      <c r="O46563" s="92">
        <v>332</v>
      </c>
      <c r="P46563" s="92">
        <v>641</v>
      </c>
      <c r="Q46563" s="92">
        <v>305</v>
      </c>
      <c r="S46563" s="92">
        <v>141</v>
      </c>
      <c r="V46563" s="92">
        <v>27</v>
      </c>
      <c r="W46563" s="92">
        <v>0</v>
      </c>
      <c r="Y46563" s="92">
        <v>473</v>
      </c>
      <c r="AK46563" s="92">
        <v>141</v>
      </c>
      <c r="AN46563" s="92">
        <v>27</v>
      </c>
      <c r="AO46563" s="92">
        <v>0</v>
      </c>
      <c r="AQ46563" s="92">
        <v>473</v>
      </c>
      <c r="AS46563" s="92">
        <v>10</v>
      </c>
      <c r="AT46563" s="92">
        <v>302</v>
      </c>
      <c r="AU46563" s="92">
        <v>-7</v>
      </c>
    </row>
    <row r="46564" spans="1:47">
      <c r="A46564" s="83" t="s">
        <v>134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08</v>
      </c>
      <c r="G46564" s="87" t="s">
        <v>409</v>
      </c>
      <c r="H46564" s="92">
        <v>293</v>
      </c>
      <c r="I46564" s="92">
        <v>318</v>
      </c>
      <c r="J46564" s="92">
        <v>634</v>
      </c>
      <c r="K46564" s="92">
        <v>315</v>
      </c>
      <c r="O46564" s="92">
        <v>318</v>
      </c>
      <c r="P46564" s="92">
        <v>634</v>
      </c>
      <c r="Q46564" s="92">
        <v>315</v>
      </c>
      <c r="S46564" s="92">
        <v>135</v>
      </c>
      <c r="V46564" s="92">
        <v>29</v>
      </c>
      <c r="W46564" s="92">
        <v>0</v>
      </c>
      <c r="Y46564" s="92">
        <v>470</v>
      </c>
      <c r="AK46564" s="92">
        <v>135</v>
      </c>
      <c r="AN46564" s="92">
        <v>29</v>
      </c>
      <c r="AO46564" s="92">
        <v>0</v>
      </c>
      <c r="AQ46564" s="92">
        <v>470</v>
      </c>
      <c r="AS46564" s="92">
        <v>7</v>
      </c>
      <c r="AT46564" s="92">
        <v>308</v>
      </c>
      <c r="AU46564" s="92">
        <v>0</v>
      </c>
    </row>
    <row r="46565" spans="1:47">
      <c r="A46565" s="83" t="s">
        <v>134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08</v>
      </c>
      <c r="G46565" s="87" t="s">
        <v>409</v>
      </c>
      <c r="H46565" s="92">
        <v>283</v>
      </c>
      <c r="I46565" s="92">
        <v>309</v>
      </c>
      <c r="J46565" s="92">
        <v>626</v>
      </c>
      <c r="K46565" s="92">
        <v>319</v>
      </c>
      <c r="O46565" s="92">
        <v>309</v>
      </c>
      <c r="P46565" s="92">
        <v>626</v>
      </c>
      <c r="Q46565" s="92">
        <v>319</v>
      </c>
      <c r="S46565" s="92">
        <v>137</v>
      </c>
      <c r="V46565" s="92">
        <v>27</v>
      </c>
      <c r="W46565" s="92">
        <v>0</v>
      </c>
      <c r="Y46565" s="92">
        <v>462</v>
      </c>
      <c r="AK46565" s="92">
        <v>137</v>
      </c>
      <c r="AN46565" s="92">
        <v>27</v>
      </c>
      <c r="AO46565" s="92">
        <v>0</v>
      </c>
      <c r="AQ46565" s="92">
        <v>462</v>
      </c>
      <c r="AS46565" s="92">
        <v>6</v>
      </c>
      <c r="AT46565" s="92">
        <v>307</v>
      </c>
      <c r="AU46565" s="92">
        <v>6</v>
      </c>
    </row>
    <row r="46566" spans="1:47">
      <c r="A46566" s="83" t="s">
        <v>134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08</v>
      </c>
      <c r="G46566" s="87" t="s">
        <v>409</v>
      </c>
      <c r="H46566" s="92">
        <v>286</v>
      </c>
      <c r="I46566" s="92">
        <v>299</v>
      </c>
      <c r="J46566" s="92">
        <v>567</v>
      </c>
      <c r="K46566" s="92">
        <v>212</v>
      </c>
      <c r="O46566" s="92">
        <v>299</v>
      </c>
      <c r="P46566" s="92">
        <v>567</v>
      </c>
      <c r="Q46566" s="92">
        <v>212</v>
      </c>
      <c r="S46566" s="92">
        <v>149</v>
      </c>
      <c r="V46566" s="92">
        <v>19</v>
      </c>
      <c r="W46566" s="92">
        <v>0</v>
      </c>
      <c r="Y46566" s="92">
        <v>399</v>
      </c>
      <c r="AK46566" s="92">
        <v>149</v>
      </c>
      <c r="AN46566" s="92">
        <v>19</v>
      </c>
      <c r="AO46566" s="92">
        <v>0</v>
      </c>
      <c r="AQ46566" s="92">
        <v>399</v>
      </c>
      <c r="AS46566" s="92">
        <v>0</v>
      </c>
      <c r="AT46566" s="92">
        <v>217</v>
      </c>
      <c r="AU46566" s="92">
        <v>-5</v>
      </c>
    </row>
    <row r="46567" spans="1:47">
      <c r="A46567" s="83" t="s">
        <v>134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08</v>
      </c>
      <c r="G46567" s="87" t="s">
        <v>409</v>
      </c>
      <c r="H46567" s="92">
        <v>294</v>
      </c>
      <c r="I46567" s="92">
        <v>311</v>
      </c>
      <c r="J46567" s="92">
        <v>515</v>
      </c>
      <c r="K46567" s="92">
        <v>154</v>
      </c>
      <c r="O46567" s="92">
        <v>311</v>
      </c>
      <c r="P46567" s="92">
        <v>515</v>
      </c>
      <c r="Q46567" s="92">
        <v>154</v>
      </c>
      <c r="S46567" s="92">
        <v>178</v>
      </c>
      <c r="V46567" s="92">
        <v>15</v>
      </c>
      <c r="W46567" s="92">
        <v>0</v>
      </c>
      <c r="Y46567" s="92">
        <v>322</v>
      </c>
      <c r="AK46567" s="92">
        <v>178</v>
      </c>
      <c r="AN46567" s="92">
        <v>15</v>
      </c>
      <c r="AO46567" s="92">
        <v>0</v>
      </c>
      <c r="AQ46567" s="92">
        <v>322</v>
      </c>
      <c r="AS46567" s="92">
        <v>-2</v>
      </c>
      <c r="AT46567" s="92">
        <v>176</v>
      </c>
      <c r="AU46567" s="92">
        <v>-20</v>
      </c>
    </row>
    <row r="46568" spans="1:47">
      <c r="A46568" s="83" t="s">
        <v>134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08</v>
      </c>
      <c r="G46568" s="87" t="s">
        <v>409</v>
      </c>
      <c r="H46568" s="92">
        <v>314</v>
      </c>
      <c r="I46568" s="92">
        <v>340</v>
      </c>
      <c r="J46568" s="92">
        <v>427</v>
      </c>
      <c r="K46568" s="92">
        <v>86</v>
      </c>
      <c r="O46568" s="92">
        <v>340</v>
      </c>
      <c r="P46568" s="92">
        <v>427</v>
      </c>
      <c r="Q46568" s="92">
        <v>86</v>
      </c>
      <c r="S46568" s="92">
        <v>130</v>
      </c>
      <c r="V46568" s="92">
        <v>15</v>
      </c>
      <c r="W46568" s="92">
        <v>0</v>
      </c>
      <c r="Y46568" s="92">
        <v>282</v>
      </c>
      <c r="AK46568" s="92">
        <v>130</v>
      </c>
      <c r="AN46568" s="92">
        <v>15</v>
      </c>
      <c r="AO46568" s="92">
        <v>0</v>
      </c>
      <c r="AQ46568" s="92">
        <v>282</v>
      </c>
      <c r="AS46568" s="92">
        <v>3</v>
      </c>
      <c r="AT46568" s="92">
        <v>120</v>
      </c>
      <c r="AU46568" s="92">
        <v>-37</v>
      </c>
    </row>
    <row r="46569" spans="1:47">
      <c r="A46569" s="83" t="s">
        <v>134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08</v>
      </c>
      <c r="G46569" s="87" t="s">
        <v>409</v>
      </c>
      <c r="H46569" s="92">
        <v>326</v>
      </c>
      <c r="I46569" s="92">
        <v>353</v>
      </c>
      <c r="J46569" s="92">
        <v>439</v>
      </c>
      <c r="K46569" s="92">
        <v>84</v>
      </c>
      <c r="O46569" s="92">
        <v>353</v>
      </c>
      <c r="P46569" s="92">
        <v>439</v>
      </c>
      <c r="Q46569" s="92">
        <v>84</v>
      </c>
      <c r="S46569" s="92">
        <v>152</v>
      </c>
      <c r="V46569" s="92">
        <v>11</v>
      </c>
      <c r="W46569" s="92">
        <v>6</v>
      </c>
      <c r="Y46569" s="92">
        <v>270</v>
      </c>
      <c r="AK46569" s="92">
        <v>152</v>
      </c>
      <c r="AN46569" s="92">
        <v>11</v>
      </c>
      <c r="AO46569" s="92">
        <v>6</v>
      </c>
      <c r="AQ46569" s="92">
        <v>270</v>
      </c>
      <c r="AS46569" s="92">
        <v>3</v>
      </c>
      <c r="AT46569" s="92">
        <v>123</v>
      </c>
      <c r="AU46569" s="92">
        <v>-42</v>
      </c>
    </row>
    <row r="46570" spans="1:47">
      <c r="A46570" s="83" t="s">
        <v>134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08</v>
      </c>
      <c r="G46570" s="87" t="s">
        <v>409</v>
      </c>
      <c r="H46570" s="92">
        <v>349</v>
      </c>
      <c r="I46570" s="92">
        <v>383</v>
      </c>
      <c r="J46570" s="92">
        <v>476</v>
      </c>
      <c r="K46570" s="92">
        <v>90</v>
      </c>
      <c r="O46570" s="92">
        <v>383</v>
      </c>
      <c r="P46570" s="92">
        <v>476</v>
      </c>
      <c r="Q46570" s="92">
        <v>90</v>
      </c>
      <c r="S46570" s="92">
        <v>158</v>
      </c>
      <c r="V46570" s="92">
        <v>11</v>
      </c>
      <c r="W46570" s="92">
        <v>30</v>
      </c>
      <c r="Y46570" s="92">
        <v>277</v>
      </c>
      <c r="AK46570" s="92">
        <v>158</v>
      </c>
      <c r="AN46570" s="92">
        <v>11</v>
      </c>
      <c r="AO46570" s="92">
        <v>30</v>
      </c>
      <c r="AQ46570" s="92">
        <v>277</v>
      </c>
      <c r="AS46570" s="92">
        <v>1</v>
      </c>
      <c r="AT46570" s="92">
        <v>124</v>
      </c>
      <c r="AU46570" s="92">
        <v>-35</v>
      </c>
    </row>
    <row r="46571" spans="1:47">
      <c r="A46571" s="83" t="s">
        <v>134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08</v>
      </c>
      <c r="G46571" s="87" t="s">
        <v>409</v>
      </c>
      <c r="H46571" s="92">
        <v>372</v>
      </c>
      <c r="I46571" s="92">
        <v>407</v>
      </c>
      <c r="J46571" s="92">
        <v>458</v>
      </c>
      <c r="K46571" s="92">
        <v>14</v>
      </c>
      <c r="O46571" s="92">
        <v>407</v>
      </c>
      <c r="P46571" s="92">
        <v>458</v>
      </c>
      <c r="Q46571" s="92">
        <v>14</v>
      </c>
      <c r="S46571" s="92">
        <v>104</v>
      </c>
      <c r="V46571" s="92">
        <v>16</v>
      </c>
      <c r="W46571" s="92">
        <v>64</v>
      </c>
      <c r="Y46571" s="92">
        <v>274</v>
      </c>
      <c r="AK46571" s="92">
        <v>104</v>
      </c>
      <c r="AN46571" s="92">
        <v>16</v>
      </c>
      <c r="AO46571" s="92">
        <v>64</v>
      </c>
      <c r="AQ46571" s="92">
        <v>274</v>
      </c>
      <c r="AS46571" s="92">
        <v>9</v>
      </c>
      <c r="AT46571" s="92">
        <v>41</v>
      </c>
      <c r="AU46571" s="92">
        <v>-36</v>
      </c>
    </row>
    <row r="46572" spans="1:47">
      <c r="A46572" s="83" t="s">
        <v>134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08</v>
      </c>
      <c r="G46572" s="87" t="s">
        <v>409</v>
      </c>
      <c r="H46572" s="92">
        <v>405</v>
      </c>
      <c r="I46572" s="92">
        <v>421</v>
      </c>
      <c r="J46572" s="92">
        <v>456</v>
      </c>
      <c r="K46572" s="92">
        <v>32</v>
      </c>
      <c r="O46572" s="92">
        <v>421</v>
      </c>
      <c r="P46572" s="92">
        <v>456</v>
      </c>
      <c r="Q46572" s="92">
        <v>32</v>
      </c>
      <c r="S46572" s="92">
        <v>95</v>
      </c>
      <c r="V46572" s="92">
        <v>21</v>
      </c>
      <c r="W46572" s="92">
        <v>84</v>
      </c>
      <c r="Y46572" s="92">
        <v>256</v>
      </c>
      <c r="AK46572" s="92">
        <v>95</v>
      </c>
      <c r="AN46572" s="92">
        <v>21</v>
      </c>
      <c r="AO46572" s="92">
        <v>84</v>
      </c>
      <c r="AQ46572" s="92">
        <v>256</v>
      </c>
      <c r="AS46572" s="92">
        <v>25</v>
      </c>
      <c r="AT46572" s="92">
        <v>22</v>
      </c>
      <c r="AU46572" s="92">
        <v>-15</v>
      </c>
    </row>
    <row r="46573" spans="1:47">
      <c r="A46573" s="83" t="s">
        <v>134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08</v>
      </c>
      <c r="G46573" s="87" t="s">
        <v>409</v>
      </c>
      <c r="H46573" s="92">
        <v>442</v>
      </c>
      <c r="I46573" s="92">
        <v>457</v>
      </c>
      <c r="J46573" s="92">
        <v>456</v>
      </c>
      <c r="K46573" s="92">
        <v>1</v>
      </c>
      <c r="O46573" s="92">
        <v>457</v>
      </c>
      <c r="P46573" s="92">
        <v>456</v>
      </c>
      <c r="Q46573" s="92">
        <v>1</v>
      </c>
      <c r="S46573" s="92">
        <v>102</v>
      </c>
      <c r="V46573" s="92">
        <v>19</v>
      </c>
      <c r="W46573" s="92">
        <v>66</v>
      </c>
      <c r="Y46573" s="92">
        <v>269</v>
      </c>
      <c r="AK46573" s="92">
        <v>102</v>
      </c>
      <c r="AN46573" s="92">
        <v>19</v>
      </c>
      <c r="AO46573" s="92">
        <v>66</v>
      </c>
      <c r="AQ46573" s="92">
        <v>269</v>
      </c>
      <c r="AS46573" s="92">
        <v>32</v>
      </c>
      <c r="AT46573" s="92">
        <v>-1</v>
      </c>
      <c r="AU46573" s="92">
        <v>-30</v>
      </c>
    </row>
    <row r="46574" spans="1:47">
      <c r="A46574" s="83" t="s">
        <v>134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08</v>
      </c>
      <c r="G46574" s="87" t="s">
        <v>409</v>
      </c>
      <c r="H46574" s="92">
        <v>491</v>
      </c>
      <c r="I46574" s="92">
        <v>513</v>
      </c>
      <c r="J46574" s="92">
        <v>505</v>
      </c>
      <c r="K46574" s="92">
        <v>-8</v>
      </c>
      <c r="O46574" s="92">
        <v>513</v>
      </c>
      <c r="P46574" s="92">
        <v>505</v>
      </c>
      <c r="Q46574" s="92">
        <v>-8</v>
      </c>
      <c r="S46574" s="92">
        <v>95</v>
      </c>
      <c r="V46574" s="92">
        <v>21</v>
      </c>
      <c r="W46574" s="92">
        <v>121</v>
      </c>
      <c r="Y46574" s="92">
        <v>268</v>
      </c>
      <c r="AK46574" s="92">
        <v>95</v>
      </c>
      <c r="AN46574" s="92">
        <v>21</v>
      </c>
      <c r="AO46574" s="92">
        <v>121</v>
      </c>
      <c r="AQ46574" s="92">
        <v>268</v>
      </c>
      <c r="AS46574" s="92">
        <v>42</v>
      </c>
      <c r="AT46574" s="92">
        <v>-27</v>
      </c>
      <c r="AU46574" s="92">
        <v>-23</v>
      </c>
    </row>
    <row r="46575" spans="1:47">
      <c r="A46575" s="83" t="s">
        <v>134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08</v>
      </c>
      <c r="G46575" s="87" t="s">
        <v>409</v>
      </c>
      <c r="H46575" s="92">
        <v>536</v>
      </c>
      <c r="I46575" s="92">
        <v>548</v>
      </c>
      <c r="J46575" s="92">
        <v>487</v>
      </c>
      <c r="K46575" s="92">
        <v>-59</v>
      </c>
      <c r="O46575" s="92">
        <v>548</v>
      </c>
      <c r="P46575" s="92">
        <v>487</v>
      </c>
      <c r="Q46575" s="92">
        <v>-59</v>
      </c>
      <c r="S46575" s="92">
        <v>74</v>
      </c>
      <c r="V46575" s="92">
        <v>22</v>
      </c>
      <c r="W46575" s="92">
        <v>116</v>
      </c>
      <c r="Y46575" s="92">
        <v>275</v>
      </c>
      <c r="AK46575" s="92">
        <v>74</v>
      </c>
      <c r="AN46575" s="92">
        <v>22</v>
      </c>
      <c r="AO46575" s="92">
        <v>116</v>
      </c>
      <c r="AQ46575" s="92">
        <v>275</v>
      </c>
      <c r="AS46575" s="92">
        <v>45</v>
      </c>
      <c r="AT46575" s="92">
        <v>-85</v>
      </c>
      <c r="AU46575" s="92">
        <v>-19</v>
      </c>
    </row>
    <row r="46576" spans="1:47">
      <c r="A46576" s="83" t="s">
        <v>134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08</v>
      </c>
      <c r="G46576" s="87" t="s">
        <v>409</v>
      </c>
      <c r="H46576" s="92">
        <v>573</v>
      </c>
      <c r="I46576" s="92">
        <v>610</v>
      </c>
      <c r="J46576" s="92">
        <v>528</v>
      </c>
      <c r="K46576" s="92">
        <v>-94</v>
      </c>
      <c r="O46576" s="92">
        <v>610</v>
      </c>
      <c r="P46576" s="92">
        <v>528</v>
      </c>
      <c r="Q46576" s="92">
        <v>-94</v>
      </c>
      <c r="S46576" s="92">
        <v>108</v>
      </c>
      <c r="V46576" s="92">
        <v>22</v>
      </c>
      <c r="W46576" s="92">
        <v>118</v>
      </c>
      <c r="Y46576" s="92">
        <v>280</v>
      </c>
      <c r="AK46576" s="92">
        <v>108</v>
      </c>
      <c r="AN46576" s="92">
        <v>22</v>
      </c>
      <c r="AO46576" s="92">
        <v>118</v>
      </c>
      <c r="AQ46576" s="92">
        <v>280</v>
      </c>
      <c r="AS46576" s="92">
        <v>38</v>
      </c>
      <c r="AT46576" s="92">
        <v>-118</v>
      </c>
      <c r="AU46576" s="92">
        <v>-14</v>
      </c>
    </row>
    <row r="46577" spans="1:47">
      <c r="A46577" s="83" t="s">
        <v>134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08</v>
      </c>
      <c r="G46577" s="87" t="s">
        <v>409</v>
      </c>
      <c r="H46577" s="92">
        <v>601</v>
      </c>
      <c r="I46577" s="92">
        <v>630</v>
      </c>
      <c r="J46577" s="92">
        <v>501</v>
      </c>
      <c r="K46577" s="92">
        <v>-129</v>
      </c>
      <c r="O46577" s="92">
        <v>630</v>
      </c>
      <c r="P46577" s="92">
        <v>501</v>
      </c>
      <c r="Q46577" s="92">
        <v>-129</v>
      </c>
      <c r="S46577" s="92">
        <v>104</v>
      </c>
      <c r="V46577" s="92">
        <v>23</v>
      </c>
      <c r="W46577" s="92">
        <v>107</v>
      </c>
      <c r="Y46577" s="92">
        <v>267</v>
      </c>
      <c r="AK46577" s="92">
        <v>104</v>
      </c>
      <c r="AN46577" s="92">
        <v>23</v>
      </c>
      <c r="AO46577" s="92">
        <v>107</v>
      </c>
      <c r="AQ46577" s="92">
        <v>267</v>
      </c>
      <c r="AS46577" s="92">
        <v>39</v>
      </c>
      <c r="AT46577" s="92">
        <v>-151</v>
      </c>
      <c r="AU46577" s="92">
        <v>-17</v>
      </c>
    </row>
    <row r="46578" spans="1:47">
      <c r="A46578" s="83" t="s">
        <v>134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08</v>
      </c>
      <c r="G46578" s="87" t="s">
        <v>409</v>
      </c>
      <c r="H46578" s="92">
        <v>596</v>
      </c>
      <c r="I46578" s="92">
        <v>628</v>
      </c>
      <c r="J46578" s="92">
        <v>437</v>
      </c>
      <c r="K46578" s="92">
        <v>-183</v>
      </c>
      <c r="O46578" s="92">
        <v>628</v>
      </c>
      <c r="P46578" s="92">
        <v>437</v>
      </c>
      <c r="Q46578" s="92">
        <v>-183</v>
      </c>
      <c r="S46578" s="92">
        <v>74</v>
      </c>
      <c r="V46578" s="92">
        <v>22</v>
      </c>
      <c r="W46578" s="92">
        <v>68</v>
      </c>
      <c r="Y46578" s="92">
        <v>273</v>
      </c>
      <c r="AK46578" s="92">
        <v>74</v>
      </c>
      <c r="AN46578" s="92">
        <v>22</v>
      </c>
      <c r="AO46578" s="92">
        <v>68</v>
      </c>
      <c r="AQ46578" s="92">
        <v>273</v>
      </c>
      <c r="AS46578" s="92">
        <v>30</v>
      </c>
      <c r="AT46578" s="92">
        <v>-166</v>
      </c>
      <c r="AU46578" s="92">
        <v>-47</v>
      </c>
    </row>
    <row r="46579" spans="1:47">
      <c r="A46579" s="83" t="s">
        <v>134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08</v>
      </c>
      <c r="G46579" s="87" t="s">
        <v>409</v>
      </c>
      <c r="H46579" s="92">
        <v>568</v>
      </c>
      <c r="I46579" s="92">
        <v>599</v>
      </c>
      <c r="J46579" s="92">
        <v>409</v>
      </c>
      <c r="K46579" s="92">
        <v>-192</v>
      </c>
      <c r="O46579" s="92">
        <v>599</v>
      </c>
      <c r="P46579" s="92">
        <v>409</v>
      </c>
      <c r="Q46579" s="92">
        <v>-192</v>
      </c>
      <c r="S46579" s="92">
        <v>95</v>
      </c>
      <c r="V46579" s="92">
        <v>23</v>
      </c>
      <c r="W46579" s="92">
        <v>10</v>
      </c>
      <c r="Y46579" s="92">
        <v>281</v>
      </c>
      <c r="AK46579" s="92">
        <v>95</v>
      </c>
      <c r="AN46579" s="92">
        <v>23</v>
      </c>
      <c r="AO46579" s="92">
        <v>10</v>
      </c>
      <c r="AQ46579" s="92">
        <v>281</v>
      </c>
      <c r="AS46579" s="92">
        <v>4</v>
      </c>
      <c r="AT46579" s="92">
        <v>-147</v>
      </c>
      <c r="AU46579" s="92">
        <v>-49</v>
      </c>
    </row>
    <row r="46580" spans="1:47">
      <c r="A46580" s="83" t="s">
        <v>134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08</v>
      </c>
      <c r="G46580" s="87" t="s">
        <v>409</v>
      </c>
      <c r="H46580" s="92">
        <v>526</v>
      </c>
      <c r="I46580" s="92">
        <v>568</v>
      </c>
      <c r="J46580" s="92">
        <v>411</v>
      </c>
      <c r="K46580" s="92">
        <v>-134</v>
      </c>
      <c r="O46580" s="92">
        <v>568</v>
      </c>
      <c r="P46580" s="92">
        <v>411</v>
      </c>
      <c r="Q46580" s="92">
        <v>-134</v>
      </c>
      <c r="S46580" s="92">
        <v>74</v>
      </c>
      <c r="V46580" s="92">
        <v>23</v>
      </c>
      <c r="W46580" s="92">
        <v>0</v>
      </c>
      <c r="Y46580" s="92">
        <v>314</v>
      </c>
      <c r="AK46580" s="92">
        <v>74</v>
      </c>
      <c r="AN46580" s="92">
        <v>23</v>
      </c>
      <c r="AO46580" s="92">
        <v>0</v>
      </c>
      <c r="AQ46580" s="92">
        <v>314</v>
      </c>
      <c r="AS46580" s="92">
        <v>-1</v>
      </c>
      <c r="AT46580" s="92">
        <v>-80</v>
      </c>
      <c r="AU46580" s="92">
        <v>-53</v>
      </c>
    </row>
    <row r="46581" spans="1:47">
      <c r="A46581" s="83" t="s">
        <v>134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08</v>
      </c>
      <c r="G46581" s="87" t="s">
        <v>409</v>
      </c>
      <c r="H46581" s="92">
        <v>499</v>
      </c>
      <c r="I46581" s="92">
        <v>535</v>
      </c>
      <c r="J46581" s="92">
        <v>432</v>
      </c>
      <c r="K46581" s="92">
        <v>-95</v>
      </c>
      <c r="O46581" s="92">
        <v>535</v>
      </c>
      <c r="P46581" s="92">
        <v>432</v>
      </c>
      <c r="Q46581" s="92">
        <v>-95</v>
      </c>
      <c r="S46581" s="92">
        <v>67</v>
      </c>
      <c r="V46581" s="92">
        <v>24</v>
      </c>
      <c r="W46581" s="92">
        <v>0</v>
      </c>
      <c r="Y46581" s="92">
        <v>341</v>
      </c>
      <c r="AK46581" s="92">
        <v>67</v>
      </c>
      <c r="AN46581" s="92">
        <v>24</v>
      </c>
      <c r="AO46581" s="92">
        <v>0</v>
      </c>
      <c r="AQ46581" s="92">
        <v>341</v>
      </c>
      <c r="AS46581" s="92">
        <v>7</v>
      </c>
      <c r="AT46581" s="92">
        <v>-45</v>
      </c>
      <c r="AU46581" s="92">
        <v>-57</v>
      </c>
    </row>
    <row r="46582" spans="1:47">
      <c r="A46582" s="83" t="s">
        <v>134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08</v>
      </c>
      <c r="G46582" s="87" t="s">
        <v>409</v>
      </c>
      <c r="H46582" s="92">
        <v>468</v>
      </c>
      <c r="I46582" s="92">
        <v>495</v>
      </c>
      <c r="J46582" s="92">
        <v>437</v>
      </c>
      <c r="K46582" s="92">
        <v>-64</v>
      </c>
      <c r="O46582" s="92">
        <v>495</v>
      </c>
      <c r="P46582" s="92">
        <v>437</v>
      </c>
      <c r="Q46582" s="92">
        <v>-64</v>
      </c>
      <c r="S46582" s="92">
        <v>62</v>
      </c>
      <c r="V46582" s="92">
        <v>22</v>
      </c>
      <c r="W46582" s="92">
        <v>0</v>
      </c>
      <c r="Y46582" s="92">
        <v>353</v>
      </c>
      <c r="AK46582" s="92">
        <v>62</v>
      </c>
      <c r="AN46582" s="92">
        <v>22</v>
      </c>
      <c r="AO46582" s="92">
        <v>0</v>
      </c>
      <c r="AQ46582" s="92">
        <v>353</v>
      </c>
      <c r="AS46582" s="92">
        <v>-18</v>
      </c>
      <c r="AT46582" s="92">
        <v>1</v>
      </c>
      <c r="AU46582" s="92">
        <v>-47</v>
      </c>
    </row>
    <row r="46583" spans="1:47">
      <c r="A46583" s="83" t="s">
        <v>134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08</v>
      </c>
      <c r="G46583" s="87" t="s">
        <v>409</v>
      </c>
      <c r="H46583" s="92">
        <v>432</v>
      </c>
      <c r="I46583" s="92">
        <v>451</v>
      </c>
      <c r="J46583" s="92">
        <v>440</v>
      </c>
      <c r="K46583" s="92">
        <v>-10</v>
      </c>
      <c r="O46583" s="92">
        <v>451</v>
      </c>
      <c r="P46583" s="92">
        <v>440</v>
      </c>
      <c r="Q46583" s="92">
        <v>-10</v>
      </c>
      <c r="S46583" s="92">
        <v>62</v>
      </c>
      <c r="V46583" s="92">
        <v>23</v>
      </c>
      <c r="W46583" s="92">
        <v>0</v>
      </c>
      <c r="Y46583" s="92">
        <v>355</v>
      </c>
      <c r="AK46583" s="92">
        <v>62</v>
      </c>
      <c r="AN46583" s="92">
        <v>23</v>
      </c>
      <c r="AO46583" s="92">
        <v>0</v>
      </c>
      <c r="AQ46583" s="92">
        <v>355</v>
      </c>
      <c r="AS46583" s="92">
        <v>-6</v>
      </c>
      <c r="AT46583" s="92">
        <v>33</v>
      </c>
      <c r="AU46583" s="92">
        <v>-37</v>
      </c>
    </row>
    <row r="46584" spans="1:47">
      <c r="A46584" s="83" t="s">
        <v>134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08</v>
      </c>
      <c r="G46584" s="87" t="s">
        <v>409</v>
      </c>
      <c r="H46584" s="92">
        <v>388</v>
      </c>
      <c r="I46584" s="92">
        <v>408</v>
      </c>
      <c r="J46584" s="92">
        <v>442</v>
      </c>
      <c r="K46584" s="92">
        <v>33</v>
      </c>
      <c r="O46584" s="92">
        <v>408</v>
      </c>
      <c r="P46584" s="92">
        <v>442</v>
      </c>
      <c r="Q46584" s="92">
        <v>33</v>
      </c>
      <c r="S46584" s="92">
        <v>60</v>
      </c>
      <c r="V46584" s="92">
        <v>21</v>
      </c>
      <c r="W46584" s="92">
        <v>0</v>
      </c>
      <c r="Y46584" s="92">
        <v>361</v>
      </c>
      <c r="AK46584" s="92">
        <v>60</v>
      </c>
      <c r="AN46584" s="92">
        <v>21</v>
      </c>
      <c r="AO46584" s="92">
        <v>0</v>
      </c>
      <c r="AQ46584" s="92">
        <v>361</v>
      </c>
      <c r="AS46584" s="92">
        <v>17</v>
      </c>
      <c r="AT46584" s="92">
        <v>41</v>
      </c>
      <c r="AU46584" s="92">
        <v>-25</v>
      </c>
    </row>
    <row r="46585" spans="1:47">
      <c r="A46585" s="83" t="s">
        <v>134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08</v>
      </c>
      <c r="G46585" s="87" t="s">
        <v>409</v>
      </c>
      <c r="H46585" s="92">
        <v>350</v>
      </c>
      <c r="I46585" s="92">
        <v>365</v>
      </c>
      <c r="J46585" s="92">
        <v>441</v>
      </c>
      <c r="K46585" s="92">
        <v>76</v>
      </c>
      <c r="O46585" s="92">
        <v>365</v>
      </c>
      <c r="P46585" s="92">
        <v>441</v>
      </c>
      <c r="Q46585" s="92">
        <v>76</v>
      </c>
      <c r="S46585" s="92">
        <v>64</v>
      </c>
      <c r="V46585" s="92">
        <v>23</v>
      </c>
      <c r="W46585" s="92">
        <v>0</v>
      </c>
      <c r="Y46585" s="92">
        <v>354</v>
      </c>
      <c r="AK46585" s="92">
        <v>64</v>
      </c>
      <c r="AN46585" s="92">
        <v>23</v>
      </c>
      <c r="AO46585" s="92">
        <v>0</v>
      </c>
      <c r="AQ46585" s="92">
        <v>354</v>
      </c>
      <c r="AS46585" s="92">
        <v>7</v>
      </c>
      <c r="AT46585" s="92">
        <v>92</v>
      </c>
      <c r="AU46585" s="92">
        <v>-23</v>
      </c>
    </row>
    <row r="46586" spans="1:47">
      <c r="A46586" s="83" t="s">
        <v>134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08</v>
      </c>
      <c r="G46586" s="87" t="s">
        <v>409</v>
      </c>
      <c r="H46586" s="92">
        <v>315</v>
      </c>
      <c r="I46586" s="92">
        <v>342</v>
      </c>
      <c r="J46586" s="92">
        <v>480</v>
      </c>
      <c r="K46586" s="92">
        <v>138</v>
      </c>
      <c r="O46586" s="92">
        <v>342</v>
      </c>
      <c r="P46586" s="92">
        <v>480</v>
      </c>
      <c r="Q46586" s="92">
        <v>138</v>
      </c>
      <c r="S46586" s="92">
        <v>97</v>
      </c>
      <c r="V46586" s="92">
        <v>23</v>
      </c>
      <c r="W46586" s="92">
        <v>0</v>
      </c>
      <c r="Y46586" s="92">
        <v>360</v>
      </c>
      <c r="AK46586" s="92">
        <v>97</v>
      </c>
      <c r="AN46586" s="92">
        <v>23</v>
      </c>
      <c r="AO46586" s="92">
        <v>0</v>
      </c>
      <c r="AQ46586" s="92">
        <v>360</v>
      </c>
      <c r="AS46586" s="92">
        <v>6</v>
      </c>
      <c r="AT46586" s="92">
        <v>142</v>
      </c>
      <c r="AU46586" s="92">
        <v>-10</v>
      </c>
    </row>
    <row r="46587" spans="1:47">
      <c r="A46587" s="83" t="s">
        <v>134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08</v>
      </c>
      <c r="G46587" s="87" t="s">
        <v>409</v>
      </c>
      <c r="H46587" s="92">
        <v>297</v>
      </c>
      <c r="I46587" s="92">
        <v>313</v>
      </c>
      <c r="J46587" s="92">
        <v>473</v>
      </c>
      <c r="K46587" s="92">
        <v>162</v>
      </c>
      <c r="O46587" s="92">
        <v>313</v>
      </c>
      <c r="P46587" s="92">
        <v>473</v>
      </c>
      <c r="Q46587" s="92">
        <v>162</v>
      </c>
      <c r="S46587" s="92">
        <v>94</v>
      </c>
      <c r="V46587" s="92">
        <v>23</v>
      </c>
      <c r="W46587" s="92">
        <v>0</v>
      </c>
      <c r="Y46587" s="92">
        <v>356</v>
      </c>
      <c r="AK46587" s="92">
        <v>94</v>
      </c>
      <c r="AN46587" s="92">
        <v>23</v>
      </c>
      <c r="AO46587" s="92">
        <v>0</v>
      </c>
      <c r="AQ46587" s="92">
        <v>356</v>
      </c>
      <c r="AS46587" s="92">
        <v>1</v>
      </c>
      <c r="AT46587" s="92">
        <v>164</v>
      </c>
      <c r="AU46587" s="92">
        <v>-3</v>
      </c>
    </row>
    <row r="46588" spans="1:47">
      <c r="A46588" s="83" t="s">
        <v>134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08</v>
      </c>
      <c r="G46588" s="87" t="s">
        <v>409</v>
      </c>
      <c r="H46588" s="92">
        <v>282</v>
      </c>
      <c r="I46588" s="92">
        <v>298</v>
      </c>
      <c r="J46588" s="92">
        <v>482</v>
      </c>
      <c r="K46588" s="92">
        <v>182</v>
      </c>
      <c r="O46588" s="92">
        <v>298</v>
      </c>
      <c r="P46588" s="92">
        <v>482</v>
      </c>
      <c r="Q46588" s="92">
        <v>182</v>
      </c>
      <c r="S46588" s="92">
        <v>94</v>
      </c>
      <c r="V46588" s="92">
        <v>25</v>
      </c>
      <c r="W46588" s="92">
        <v>0</v>
      </c>
      <c r="Y46588" s="92">
        <v>363</v>
      </c>
      <c r="AK46588" s="92">
        <v>94</v>
      </c>
      <c r="AN46588" s="92">
        <v>25</v>
      </c>
      <c r="AO46588" s="92">
        <v>0</v>
      </c>
      <c r="AQ46588" s="92">
        <v>363</v>
      </c>
      <c r="AS46588" s="92">
        <v>-2</v>
      </c>
      <c r="AT46588" s="92">
        <v>183</v>
      </c>
      <c r="AU46588" s="92">
        <v>1</v>
      </c>
    </row>
    <row r="46589" spans="1:47">
      <c r="A46589" s="83" t="s">
        <v>134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08</v>
      </c>
      <c r="G46589" s="87" t="s">
        <v>409</v>
      </c>
      <c r="H46589" s="92">
        <v>272</v>
      </c>
      <c r="I46589" s="92">
        <v>289</v>
      </c>
      <c r="J46589" s="92">
        <v>470</v>
      </c>
      <c r="K46589" s="92">
        <v>180</v>
      </c>
      <c r="O46589" s="92">
        <v>289</v>
      </c>
      <c r="P46589" s="92">
        <v>470</v>
      </c>
      <c r="Q46589" s="92">
        <v>180</v>
      </c>
      <c r="S46589" s="92">
        <v>86</v>
      </c>
      <c r="V46589" s="92">
        <v>27</v>
      </c>
      <c r="W46589" s="92">
        <v>0</v>
      </c>
      <c r="Y46589" s="92">
        <v>357</v>
      </c>
      <c r="AK46589" s="92">
        <v>86</v>
      </c>
      <c r="AN46589" s="92">
        <v>27</v>
      </c>
      <c r="AO46589" s="92">
        <v>0</v>
      </c>
      <c r="AQ46589" s="92">
        <v>357</v>
      </c>
      <c r="AS46589" s="92">
        <v>-3</v>
      </c>
      <c r="AT46589" s="92">
        <v>188</v>
      </c>
      <c r="AU46589" s="92">
        <v>-5</v>
      </c>
    </row>
    <row r="46590" spans="1:47">
      <c r="A46590" s="83" t="s">
        <v>134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08</v>
      </c>
      <c r="G46590" s="87" t="s">
        <v>409</v>
      </c>
      <c r="H46590" s="92">
        <v>273</v>
      </c>
      <c r="I46590" s="92">
        <v>287</v>
      </c>
      <c r="J46590" s="92">
        <v>467</v>
      </c>
      <c r="K46590" s="92">
        <v>181</v>
      </c>
      <c r="O46590" s="92">
        <v>287</v>
      </c>
      <c r="P46590" s="92">
        <v>467</v>
      </c>
      <c r="Q46590" s="92">
        <v>181</v>
      </c>
      <c r="S46590" s="92">
        <v>80</v>
      </c>
      <c r="V46590" s="92">
        <v>28</v>
      </c>
      <c r="W46590" s="92">
        <v>0</v>
      </c>
      <c r="Y46590" s="92">
        <v>359</v>
      </c>
      <c r="AK46590" s="92">
        <v>80</v>
      </c>
      <c r="AN46590" s="92">
        <v>28</v>
      </c>
      <c r="AO46590" s="92">
        <v>0</v>
      </c>
      <c r="AQ46590" s="92">
        <v>359</v>
      </c>
      <c r="AS46590" s="92">
        <v>-1</v>
      </c>
      <c r="AT46590" s="92">
        <v>194</v>
      </c>
      <c r="AU46590" s="92">
        <v>-12</v>
      </c>
    </row>
    <row r="46591" spans="1:47">
      <c r="A46591" s="83" t="s">
        <v>134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08</v>
      </c>
      <c r="G46591" s="87" t="s">
        <v>409</v>
      </c>
      <c r="H46591" s="92">
        <v>285</v>
      </c>
      <c r="I46591" s="92">
        <v>303</v>
      </c>
      <c r="J46591" s="92">
        <v>466</v>
      </c>
      <c r="K46591" s="92">
        <v>164</v>
      </c>
      <c r="O46591" s="92">
        <v>303</v>
      </c>
      <c r="P46591" s="92">
        <v>466</v>
      </c>
      <c r="Q46591" s="92">
        <v>164</v>
      </c>
      <c r="S46591" s="92">
        <v>79</v>
      </c>
      <c r="V46591" s="92">
        <v>25</v>
      </c>
      <c r="W46591" s="92">
        <v>0</v>
      </c>
      <c r="Y46591" s="92">
        <v>362</v>
      </c>
      <c r="AK46591" s="92">
        <v>79</v>
      </c>
      <c r="AN46591" s="92">
        <v>25</v>
      </c>
      <c r="AO46591" s="92">
        <v>0</v>
      </c>
      <c r="AQ46591" s="92">
        <v>362</v>
      </c>
      <c r="AS46591" s="92">
        <v>4</v>
      </c>
      <c r="AT46591" s="92">
        <v>175</v>
      </c>
      <c r="AU46591" s="92">
        <v>-15</v>
      </c>
    </row>
    <row r="46592" spans="1:47">
      <c r="A46592" s="83" t="s">
        <v>134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08</v>
      </c>
      <c r="G46592" s="87" t="s">
        <v>409</v>
      </c>
      <c r="H46592" s="92">
        <v>304</v>
      </c>
      <c r="I46592" s="92">
        <v>317</v>
      </c>
      <c r="J46592" s="92">
        <v>458</v>
      </c>
      <c r="K46592" s="92">
        <v>140</v>
      </c>
      <c r="O46592" s="92">
        <v>317</v>
      </c>
      <c r="P46592" s="92">
        <v>458</v>
      </c>
      <c r="Q46592" s="92">
        <v>140</v>
      </c>
      <c r="S46592" s="92">
        <v>75</v>
      </c>
      <c r="V46592" s="92">
        <v>27</v>
      </c>
      <c r="W46592" s="92">
        <v>0</v>
      </c>
      <c r="Y46592" s="92">
        <v>356</v>
      </c>
      <c r="AK46592" s="92">
        <v>75</v>
      </c>
      <c r="AN46592" s="92">
        <v>27</v>
      </c>
      <c r="AO46592" s="92">
        <v>0</v>
      </c>
      <c r="AQ46592" s="92">
        <v>356</v>
      </c>
      <c r="AS46592" s="92">
        <v>11</v>
      </c>
      <c r="AT46592" s="92">
        <v>160</v>
      </c>
      <c r="AU46592" s="92">
        <v>-31</v>
      </c>
    </row>
    <row r="46593" spans="1:47">
      <c r="A46593" s="83" t="s">
        <v>134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08</v>
      </c>
      <c r="G46593" s="87" t="s">
        <v>409</v>
      </c>
      <c r="H46593" s="92">
        <v>318</v>
      </c>
      <c r="I46593" s="92">
        <v>329</v>
      </c>
      <c r="J46593" s="92">
        <v>459</v>
      </c>
      <c r="K46593" s="92">
        <v>131</v>
      </c>
      <c r="O46593" s="92">
        <v>329</v>
      </c>
      <c r="P46593" s="92">
        <v>459</v>
      </c>
      <c r="Q46593" s="92">
        <v>131</v>
      </c>
      <c r="S46593" s="92">
        <v>78</v>
      </c>
      <c r="V46593" s="92">
        <v>24</v>
      </c>
      <c r="W46593" s="92">
        <v>19</v>
      </c>
      <c r="Y46593" s="92">
        <v>338</v>
      </c>
      <c r="AK46593" s="92">
        <v>78</v>
      </c>
      <c r="AN46593" s="92">
        <v>24</v>
      </c>
      <c r="AO46593" s="92">
        <v>19</v>
      </c>
      <c r="AQ46593" s="92">
        <v>338</v>
      </c>
      <c r="AS46593" s="92">
        <v>9</v>
      </c>
      <c r="AT46593" s="92">
        <v>159</v>
      </c>
      <c r="AU46593" s="92">
        <v>-37</v>
      </c>
    </row>
    <row r="46594" spans="1:47">
      <c r="A46594" s="83" t="s">
        <v>134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08</v>
      </c>
      <c r="G46594" s="87" t="s">
        <v>409</v>
      </c>
      <c r="H46594" s="92">
        <v>333</v>
      </c>
      <c r="I46594" s="92">
        <v>354</v>
      </c>
      <c r="J46594" s="92">
        <v>501</v>
      </c>
      <c r="K46594" s="92">
        <v>138</v>
      </c>
      <c r="O46594" s="92">
        <v>354</v>
      </c>
      <c r="P46594" s="92">
        <v>501</v>
      </c>
      <c r="Q46594" s="92">
        <v>138</v>
      </c>
      <c r="S46594" s="92">
        <v>59</v>
      </c>
      <c r="V46594" s="92">
        <v>25</v>
      </c>
      <c r="W46594" s="92">
        <v>75</v>
      </c>
      <c r="Y46594" s="92">
        <v>342</v>
      </c>
      <c r="AK46594" s="92">
        <v>59</v>
      </c>
      <c r="AN46594" s="92">
        <v>25</v>
      </c>
      <c r="AO46594" s="92">
        <v>75</v>
      </c>
      <c r="AQ46594" s="92">
        <v>342</v>
      </c>
      <c r="AS46594" s="92">
        <v>16</v>
      </c>
      <c r="AT46594" s="92">
        <v>142</v>
      </c>
      <c r="AU46594" s="92">
        <v>-20</v>
      </c>
    </row>
    <row r="46595" spans="1:47">
      <c r="A46595" s="83" t="s">
        <v>134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08</v>
      </c>
      <c r="G46595" s="87" t="s">
        <v>409</v>
      </c>
      <c r="H46595" s="92">
        <v>353</v>
      </c>
      <c r="I46595" s="92">
        <v>386</v>
      </c>
      <c r="J46595" s="92">
        <v>522</v>
      </c>
      <c r="K46595" s="92">
        <v>136</v>
      </c>
      <c r="O46595" s="92">
        <v>386</v>
      </c>
      <c r="P46595" s="92">
        <v>522</v>
      </c>
      <c r="Q46595" s="92">
        <v>136</v>
      </c>
      <c r="S46595" s="92">
        <v>74</v>
      </c>
      <c r="V46595" s="92">
        <v>27</v>
      </c>
      <c r="W46595" s="92">
        <v>79</v>
      </c>
      <c r="Y46595" s="92">
        <v>342</v>
      </c>
      <c r="AK46595" s="92">
        <v>74</v>
      </c>
      <c r="AN46595" s="92">
        <v>27</v>
      </c>
      <c r="AO46595" s="92">
        <v>79</v>
      </c>
      <c r="AQ46595" s="92">
        <v>342</v>
      </c>
      <c r="AS46595" s="92">
        <v>26</v>
      </c>
      <c r="AT46595" s="92">
        <v>118</v>
      </c>
      <c r="AU46595" s="92">
        <v>-8</v>
      </c>
    </row>
    <row r="46596" spans="1:47">
      <c r="A46596" s="83" t="s">
        <v>134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08</v>
      </c>
      <c r="G46596" s="87" t="s">
        <v>409</v>
      </c>
      <c r="H46596" s="92">
        <v>390</v>
      </c>
      <c r="I46596" s="92">
        <v>414</v>
      </c>
      <c r="J46596" s="92">
        <v>567</v>
      </c>
      <c r="K46596" s="92">
        <v>152</v>
      </c>
      <c r="O46596" s="92">
        <v>414</v>
      </c>
      <c r="P46596" s="92">
        <v>567</v>
      </c>
      <c r="Q46596" s="92">
        <v>152</v>
      </c>
      <c r="S46596" s="92">
        <v>120</v>
      </c>
      <c r="V46596" s="92">
        <v>25</v>
      </c>
      <c r="W46596" s="92">
        <v>83</v>
      </c>
      <c r="Y46596" s="92">
        <v>339</v>
      </c>
      <c r="AK46596" s="92">
        <v>120</v>
      </c>
      <c r="AN46596" s="92">
        <v>25</v>
      </c>
      <c r="AO46596" s="92">
        <v>83</v>
      </c>
      <c r="AQ46596" s="92">
        <v>339</v>
      </c>
      <c r="AS46596" s="92">
        <v>36</v>
      </c>
      <c r="AT46596" s="92">
        <v>112</v>
      </c>
      <c r="AU46596" s="92">
        <v>4</v>
      </c>
    </row>
    <row r="46597" spans="1:47">
      <c r="A46597" s="83" t="s">
        <v>134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08</v>
      </c>
      <c r="G46597" s="87" t="s">
        <v>409</v>
      </c>
      <c r="H46597" s="92">
        <v>416</v>
      </c>
      <c r="I46597" s="92">
        <v>451</v>
      </c>
      <c r="J46597" s="92">
        <v>609</v>
      </c>
      <c r="K46597" s="92">
        <v>155</v>
      </c>
      <c r="O46597" s="92">
        <v>451</v>
      </c>
      <c r="P46597" s="92">
        <v>609</v>
      </c>
      <c r="Q46597" s="92">
        <v>155</v>
      </c>
      <c r="S46597" s="92">
        <v>134</v>
      </c>
      <c r="V46597" s="92">
        <v>21</v>
      </c>
      <c r="W46597" s="92">
        <v>115</v>
      </c>
      <c r="Y46597" s="92">
        <v>339</v>
      </c>
      <c r="AK46597" s="92">
        <v>134</v>
      </c>
      <c r="AN46597" s="92">
        <v>21</v>
      </c>
      <c r="AO46597" s="92">
        <v>115</v>
      </c>
      <c r="AQ46597" s="92">
        <v>339</v>
      </c>
      <c r="AS46597" s="92">
        <v>30</v>
      </c>
      <c r="AT46597" s="92">
        <v>115</v>
      </c>
      <c r="AU46597" s="92">
        <v>10</v>
      </c>
    </row>
    <row r="46598" spans="1:47">
      <c r="A46598" s="83" t="s">
        <v>134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08</v>
      </c>
      <c r="G46598" s="87" t="s">
        <v>409</v>
      </c>
      <c r="H46598" s="92">
        <v>460</v>
      </c>
      <c r="I46598" s="92">
        <v>496</v>
      </c>
      <c r="J46598" s="92">
        <v>608</v>
      </c>
      <c r="K46598" s="92">
        <v>108</v>
      </c>
      <c r="O46598" s="92">
        <v>496</v>
      </c>
      <c r="P46598" s="92">
        <v>608</v>
      </c>
      <c r="Q46598" s="92">
        <v>108</v>
      </c>
      <c r="S46598" s="92">
        <v>122</v>
      </c>
      <c r="V46598" s="92">
        <v>25</v>
      </c>
      <c r="W46598" s="92">
        <v>123</v>
      </c>
      <c r="Y46598" s="92">
        <v>338</v>
      </c>
      <c r="AK46598" s="92">
        <v>122</v>
      </c>
      <c r="AN46598" s="92">
        <v>25</v>
      </c>
      <c r="AO46598" s="92">
        <v>123</v>
      </c>
      <c r="AQ46598" s="92">
        <v>338</v>
      </c>
      <c r="AS46598" s="92">
        <v>34</v>
      </c>
      <c r="AT46598" s="92">
        <v>71</v>
      </c>
      <c r="AU46598" s="92">
        <v>3</v>
      </c>
    </row>
    <row r="46599" spans="1:47">
      <c r="A46599" s="83" t="s">
        <v>134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08</v>
      </c>
      <c r="G46599" s="87" t="s">
        <v>409</v>
      </c>
      <c r="H46599" s="92">
        <v>494</v>
      </c>
      <c r="I46599" s="92">
        <v>537</v>
      </c>
      <c r="J46599" s="92">
        <v>580</v>
      </c>
      <c r="K46599" s="92">
        <v>43</v>
      </c>
      <c r="O46599" s="92">
        <v>537</v>
      </c>
      <c r="P46599" s="92">
        <v>580</v>
      </c>
      <c r="Q46599" s="92">
        <v>43</v>
      </c>
      <c r="S46599" s="92">
        <v>107</v>
      </c>
      <c r="V46599" s="92">
        <v>26</v>
      </c>
      <c r="W46599" s="92">
        <v>110</v>
      </c>
      <c r="Y46599" s="92">
        <v>337</v>
      </c>
      <c r="AK46599" s="92">
        <v>107</v>
      </c>
      <c r="AN46599" s="92">
        <v>26</v>
      </c>
      <c r="AO46599" s="92">
        <v>110</v>
      </c>
      <c r="AQ46599" s="92">
        <v>337</v>
      </c>
      <c r="AS46599" s="92">
        <v>26</v>
      </c>
      <c r="AT46599" s="92">
        <v>17</v>
      </c>
      <c r="AU46599" s="92">
        <v>0</v>
      </c>
    </row>
    <row r="46600" spans="1:47">
      <c r="A46600" s="83" t="s">
        <v>134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08</v>
      </c>
      <c r="G46600" s="87" t="s">
        <v>409</v>
      </c>
      <c r="H46600" s="92">
        <v>526</v>
      </c>
      <c r="I46600" s="92">
        <v>565</v>
      </c>
      <c r="J46600" s="92">
        <v>591</v>
      </c>
      <c r="K46600" s="92">
        <v>24</v>
      </c>
      <c r="O46600" s="92">
        <v>565</v>
      </c>
      <c r="P46600" s="92">
        <v>591</v>
      </c>
      <c r="Q46600" s="92">
        <v>24</v>
      </c>
      <c r="S46600" s="92">
        <v>148</v>
      </c>
      <c r="V46600" s="92">
        <v>23</v>
      </c>
      <c r="W46600" s="92">
        <v>79</v>
      </c>
      <c r="Y46600" s="92">
        <v>341</v>
      </c>
      <c r="AK46600" s="92">
        <v>148</v>
      </c>
      <c r="AN46600" s="92">
        <v>23</v>
      </c>
      <c r="AO46600" s="92">
        <v>79</v>
      </c>
      <c r="AQ46600" s="92">
        <v>341</v>
      </c>
      <c r="AS46600" s="92">
        <v>31</v>
      </c>
      <c r="AT46600" s="92">
        <v>1</v>
      </c>
      <c r="AU46600" s="92">
        <v>-8</v>
      </c>
    </row>
    <row r="46601" spans="1:47">
      <c r="A46601" s="83" t="s">
        <v>134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08</v>
      </c>
      <c r="G46601" s="87" t="s">
        <v>409</v>
      </c>
      <c r="H46601" s="92">
        <v>541</v>
      </c>
      <c r="I46601" s="92">
        <v>569</v>
      </c>
      <c r="J46601" s="92">
        <v>575</v>
      </c>
      <c r="K46601" s="92">
        <v>4</v>
      </c>
      <c r="O46601" s="92">
        <v>569</v>
      </c>
      <c r="P46601" s="92">
        <v>575</v>
      </c>
      <c r="Q46601" s="92">
        <v>4</v>
      </c>
      <c r="S46601" s="92">
        <v>128</v>
      </c>
      <c r="V46601" s="92">
        <v>23</v>
      </c>
      <c r="W46601" s="92">
        <v>74</v>
      </c>
      <c r="Y46601" s="92">
        <v>350</v>
      </c>
      <c r="AK46601" s="92">
        <v>128</v>
      </c>
      <c r="AN46601" s="92">
        <v>23</v>
      </c>
      <c r="AO46601" s="92">
        <v>74</v>
      </c>
      <c r="AQ46601" s="92">
        <v>350</v>
      </c>
      <c r="AS46601" s="92">
        <v>32</v>
      </c>
      <c r="AT46601" s="92">
        <v>-15</v>
      </c>
      <c r="AU46601" s="92">
        <v>-13</v>
      </c>
    </row>
    <row r="46602" spans="1:47">
      <c r="A46602" s="83" t="s">
        <v>134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08</v>
      </c>
      <c r="G46602" s="87" t="s">
        <v>409</v>
      </c>
      <c r="H46602" s="92">
        <v>535</v>
      </c>
      <c r="I46602" s="92">
        <v>554</v>
      </c>
      <c r="J46602" s="92">
        <v>531</v>
      </c>
      <c r="K46602" s="92">
        <v>-23</v>
      </c>
      <c r="O46602" s="92">
        <v>554</v>
      </c>
      <c r="P46602" s="92">
        <v>531</v>
      </c>
      <c r="Q46602" s="92">
        <v>-23</v>
      </c>
      <c r="S46602" s="92">
        <v>116</v>
      </c>
      <c r="V46602" s="92">
        <v>24</v>
      </c>
      <c r="W46602" s="92">
        <v>33</v>
      </c>
      <c r="Y46602" s="92">
        <v>358</v>
      </c>
      <c r="AK46602" s="92">
        <v>116</v>
      </c>
      <c r="AN46602" s="92">
        <v>24</v>
      </c>
      <c r="AO46602" s="92">
        <v>33</v>
      </c>
      <c r="AQ46602" s="92">
        <v>358</v>
      </c>
      <c r="AS46602" s="92">
        <v>32</v>
      </c>
      <c r="AT46602" s="92">
        <v>-31</v>
      </c>
      <c r="AU46602" s="92">
        <v>-24</v>
      </c>
    </row>
    <row r="46603" spans="1:47">
      <c r="A46603" s="83" t="s">
        <v>134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08</v>
      </c>
      <c r="G46603" s="87" t="s">
        <v>409</v>
      </c>
      <c r="H46603" s="92">
        <v>515</v>
      </c>
      <c r="I46603" s="92">
        <v>527</v>
      </c>
      <c r="J46603" s="92">
        <v>499</v>
      </c>
      <c r="K46603" s="92">
        <v>-29</v>
      </c>
      <c r="O46603" s="92">
        <v>527</v>
      </c>
      <c r="P46603" s="92">
        <v>499</v>
      </c>
      <c r="Q46603" s="92">
        <v>-29</v>
      </c>
      <c r="S46603" s="92">
        <v>109</v>
      </c>
      <c r="V46603" s="92">
        <v>25</v>
      </c>
      <c r="W46603" s="92">
        <v>6</v>
      </c>
      <c r="Y46603" s="92">
        <v>359</v>
      </c>
      <c r="AK46603" s="92">
        <v>109</v>
      </c>
      <c r="AN46603" s="92">
        <v>25</v>
      </c>
      <c r="AO46603" s="92">
        <v>6</v>
      </c>
      <c r="AQ46603" s="92">
        <v>359</v>
      </c>
      <c r="AS46603" s="92">
        <v>24</v>
      </c>
      <c r="AT46603" s="92">
        <v>-19</v>
      </c>
      <c r="AU46603" s="92">
        <v>-34</v>
      </c>
    </row>
    <row r="46604" spans="1:47">
      <c r="A46604" s="83" t="s">
        <v>134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08</v>
      </c>
      <c r="G46604" s="87" t="s">
        <v>409</v>
      </c>
      <c r="H46604" s="92">
        <v>493</v>
      </c>
      <c r="I46604" s="92">
        <v>516</v>
      </c>
      <c r="J46604" s="92">
        <v>504</v>
      </c>
      <c r="K46604" s="92">
        <v>-12</v>
      </c>
      <c r="O46604" s="92">
        <v>516</v>
      </c>
      <c r="P46604" s="92">
        <v>504</v>
      </c>
      <c r="Q46604" s="92">
        <v>-12</v>
      </c>
      <c r="S46604" s="92">
        <v>124</v>
      </c>
      <c r="V46604" s="92">
        <v>22</v>
      </c>
      <c r="W46604" s="92">
        <v>0</v>
      </c>
      <c r="Y46604" s="92">
        <v>358</v>
      </c>
      <c r="AK46604" s="92">
        <v>124</v>
      </c>
      <c r="AN46604" s="92">
        <v>22</v>
      </c>
      <c r="AO46604" s="92">
        <v>0</v>
      </c>
      <c r="AQ46604" s="92">
        <v>358</v>
      </c>
      <c r="AS46604" s="92">
        <v>9</v>
      </c>
      <c r="AT46604" s="92">
        <v>13</v>
      </c>
      <c r="AU46604" s="92">
        <v>-34</v>
      </c>
    </row>
    <row r="46605" spans="1:47">
      <c r="A46605" s="83" t="s">
        <v>134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08</v>
      </c>
      <c r="G46605" s="87" t="s">
        <v>409</v>
      </c>
      <c r="H46605" s="92">
        <v>466</v>
      </c>
      <c r="I46605" s="92">
        <v>486</v>
      </c>
      <c r="J46605" s="92">
        <v>508</v>
      </c>
      <c r="K46605" s="92">
        <v>22</v>
      </c>
      <c r="O46605" s="92">
        <v>486</v>
      </c>
      <c r="P46605" s="92">
        <v>508</v>
      </c>
      <c r="Q46605" s="92">
        <v>22</v>
      </c>
      <c r="S46605" s="92">
        <v>123</v>
      </c>
      <c r="V46605" s="92">
        <v>26</v>
      </c>
      <c r="W46605" s="92">
        <v>0</v>
      </c>
      <c r="Y46605" s="92">
        <v>359</v>
      </c>
      <c r="AK46605" s="92">
        <v>123</v>
      </c>
      <c r="AN46605" s="92">
        <v>26</v>
      </c>
      <c r="AO46605" s="92">
        <v>0</v>
      </c>
      <c r="AQ46605" s="92">
        <v>359</v>
      </c>
      <c r="AS46605" s="92">
        <v>22</v>
      </c>
      <c r="AT46605" s="92">
        <v>41</v>
      </c>
      <c r="AU46605" s="92">
        <v>-41</v>
      </c>
    </row>
    <row r="46606" spans="1:47">
      <c r="A46606" s="83" t="s">
        <v>134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08</v>
      </c>
      <c r="G46606" s="87" t="s">
        <v>409</v>
      </c>
      <c r="H46606" s="92">
        <v>445</v>
      </c>
      <c r="I46606" s="92">
        <v>455</v>
      </c>
      <c r="J46606" s="92">
        <v>516</v>
      </c>
      <c r="K46606" s="92">
        <v>61</v>
      </c>
      <c r="O46606" s="92">
        <v>455</v>
      </c>
      <c r="P46606" s="92">
        <v>516</v>
      </c>
      <c r="Q46606" s="92">
        <v>61</v>
      </c>
      <c r="S46606" s="92">
        <v>127</v>
      </c>
      <c r="V46606" s="92">
        <v>24</v>
      </c>
      <c r="W46606" s="92">
        <v>0</v>
      </c>
      <c r="Y46606" s="92">
        <v>365</v>
      </c>
      <c r="AK46606" s="92">
        <v>127</v>
      </c>
      <c r="AN46606" s="92">
        <v>24</v>
      </c>
      <c r="AO46606" s="92">
        <v>0</v>
      </c>
      <c r="AQ46606" s="92">
        <v>365</v>
      </c>
      <c r="AS46606" s="92">
        <v>19</v>
      </c>
      <c r="AT46606" s="92">
        <v>81</v>
      </c>
      <c r="AU46606" s="92">
        <v>-39</v>
      </c>
    </row>
    <row r="46607" spans="1:47">
      <c r="A46607" s="83" t="s">
        <v>134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08</v>
      </c>
      <c r="G46607" s="87" t="s">
        <v>409</v>
      </c>
      <c r="H46607" s="92">
        <v>415</v>
      </c>
      <c r="I46607" s="92">
        <v>425</v>
      </c>
      <c r="J46607" s="92">
        <v>515</v>
      </c>
      <c r="K46607" s="92">
        <v>90</v>
      </c>
      <c r="O46607" s="92">
        <v>425</v>
      </c>
      <c r="P46607" s="92">
        <v>515</v>
      </c>
      <c r="Q46607" s="92">
        <v>90</v>
      </c>
      <c r="S46607" s="92">
        <v>121</v>
      </c>
      <c r="V46607" s="92">
        <v>26</v>
      </c>
      <c r="W46607" s="92">
        <v>0</v>
      </c>
      <c r="Y46607" s="92">
        <v>368</v>
      </c>
      <c r="AK46607" s="92">
        <v>121</v>
      </c>
      <c r="AN46607" s="92">
        <v>26</v>
      </c>
      <c r="AO46607" s="92">
        <v>0</v>
      </c>
      <c r="AQ46607" s="92">
        <v>368</v>
      </c>
      <c r="AS46607" s="92">
        <v>16</v>
      </c>
      <c r="AT46607" s="92">
        <v>101</v>
      </c>
      <c r="AU46607" s="92">
        <v>-27</v>
      </c>
    </row>
    <row r="46608" spans="1:47">
      <c r="A46608" s="83" t="s">
        <v>134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08</v>
      </c>
      <c r="G46608" s="87" t="s">
        <v>409</v>
      </c>
      <c r="H46608" s="92">
        <v>378</v>
      </c>
      <c r="I46608" s="92">
        <v>389</v>
      </c>
      <c r="J46608" s="92">
        <v>511</v>
      </c>
      <c r="K46608" s="92">
        <v>120</v>
      </c>
      <c r="O46608" s="92">
        <v>389</v>
      </c>
      <c r="P46608" s="92">
        <v>511</v>
      </c>
      <c r="Q46608" s="92">
        <v>120</v>
      </c>
      <c r="S46608" s="92">
        <v>122</v>
      </c>
      <c r="V46608" s="92">
        <v>24</v>
      </c>
      <c r="W46608" s="92">
        <v>0</v>
      </c>
      <c r="Y46608" s="92">
        <v>365</v>
      </c>
      <c r="AK46608" s="92">
        <v>122</v>
      </c>
      <c r="AN46608" s="92">
        <v>24</v>
      </c>
      <c r="AO46608" s="92">
        <v>0</v>
      </c>
      <c r="AQ46608" s="92">
        <v>365</v>
      </c>
      <c r="AS46608" s="92">
        <v>-7</v>
      </c>
      <c r="AT46608" s="92">
        <v>138</v>
      </c>
      <c r="AU46608" s="92">
        <v>-11</v>
      </c>
    </row>
    <row r="46609" spans="1:47">
      <c r="A46609" s="83" t="s">
        <v>134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08</v>
      </c>
      <c r="G46609" s="87" t="s">
        <v>409</v>
      </c>
      <c r="H46609" s="92">
        <v>343</v>
      </c>
      <c r="I46609" s="92">
        <v>347</v>
      </c>
      <c r="J46609" s="92">
        <v>463</v>
      </c>
      <c r="K46609" s="92">
        <v>120</v>
      </c>
      <c r="O46609" s="92">
        <v>347</v>
      </c>
      <c r="P46609" s="92">
        <v>463</v>
      </c>
      <c r="Q46609" s="92">
        <v>120</v>
      </c>
      <c r="S46609" s="92">
        <v>79</v>
      </c>
      <c r="V46609" s="92">
        <v>24</v>
      </c>
      <c r="W46609" s="92">
        <v>0</v>
      </c>
      <c r="Y46609" s="92">
        <v>360</v>
      </c>
      <c r="AK46609" s="92">
        <v>79</v>
      </c>
      <c r="AN46609" s="92">
        <v>24</v>
      </c>
      <c r="AO46609" s="92">
        <v>0</v>
      </c>
      <c r="AQ46609" s="92">
        <v>360</v>
      </c>
      <c r="AS46609" s="92">
        <v>-14</v>
      </c>
      <c r="AT46609" s="92">
        <v>140</v>
      </c>
      <c r="AU46609" s="92">
        <v>-6</v>
      </c>
    </row>
    <row r="46610" spans="1:47">
      <c r="A46610" s="83" t="s">
        <v>134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08</v>
      </c>
      <c r="G46610" s="87" t="s">
        <v>409</v>
      </c>
      <c r="H46610" s="92">
        <v>315</v>
      </c>
      <c r="I46610" s="92">
        <v>337</v>
      </c>
      <c r="J46610" s="92">
        <v>503</v>
      </c>
      <c r="K46610" s="92">
        <v>192</v>
      </c>
      <c r="O46610" s="92">
        <v>337</v>
      </c>
      <c r="P46610" s="92">
        <v>503</v>
      </c>
      <c r="Q46610" s="92">
        <v>192</v>
      </c>
      <c r="S46610" s="92">
        <v>100</v>
      </c>
      <c r="V46610" s="92">
        <v>24</v>
      </c>
      <c r="W46610" s="92">
        <v>0</v>
      </c>
      <c r="Y46610" s="92">
        <v>379</v>
      </c>
      <c r="AK46610" s="92">
        <v>100</v>
      </c>
      <c r="AN46610" s="92">
        <v>24</v>
      </c>
      <c r="AO46610" s="92">
        <v>0</v>
      </c>
      <c r="AQ46610" s="92">
        <v>379</v>
      </c>
      <c r="AS46610" s="92">
        <v>13</v>
      </c>
      <c r="AT46610" s="92">
        <v>182</v>
      </c>
      <c r="AU46610" s="92">
        <v>-3</v>
      </c>
    </row>
    <row r="46611" spans="1:47">
      <c r="A46611" s="83" t="s">
        <v>134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08</v>
      </c>
      <c r="G46611" s="87" t="s">
        <v>409</v>
      </c>
      <c r="H46611" s="92">
        <v>293</v>
      </c>
      <c r="I46611" s="92">
        <v>319</v>
      </c>
      <c r="J46611" s="92">
        <v>518</v>
      </c>
      <c r="K46611" s="92">
        <v>204</v>
      </c>
      <c r="O46611" s="92">
        <v>319</v>
      </c>
      <c r="P46611" s="92">
        <v>518</v>
      </c>
      <c r="Q46611" s="92">
        <v>204</v>
      </c>
      <c r="S46611" s="92">
        <v>91</v>
      </c>
      <c r="V46611" s="92">
        <v>22</v>
      </c>
      <c r="W46611" s="92">
        <v>0</v>
      </c>
      <c r="Y46611" s="92">
        <v>405</v>
      </c>
      <c r="AK46611" s="92">
        <v>91</v>
      </c>
      <c r="AN46611" s="92">
        <v>22</v>
      </c>
      <c r="AO46611" s="92">
        <v>0</v>
      </c>
      <c r="AQ46611" s="92">
        <v>405</v>
      </c>
      <c r="AS46611" s="92">
        <v>7</v>
      </c>
      <c r="AT46611" s="92">
        <v>197</v>
      </c>
      <c r="AU46611" s="92">
        <v>0</v>
      </c>
    </row>
    <row r="46612" spans="1:47">
      <c r="A46612" s="83" t="s">
        <v>134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08</v>
      </c>
      <c r="G46612" s="87" t="s">
        <v>409</v>
      </c>
      <c r="H46612" s="92">
        <v>278</v>
      </c>
      <c r="I46612" s="92">
        <v>290</v>
      </c>
      <c r="J46612" s="92">
        <v>520</v>
      </c>
      <c r="K46612" s="92">
        <v>223</v>
      </c>
      <c r="O46612" s="92">
        <v>290</v>
      </c>
      <c r="P46612" s="92">
        <v>520</v>
      </c>
      <c r="Q46612" s="92">
        <v>223</v>
      </c>
      <c r="S46612" s="92">
        <v>103</v>
      </c>
      <c r="V46612" s="92">
        <v>25</v>
      </c>
      <c r="W46612" s="92">
        <v>0</v>
      </c>
      <c r="Y46612" s="92">
        <v>392</v>
      </c>
      <c r="AK46612" s="92">
        <v>103</v>
      </c>
      <c r="AN46612" s="92">
        <v>25</v>
      </c>
      <c r="AO46612" s="92">
        <v>0</v>
      </c>
      <c r="AQ46612" s="92">
        <v>392</v>
      </c>
      <c r="AS46612" s="92">
        <v>6</v>
      </c>
      <c r="AT46612" s="92">
        <v>216</v>
      </c>
      <c r="AU46612" s="92">
        <v>1</v>
      </c>
    </row>
    <row r="46613" spans="1:47">
      <c r="A46613" s="83" t="s">
        <v>134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08</v>
      </c>
      <c r="G46613" s="87" t="s">
        <v>409</v>
      </c>
      <c r="H46613" s="92">
        <v>265</v>
      </c>
      <c r="I46613" s="92">
        <v>285</v>
      </c>
      <c r="J46613" s="92">
        <v>530</v>
      </c>
      <c r="K46613" s="92">
        <v>242</v>
      </c>
      <c r="O46613" s="92">
        <v>285</v>
      </c>
      <c r="P46613" s="92">
        <v>530</v>
      </c>
      <c r="Q46613" s="92">
        <v>242</v>
      </c>
      <c r="S46613" s="92">
        <v>122</v>
      </c>
      <c r="V46613" s="92">
        <v>26</v>
      </c>
      <c r="W46613" s="92">
        <v>0</v>
      </c>
      <c r="Y46613" s="92">
        <v>382</v>
      </c>
      <c r="AK46613" s="92">
        <v>122</v>
      </c>
      <c r="AN46613" s="92">
        <v>26</v>
      </c>
      <c r="AO46613" s="92">
        <v>0</v>
      </c>
      <c r="AQ46613" s="92">
        <v>382</v>
      </c>
      <c r="AS46613" s="92">
        <v>5</v>
      </c>
      <c r="AT46613" s="92">
        <v>231</v>
      </c>
      <c r="AU46613" s="92">
        <v>6</v>
      </c>
    </row>
    <row r="46614" spans="1:47">
      <c r="A46614" s="83" t="s">
        <v>134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08</v>
      </c>
      <c r="G46614" s="87" t="s">
        <v>409</v>
      </c>
      <c r="H46614" s="92">
        <v>263</v>
      </c>
      <c r="I46614" s="92">
        <v>280</v>
      </c>
      <c r="J46614" s="92">
        <v>510</v>
      </c>
      <c r="K46614" s="92">
        <v>230</v>
      </c>
      <c r="O46614" s="92">
        <v>280</v>
      </c>
      <c r="P46614" s="92">
        <v>510</v>
      </c>
      <c r="Q46614" s="92">
        <v>230</v>
      </c>
      <c r="S46614" s="92">
        <v>99</v>
      </c>
      <c r="V46614" s="92">
        <v>24</v>
      </c>
      <c r="W46614" s="92">
        <v>0</v>
      </c>
      <c r="Y46614" s="92">
        <v>387</v>
      </c>
      <c r="AK46614" s="92">
        <v>99</v>
      </c>
      <c r="AN46614" s="92">
        <v>24</v>
      </c>
      <c r="AO46614" s="92">
        <v>0</v>
      </c>
      <c r="AQ46614" s="92">
        <v>387</v>
      </c>
      <c r="AS46614" s="92">
        <v>5</v>
      </c>
      <c r="AT46614" s="92">
        <v>228</v>
      </c>
      <c r="AU46614" s="92">
        <v>-3</v>
      </c>
    </row>
    <row r="46615" spans="1:47">
      <c r="A46615" s="83" t="s">
        <v>134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08</v>
      </c>
      <c r="G46615" s="87" t="s">
        <v>409</v>
      </c>
      <c r="H46615" s="92">
        <v>266</v>
      </c>
      <c r="I46615" s="92">
        <v>277</v>
      </c>
      <c r="J46615" s="92">
        <v>503</v>
      </c>
      <c r="K46615" s="92">
        <v>227</v>
      </c>
      <c r="O46615" s="92">
        <v>277</v>
      </c>
      <c r="P46615" s="92">
        <v>503</v>
      </c>
      <c r="Q46615" s="92">
        <v>227</v>
      </c>
      <c r="S46615" s="92">
        <v>95</v>
      </c>
      <c r="V46615" s="92">
        <v>23</v>
      </c>
      <c r="W46615" s="92">
        <v>0</v>
      </c>
      <c r="Y46615" s="92">
        <v>385</v>
      </c>
      <c r="AK46615" s="92">
        <v>95</v>
      </c>
      <c r="AN46615" s="92">
        <v>23</v>
      </c>
      <c r="AO46615" s="92">
        <v>0</v>
      </c>
      <c r="AQ46615" s="92">
        <v>385</v>
      </c>
      <c r="AS46615" s="92">
        <v>6</v>
      </c>
      <c r="AT46615" s="92">
        <v>228</v>
      </c>
      <c r="AU46615" s="92">
        <v>-7</v>
      </c>
    </row>
    <row r="46616" spans="1:47">
      <c r="A46616" s="83" t="s">
        <v>134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08</v>
      </c>
      <c r="G46616" s="87" t="s">
        <v>409</v>
      </c>
      <c r="H46616" s="92">
        <v>269</v>
      </c>
      <c r="I46616" s="92">
        <v>298</v>
      </c>
      <c r="J46616" s="92">
        <v>532</v>
      </c>
      <c r="K46616" s="92">
        <v>232</v>
      </c>
      <c r="O46616" s="92">
        <v>298</v>
      </c>
      <c r="P46616" s="92">
        <v>532</v>
      </c>
      <c r="Q46616" s="92">
        <v>232</v>
      </c>
      <c r="S46616" s="92">
        <v>113</v>
      </c>
      <c r="V46616" s="92">
        <v>26</v>
      </c>
      <c r="W46616" s="92">
        <v>0</v>
      </c>
      <c r="Y46616" s="92">
        <v>393</v>
      </c>
      <c r="AK46616" s="92">
        <v>113</v>
      </c>
      <c r="AN46616" s="92">
        <v>26</v>
      </c>
      <c r="AO46616" s="92">
        <v>0</v>
      </c>
      <c r="AQ46616" s="92">
        <v>393</v>
      </c>
      <c r="AS46616" s="92">
        <v>13</v>
      </c>
      <c r="AT46616" s="92">
        <v>237</v>
      </c>
      <c r="AU46616" s="92">
        <v>-18</v>
      </c>
    </row>
    <row r="46617" spans="1:47">
      <c r="A46617" s="83" t="s">
        <v>134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08</v>
      </c>
      <c r="G46617" s="87" t="s">
        <v>409</v>
      </c>
      <c r="H46617" s="92">
        <v>273</v>
      </c>
      <c r="I46617" s="92">
        <v>305</v>
      </c>
      <c r="J46617" s="92">
        <v>536</v>
      </c>
      <c r="K46617" s="92">
        <v>232</v>
      </c>
      <c r="O46617" s="92">
        <v>305</v>
      </c>
      <c r="P46617" s="92">
        <v>536</v>
      </c>
      <c r="Q46617" s="92">
        <v>232</v>
      </c>
      <c r="S46617" s="92">
        <v>118</v>
      </c>
      <c r="V46617" s="92">
        <v>27</v>
      </c>
      <c r="W46617" s="92">
        <v>4</v>
      </c>
      <c r="Y46617" s="92">
        <v>387</v>
      </c>
      <c r="AK46617" s="92">
        <v>118</v>
      </c>
      <c r="AN46617" s="92">
        <v>27</v>
      </c>
      <c r="AO46617" s="92">
        <v>4</v>
      </c>
      <c r="AQ46617" s="92">
        <v>387</v>
      </c>
      <c r="AS46617" s="92">
        <v>8</v>
      </c>
      <c r="AT46617" s="92">
        <v>242</v>
      </c>
      <c r="AU46617" s="92">
        <v>-18</v>
      </c>
    </row>
    <row r="46618" spans="1:47">
      <c r="A46618" s="83" t="s">
        <v>134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08</v>
      </c>
      <c r="G46618" s="87" t="s">
        <v>409</v>
      </c>
      <c r="H46618" s="92">
        <v>291</v>
      </c>
      <c r="I46618" s="92">
        <v>325</v>
      </c>
      <c r="J46618" s="92">
        <v>546</v>
      </c>
      <c r="K46618" s="92">
        <v>218</v>
      </c>
      <c r="O46618" s="92">
        <v>325</v>
      </c>
      <c r="P46618" s="92">
        <v>546</v>
      </c>
      <c r="Q46618" s="92">
        <v>218</v>
      </c>
      <c r="S46618" s="92">
        <v>97</v>
      </c>
      <c r="V46618" s="92">
        <v>23</v>
      </c>
      <c r="W46618" s="92">
        <v>36</v>
      </c>
      <c r="Y46618" s="92">
        <v>390</v>
      </c>
      <c r="AK46618" s="92">
        <v>97</v>
      </c>
      <c r="AN46618" s="92">
        <v>23</v>
      </c>
      <c r="AO46618" s="92">
        <v>36</v>
      </c>
      <c r="AQ46618" s="92">
        <v>390</v>
      </c>
      <c r="AS46618" s="92">
        <v>5</v>
      </c>
      <c r="AT46618" s="92">
        <v>227</v>
      </c>
      <c r="AU46618" s="92">
        <v>-14</v>
      </c>
    </row>
    <row r="46619" spans="1:47">
      <c r="A46619" s="83" t="s">
        <v>134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08</v>
      </c>
      <c r="G46619" s="87" t="s">
        <v>409</v>
      </c>
      <c r="H46619" s="92">
        <v>318</v>
      </c>
      <c r="I46619" s="92">
        <v>348</v>
      </c>
      <c r="J46619" s="92">
        <v>555</v>
      </c>
      <c r="K46619" s="92">
        <v>206</v>
      </c>
      <c r="O46619" s="92">
        <v>348</v>
      </c>
      <c r="P46619" s="92">
        <v>555</v>
      </c>
      <c r="Q46619" s="92">
        <v>206</v>
      </c>
      <c r="S46619" s="92">
        <v>75</v>
      </c>
      <c r="V46619" s="92">
        <v>23</v>
      </c>
      <c r="W46619" s="92">
        <v>68</v>
      </c>
      <c r="Y46619" s="92">
        <v>389</v>
      </c>
      <c r="AK46619" s="92">
        <v>75</v>
      </c>
      <c r="AN46619" s="92">
        <v>23</v>
      </c>
      <c r="AO46619" s="92">
        <v>68</v>
      </c>
      <c r="AQ46619" s="92">
        <v>389</v>
      </c>
      <c r="AS46619" s="92">
        <v>18</v>
      </c>
      <c r="AT46619" s="92">
        <v>193</v>
      </c>
      <c r="AU46619" s="92">
        <v>-5</v>
      </c>
    </row>
    <row r="46620" spans="1:47">
      <c r="A46620" s="83" t="s">
        <v>134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08</v>
      </c>
      <c r="G46620" s="87" t="s">
        <v>409</v>
      </c>
      <c r="H46620" s="92">
        <v>346</v>
      </c>
      <c r="I46620" s="92">
        <v>367</v>
      </c>
      <c r="J46620" s="92">
        <v>559</v>
      </c>
      <c r="K46620" s="92">
        <v>189</v>
      </c>
      <c r="O46620" s="92">
        <v>367</v>
      </c>
      <c r="P46620" s="92">
        <v>559</v>
      </c>
      <c r="Q46620" s="92">
        <v>189</v>
      </c>
      <c r="S46620" s="92">
        <v>73</v>
      </c>
      <c r="V46620" s="92">
        <v>21</v>
      </c>
      <c r="W46620" s="92">
        <v>78</v>
      </c>
      <c r="Y46620" s="92">
        <v>387</v>
      </c>
      <c r="AK46620" s="92">
        <v>73</v>
      </c>
      <c r="AN46620" s="92">
        <v>21</v>
      </c>
      <c r="AO46620" s="92">
        <v>78</v>
      </c>
      <c r="AQ46620" s="92">
        <v>387</v>
      </c>
      <c r="AS46620" s="92">
        <v>25</v>
      </c>
      <c r="AT46620" s="92">
        <v>170</v>
      </c>
      <c r="AU46620" s="92">
        <v>-6</v>
      </c>
    </row>
    <row r="46621" spans="1:47">
      <c r="A46621" s="83" t="s">
        <v>134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08</v>
      </c>
      <c r="G46621" s="87" t="s">
        <v>409</v>
      </c>
      <c r="H46621" s="92">
        <v>371</v>
      </c>
      <c r="I46621" s="92">
        <v>398</v>
      </c>
      <c r="J46621" s="92">
        <v>618</v>
      </c>
      <c r="K46621" s="92">
        <v>215</v>
      </c>
      <c r="O46621" s="92">
        <v>398</v>
      </c>
      <c r="P46621" s="92">
        <v>618</v>
      </c>
      <c r="Q46621" s="92">
        <v>215</v>
      </c>
      <c r="S46621" s="92">
        <v>107</v>
      </c>
      <c r="V46621" s="92">
        <v>23</v>
      </c>
      <c r="W46621" s="92">
        <v>91</v>
      </c>
      <c r="Y46621" s="92">
        <v>397</v>
      </c>
      <c r="AK46621" s="92">
        <v>107</v>
      </c>
      <c r="AN46621" s="92">
        <v>23</v>
      </c>
      <c r="AO46621" s="92">
        <v>91</v>
      </c>
      <c r="AQ46621" s="92">
        <v>397</v>
      </c>
      <c r="AS46621" s="92">
        <v>32</v>
      </c>
      <c r="AT46621" s="92">
        <v>175</v>
      </c>
      <c r="AU46621" s="92">
        <v>8</v>
      </c>
    </row>
    <row r="46622" spans="1:47">
      <c r="A46622" s="83" t="s">
        <v>134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08</v>
      </c>
      <c r="G46622" s="87" t="s">
        <v>409</v>
      </c>
      <c r="H46622" s="92">
        <v>405</v>
      </c>
      <c r="I46622" s="92">
        <v>428</v>
      </c>
      <c r="J46622" s="92">
        <v>609</v>
      </c>
      <c r="K46622" s="92">
        <v>182</v>
      </c>
      <c r="O46622" s="92">
        <v>428</v>
      </c>
      <c r="P46622" s="92">
        <v>609</v>
      </c>
      <c r="Q46622" s="92">
        <v>182</v>
      </c>
      <c r="S46622" s="92">
        <v>119</v>
      </c>
      <c r="V46622" s="92">
        <v>21</v>
      </c>
      <c r="W46622" s="92">
        <v>77</v>
      </c>
      <c r="Y46622" s="92">
        <v>392</v>
      </c>
      <c r="AK46622" s="92">
        <v>119</v>
      </c>
      <c r="AN46622" s="92">
        <v>21</v>
      </c>
      <c r="AO46622" s="92">
        <v>77</v>
      </c>
      <c r="AQ46622" s="92">
        <v>392</v>
      </c>
      <c r="AS46622" s="92">
        <v>37</v>
      </c>
      <c r="AT46622" s="92">
        <v>148</v>
      </c>
      <c r="AU46622" s="92">
        <v>-3</v>
      </c>
    </row>
    <row r="46623" spans="1:47">
      <c r="A46623" s="83" t="s">
        <v>134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08</v>
      </c>
      <c r="G46623" s="87" t="s">
        <v>409</v>
      </c>
      <c r="H46623" s="92">
        <v>435</v>
      </c>
      <c r="I46623" s="92">
        <v>449</v>
      </c>
      <c r="J46623" s="92">
        <v>623</v>
      </c>
      <c r="K46623" s="92">
        <v>170</v>
      </c>
      <c r="O46623" s="92">
        <v>449</v>
      </c>
      <c r="P46623" s="92">
        <v>623</v>
      </c>
      <c r="Q46623" s="92">
        <v>170</v>
      </c>
      <c r="S46623" s="92">
        <v>126</v>
      </c>
      <c r="V46623" s="92">
        <v>19</v>
      </c>
      <c r="W46623" s="92">
        <v>89</v>
      </c>
      <c r="Y46623" s="92">
        <v>389</v>
      </c>
      <c r="AK46623" s="92">
        <v>126</v>
      </c>
      <c r="AN46623" s="92">
        <v>19</v>
      </c>
      <c r="AO46623" s="92">
        <v>89</v>
      </c>
      <c r="AQ46623" s="92">
        <v>389</v>
      </c>
      <c r="AS46623" s="92">
        <v>42</v>
      </c>
      <c r="AT46623" s="92">
        <v>133</v>
      </c>
      <c r="AU46623" s="92">
        <v>-5</v>
      </c>
    </row>
    <row r="46624" spans="1:47">
      <c r="A46624" s="83" t="s">
        <v>134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08</v>
      </c>
      <c r="G46624" s="87" t="s">
        <v>409</v>
      </c>
      <c r="H46624" s="92">
        <v>468</v>
      </c>
      <c r="I46624" s="92">
        <v>474</v>
      </c>
      <c r="J46624" s="92">
        <v>621</v>
      </c>
      <c r="K46624" s="92">
        <v>147</v>
      </c>
      <c r="O46624" s="92">
        <v>474</v>
      </c>
      <c r="P46624" s="92">
        <v>621</v>
      </c>
      <c r="Q46624" s="92">
        <v>147</v>
      </c>
      <c r="S46624" s="92">
        <v>131</v>
      </c>
      <c r="V46624" s="92">
        <v>20</v>
      </c>
      <c r="W46624" s="92">
        <v>72</v>
      </c>
      <c r="Y46624" s="92">
        <v>398</v>
      </c>
      <c r="AK46624" s="92">
        <v>131</v>
      </c>
      <c r="AN46624" s="92">
        <v>20</v>
      </c>
      <c r="AO46624" s="92">
        <v>72</v>
      </c>
      <c r="AQ46624" s="92">
        <v>398</v>
      </c>
      <c r="AS46624" s="92">
        <v>50</v>
      </c>
      <c r="AT46624" s="92">
        <v>109</v>
      </c>
      <c r="AU46624" s="92">
        <v>-12</v>
      </c>
    </row>
    <row r="46625" spans="1:47">
      <c r="A46625" s="83" t="s">
        <v>134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08</v>
      </c>
      <c r="G46625" s="87" t="s">
        <v>409</v>
      </c>
      <c r="H46625" s="92">
        <v>480</v>
      </c>
      <c r="I46625" s="92">
        <v>489</v>
      </c>
      <c r="J46625" s="92">
        <v>599</v>
      </c>
      <c r="K46625" s="92">
        <v>109</v>
      </c>
      <c r="O46625" s="92">
        <v>489</v>
      </c>
      <c r="P46625" s="92">
        <v>599</v>
      </c>
      <c r="Q46625" s="92">
        <v>109</v>
      </c>
      <c r="S46625" s="92">
        <v>131</v>
      </c>
      <c r="V46625" s="92">
        <v>20</v>
      </c>
      <c r="W46625" s="92">
        <v>47</v>
      </c>
      <c r="Y46625" s="92">
        <v>401</v>
      </c>
      <c r="AK46625" s="92">
        <v>131</v>
      </c>
      <c r="AN46625" s="92">
        <v>20</v>
      </c>
      <c r="AO46625" s="92">
        <v>47</v>
      </c>
      <c r="AQ46625" s="92">
        <v>401</v>
      </c>
      <c r="AS46625" s="92">
        <v>48</v>
      </c>
      <c r="AT46625" s="92">
        <v>82</v>
      </c>
      <c r="AU46625" s="92">
        <v>-21</v>
      </c>
    </row>
    <row r="46626" spans="1:47">
      <c r="A46626" s="83" t="s">
        <v>134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08</v>
      </c>
      <c r="G46626" s="87" t="s">
        <v>409</v>
      </c>
      <c r="H46626" s="92">
        <v>483</v>
      </c>
      <c r="I46626" s="92">
        <v>493</v>
      </c>
      <c r="J46626" s="92">
        <v>592</v>
      </c>
      <c r="K46626" s="92">
        <v>97</v>
      </c>
      <c r="O46626" s="92">
        <v>493</v>
      </c>
      <c r="P46626" s="92">
        <v>592</v>
      </c>
      <c r="Q46626" s="92">
        <v>97</v>
      </c>
      <c r="S46626" s="92">
        <v>148</v>
      </c>
      <c r="V46626" s="92">
        <v>22</v>
      </c>
      <c r="W46626" s="92">
        <v>25</v>
      </c>
      <c r="Y46626" s="92">
        <v>397</v>
      </c>
      <c r="AK46626" s="92">
        <v>148</v>
      </c>
      <c r="AN46626" s="92">
        <v>22</v>
      </c>
      <c r="AO46626" s="92">
        <v>25</v>
      </c>
      <c r="AQ46626" s="92">
        <v>397</v>
      </c>
      <c r="AS46626" s="92">
        <v>49</v>
      </c>
      <c r="AT46626" s="92">
        <v>87</v>
      </c>
      <c r="AU46626" s="92">
        <v>-39</v>
      </c>
    </row>
    <row r="46627" spans="1:47">
      <c r="A46627" s="83" t="s">
        <v>134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08</v>
      </c>
      <c r="G46627" s="87" t="s">
        <v>409</v>
      </c>
      <c r="H46627" s="92">
        <v>467</v>
      </c>
      <c r="I46627" s="92">
        <v>472</v>
      </c>
      <c r="J46627" s="92">
        <v>553</v>
      </c>
      <c r="K46627" s="92">
        <v>81</v>
      </c>
      <c r="O46627" s="92">
        <v>472</v>
      </c>
      <c r="P46627" s="92">
        <v>553</v>
      </c>
      <c r="Q46627" s="92">
        <v>81</v>
      </c>
      <c r="S46627" s="92">
        <v>128</v>
      </c>
      <c r="V46627" s="92">
        <v>24</v>
      </c>
      <c r="W46627" s="92">
        <v>5</v>
      </c>
      <c r="Y46627" s="92">
        <v>396</v>
      </c>
      <c r="AK46627" s="92">
        <v>128</v>
      </c>
      <c r="AN46627" s="92">
        <v>24</v>
      </c>
      <c r="AO46627" s="92">
        <v>5</v>
      </c>
      <c r="AQ46627" s="92">
        <v>396</v>
      </c>
      <c r="AS46627" s="92">
        <v>49</v>
      </c>
      <c r="AT46627" s="92">
        <v>76</v>
      </c>
      <c r="AU46627" s="92">
        <v>-44</v>
      </c>
    </row>
    <row r="46628" spans="1:47">
      <c r="A46628" s="83" t="s">
        <v>134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08</v>
      </c>
      <c r="G46628" s="87" t="s">
        <v>409</v>
      </c>
      <c r="H46628" s="92">
        <v>449</v>
      </c>
      <c r="I46628" s="92">
        <v>468</v>
      </c>
      <c r="J46628" s="92">
        <v>561</v>
      </c>
      <c r="K46628" s="92">
        <v>90</v>
      </c>
      <c r="O46628" s="92">
        <v>468</v>
      </c>
      <c r="P46628" s="92">
        <v>561</v>
      </c>
      <c r="Q46628" s="92">
        <v>90</v>
      </c>
      <c r="S46628" s="92">
        <v>139</v>
      </c>
      <c r="V46628" s="92">
        <v>22</v>
      </c>
      <c r="W46628" s="92">
        <v>0</v>
      </c>
      <c r="Y46628" s="92">
        <v>400</v>
      </c>
      <c r="AK46628" s="92">
        <v>139</v>
      </c>
      <c r="AN46628" s="92">
        <v>22</v>
      </c>
      <c r="AO46628" s="92">
        <v>0</v>
      </c>
      <c r="AQ46628" s="92">
        <v>400</v>
      </c>
      <c r="AS46628" s="92">
        <v>46</v>
      </c>
      <c r="AT46628" s="92">
        <v>94</v>
      </c>
      <c r="AU46628" s="92">
        <v>-50</v>
      </c>
    </row>
    <row r="46629" spans="1:47">
      <c r="A46629" s="83" t="s">
        <v>134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08</v>
      </c>
      <c r="G46629" s="87" t="s">
        <v>409</v>
      </c>
      <c r="H46629" s="92">
        <v>428</v>
      </c>
      <c r="I46629" s="92">
        <v>442</v>
      </c>
      <c r="J46629" s="92">
        <v>555</v>
      </c>
      <c r="K46629" s="92">
        <v>114</v>
      </c>
      <c r="O46629" s="92">
        <v>442</v>
      </c>
      <c r="P46629" s="92">
        <v>555</v>
      </c>
      <c r="Q46629" s="92">
        <v>114</v>
      </c>
      <c r="S46629" s="92">
        <v>138</v>
      </c>
      <c r="V46629" s="92">
        <v>22</v>
      </c>
      <c r="W46629" s="92">
        <v>0</v>
      </c>
      <c r="Y46629" s="92">
        <v>395</v>
      </c>
      <c r="AK46629" s="92">
        <v>138</v>
      </c>
      <c r="AN46629" s="92">
        <v>22</v>
      </c>
      <c r="AO46629" s="92">
        <v>0</v>
      </c>
      <c r="AQ46629" s="92">
        <v>395</v>
      </c>
      <c r="AS46629" s="92">
        <v>42</v>
      </c>
      <c r="AT46629" s="92">
        <v>121</v>
      </c>
      <c r="AU46629" s="92">
        <v>-49</v>
      </c>
    </row>
    <row r="46630" spans="1:47">
      <c r="A46630" s="83" t="s">
        <v>134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08</v>
      </c>
      <c r="G46630" s="87" t="s">
        <v>409</v>
      </c>
      <c r="H46630" s="92">
        <v>408</v>
      </c>
      <c r="I46630" s="92">
        <v>419</v>
      </c>
      <c r="J46630" s="92">
        <v>555</v>
      </c>
      <c r="K46630" s="92">
        <v>136</v>
      </c>
      <c r="O46630" s="92">
        <v>419</v>
      </c>
      <c r="P46630" s="92">
        <v>555</v>
      </c>
      <c r="Q46630" s="92">
        <v>136</v>
      </c>
      <c r="S46630" s="92">
        <v>132</v>
      </c>
      <c r="V46630" s="92">
        <v>20</v>
      </c>
      <c r="W46630" s="92">
        <v>0</v>
      </c>
      <c r="Y46630" s="92">
        <v>403</v>
      </c>
      <c r="AK46630" s="92">
        <v>132</v>
      </c>
      <c r="AN46630" s="92">
        <v>20</v>
      </c>
      <c r="AO46630" s="92">
        <v>0</v>
      </c>
      <c r="AQ46630" s="92">
        <v>403</v>
      </c>
      <c r="AS46630" s="92">
        <v>37</v>
      </c>
      <c r="AT46630" s="92">
        <v>141</v>
      </c>
      <c r="AU46630" s="92">
        <v>-42</v>
      </c>
    </row>
    <row r="46631" spans="1:47">
      <c r="A46631" s="83" t="s">
        <v>134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08</v>
      </c>
      <c r="G46631" s="87" t="s">
        <v>409</v>
      </c>
      <c r="H46631" s="92">
        <v>378</v>
      </c>
      <c r="I46631" s="92">
        <v>392</v>
      </c>
      <c r="J46631" s="92">
        <v>515</v>
      </c>
      <c r="K46631" s="92">
        <v>123</v>
      </c>
      <c r="O46631" s="92">
        <v>392</v>
      </c>
      <c r="P46631" s="92">
        <v>515</v>
      </c>
      <c r="Q46631" s="92">
        <v>123</v>
      </c>
      <c r="S46631" s="92">
        <v>94</v>
      </c>
      <c r="V46631" s="92">
        <v>22</v>
      </c>
      <c r="W46631" s="92">
        <v>0</v>
      </c>
      <c r="Y46631" s="92">
        <v>399</v>
      </c>
      <c r="AK46631" s="92">
        <v>94</v>
      </c>
      <c r="AN46631" s="92">
        <v>22</v>
      </c>
      <c r="AO46631" s="92">
        <v>0</v>
      </c>
      <c r="AQ46631" s="92">
        <v>399</v>
      </c>
      <c r="AS46631" s="92">
        <v>28</v>
      </c>
      <c r="AT46631" s="92">
        <v>133</v>
      </c>
      <c r="AU46631" s="92">
        <v>-38</v>
      </c>
    </row>
    <row r="46632" spans="1:47">
      <c r="A46632" s="83" t="s">
        <v>134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08</v>
      </c>
      <c r="G46632" s="87" t="s">
        <v>409</v>
      </c>
      <c r="H46632" s="92">
        <v>349</v>
      </c>
      <c r="I46632" s="92">
        <v>362</v>
      </c>
      <c r="J46632" s="92">
        <v>515</v>
      </c>
      <c r="K46632" s="92">
        <v>151</v>
      </c>
      <c r="O46632" s="92">
        <v>362</v>
      </c>
      <c r="P46632" s="92">
        <v>515</v>
      </c>
      <c r="Q46632" s="92">
        <v>151</v>
      </c>
      <c r="S46632" s="92">
        <v>92</v>
      </c>
      <c r="V46632" s="92">
        <v>21</v>
      </c>
      <c r="W46632" s="92">
        <v>0</v>
      </c>
      <c r="Y46632" s="92">
        <v>402</v>
      </c>
      <c r="AK46632" s="92">
        <v>92</v>
      </c>
      <c r="AN46632" s="92">
        <v>21</v>
      </c>
      <c r="AO46632" s="92">
        <v>0</v>
      </c>
      <c r="AQ46632" s="92">
        <v>402</v>
      </c>
      <c r="AS46632" s="92">
        <v>21</v>
      </c>
      <c r="AT46632" s="92">
        <v>149</v>
      </c>
      <c r="AU46632" s="92">
        <v>-19</v>
      </c>
    </row>
    <row r="46633" spans="1:47">
      <c r="A46633" s="83" t="s">
        <v>134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08</v>
      </c>
      <c r="G46633" s="87" t="s">
        <v>409</v>
      </c>
      <c r="H46633" s="92">
        <v>319</v>
      </c>
      <c r="I46633" s="92">
        <v>334</v>
      </c>
      <c r="J46633" s="92">
        <v>514</v>
      </c>
      <c r="K46633" s="92">
        <v>180</v>
      </c>
      <c r="O46633" s="92">
        <v>334</v>
      </c>
      <c r="P46633" s="92">
        <v>514</v>
      </c>
      <c r="Q46633" s="92">
        <v>180</v>
      </c>
      <c r="S46633" s="92">
        <v>93</v>
      </c>
      <c r="V46633" s="92">
        <v>19</v>
      </c>
      <c r="W46633" s="92">
        <v>0</v>
      </c>
      <c r="Y46633" s="92">
        <v>402</v>
      </c>
      <c r="AK46633" s="92">
        <v>93</v>
      </c>
      <c r="AN46633" s="92">
        <v>19</v>
      </c>
      <c r="AO46633" s="92">
        <v>0</v>
      </c>
      <c r="AQ46633" s="92">
        <v>402</v>
      </c>
      <c r="AS46633" s="92">
        <v>18</v>
      </c>
      <c r="AT46633" s="92">
        <v>170</v>
      </c>
      <c r="AU46633" s="92">
        <v>-8</v>
      </c>
    </row>
    <row r="46634" spans="1:47">
      <c r="A46634" s="83" t="s">
        <v>134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08</v>
      </c>
      <c r="G46634" s="87" t="s">
        <v>409</v>
      </c>
      <c r="H46634" s="92">
        <v>291</v>
      </c>
      <c r="I46634" s="92">
        <v>310</v>
      </c>
      <c r="J46634" s="92">
        <v>519</v>
      </c>
      <c r="K46634" s="92">
        <v>207</v>
      </c>
      <c r="O46634" s="92">
        <v>310</v>
      </c>
      <c r="P46634" s="92">
        <v>519</v>
      </c>
      <c r="Q46634" s="92">
        <v>207</v>
      </c>
      <c r="S46634" s="92">
        <v>100</v>
      </c>
      <c r="V46634" s="92">
        <v>19</v>
      </c>
      <c r="W46634" s="92">
        <v>0</v>
      </c>
      <c r="Y46634" s="92">
        <v>400</v>
      </c>
      <c r="AK46634" s="92">
        <v>100</v>
      </c>
      <c r="AN46634" s="92">
        <v>19</v>
      </c>
      <c r="AO46634" s="92">
        <v>0</v>
      </c>
      <c r="AQ46634" s="92">
        <v>400</v>
      </c>
      <c r="AS46634" s="92">
        <v>16</v>
      </c>
      <c r="AT46634" s="92">
        <v>190</v>
      </c>
      <c r="AU46634" s="92">
        <v>1</v>
      </c>
    </row>
    <row r="46635" spans="1:47">
      <c r="A46635" s="83" t="s">
        <v>134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08</v>
      </c>
      <c r="G46635" s="87" t="s">
        <v>409</v>
      </c>
      <c r="H46635" s="92">
        <v>276</v>
      </c>
      <c r="I46635" s="92">
        <v>292</v>
      </c>
      <c r="J46635" s="92">
        <v>522</v>
      </c>
      <c r="K46635" s="92">
        <v>230</v>
      </c>
      <c r="O46635" s="92">
        <v>292</v>
      </c>
      <c r="P46635" s="92">
        <v>522</v>
      </c>
      <c r="Q46635" s="92">
        <v>230</v>
      </c>
      <c r="S46635" s="92">
        <v>101</v>
      </c>
      <c r="V46635" s="92">
        <v>19</v>
      </c>
      <c r="W46635" s="92">
        <v>0</v>
      </c>
      <c r="Y46635" s="92">
        <v>402</v>
      </c>
      <c r="AK46635" s="92">
        <v>101</v>
      </c>
      <c r="AN46635" s="92">
        <v>19</v>
      </c>
      <c r="AO46635" s="92">
        <v>0</v>
      </c>
      <c r="AQ46635" s="92">
        <v>402</v>
      </c>
      <c r="AS46635" s="92">
        <v>15</v>
      </c>
      <c r="AT46635" s="92">
        <v>209</v>
      </c>
      <c r="AU46635" s="92">
        <v>6</v>
      </c>
    </row>
    <row r="46636" spans="1:47">
      <c r="A46636" s="83" t="s">
        <v>134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08</v>
      </c>
      <c r="G46636" s="87" t="s">
        <v>409</v>
      </c>
      <c r="H46636" s="92">
        <v>263</v>
      </c>
      <c r="I46636" s="92">
        <v>274</v>
      </c>
      <c r="J46636" s="92">
        <v>513</v>
      </c>
      <c r="K46636" s="92">
        <v>240</v>
      </c>
      <c r="O46636" s="92">
        <v>274</v>
      </c>
      <c r="P46636" s="92">
        <v>513</v>
      </c>
      <c r="Q46636" s="92">
        <v>240</v>
      </c>
      <c r="S46636" s="92">
        <v>96</v>
      </c>
      <c r="V46636" s="92">
        <v>19</v>
      </c>
      <c r="W46636" s="92">
        <v>0</v>
      </c>
      <c r="Y46636" s="92">
        <v>398</v>
      </c>
      <c r="AK46636" s="92">
        <v>96</v>
      </c>
      <c r="AN46636" s="92">
        <v>19</v>
      </c>
      <c r="AO46636" s="92">
        <v>0</v>
      </c>
      <c r="AQ46636" s="92">
        <v>398</v>
      </c>
      <c r="AS46636" s="92">
        <v>13</v>
      </c>
      <c r="AT46636" s="92">
        <v>218</v>
      </c>
      <c r="AU46636" s="92">
        <v>9</v>
      </c>
    </row>
    <row r="46637" spans="1:47">
      <c r="A46637" s="83" t="s">
        <v>134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08</v>
      </c>
      <c r="G46637" s="87" t="s">
        <v>409</v>
      </c>
      <c r="H46637" s="92">
        <v>255</v>
      </c>
      <c r="I46637" s="92">
        <v>264</v>
      </c>
      <c r="J46637" s="92">
        <v>519</v>
      </c>
      <c r="K46637" s="92">
        <v>253</v>
      </c>
      <c r="O46637" s="92">
        <v>264</v>
      </c>
      <c r="P46637" s="92">
        <v>519</v>
      </c>
      <c r="Q46637" s="92">
        <v>253</v>
      </c>
      <c r="S46637" s="92">
        <v>97</v>
      </c>
      <c r="V46637" s="92">
        <v>20</v>
      </c>
      <c r="W46637" s="92">
        <v>0</v>
      </c>
      <c r="Y46637" s="92">
        <v>402</v>
      </c>
      <c r="AK46637" s="92">
        <v>97</v>
      </c>
      <c r="AN46637" s="92">
        <v>20</v>
      </c>
      <c r="AO46637" s="92">
        <v>0</v>
      </c>
      <c r="AQ46637" s="92">
        <v>402</v>
      </c>
      <c r="AS46637" s="92">
        <v>11</v>
      </c>
      <c r="AT46637" s="92">
        <v>233</v>
      </c>
      <c r="AU46637" s="92">
        <v>9</v>
      </c>
    </row>
    <row r="46638" spans="1:47">
      <c r="A46638" s="83" t="s">
        <v>134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08</v>
      </c>
      <c r="G46638" s="87" t="s">
        <v>409</v>
      </c>
      <c r="H46638" s="92">
        <v>250</v>
      </c>
      <c r="I46638" s="92">
        <v>264</v>
      </c>
      <c r="J46638" s="92">
        <v>513</v>
      </c>
      <c r="K46638" s="92">
        <v>250</v>
      </c>
      <c r="O46638" s="92">
        <v>264</v>
      </c>
      <c r="P46638" s="92">
        <v>513</v>
      </c>
      <c r="Q46638" s="92">
        <v>250</v>
      </c>
      <c r="S46638" s="92">
        <v>90</v>
      </c>
      <c r="V46638" s="92">
        <v>21</v>
      </c>
      <c r="W46638" s="92">
        <v>0</v>
      </c>
      <c r="Y46638" s="92">
        <v>402</v>
      </c>
      <c r="AK46638" s="92">
        <v>90</v>
      </c>
      <c r="AN46638" s="92">
        <v>21</v>
      </c>
      <c r="AO46638" s="92">
        <v>0</v>
      </c>
      <c r="AQ46638" s="92">
        <v>402</v>
      </c>
      <c r="AS46638" s="92">
        <v>10</v>
      </c>
      <c r="AT46638" s="92">
        <v>236</v>
      </c>
      <c r="AU46638" s="92">
        <v>4</v>
      </c>
    </row>
    <row r="46639" spans="1:47">
      <c r="A46639" s="83" t="s">
        <v>134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08</v>
      </c>
      <c r="G46639" s="87" t="s">
        <v>409</v>
      </c>
      <c r="H46639" s="92">
        <v>251</v>
      </c>
      <c r="I46639" s="92">
        <v>258</v>
      </c>
      <c r="J46639" s="92">
        <v>509</v>
      </c>
      <c r="K46639" s="92">
        <v>250</v>
      </c>
      <c r="O46639" s="92">
        <v>258</v>
      </c>
      <c r="P46639" s="92">
        <v>509</v>
      </c>
      <c r="Q46639" s="92">
        <v>250</v>
      </c>
      <c r="S46639" s="92">
        <v>89</v>
      </c>
      <c r="V46639" s="92">
        <v>19</v>
      </c>
      <c r="W46639" s="92">
        <v>0</v>
      </c>
      <c r="Y46639" s="92">
        <v>401</v>
      </c>
      <c r="AK46639" s="92">
        <v>89</v>
      </c>
      <c r="AN46639" s="92">
        <v>19</v>
      </c>
      <c r="AO46639" s="92">
        <v>0</v>
      </c>
      <c r="AQ46639" s="92">
        <v>401</v>
      </c>
      <c r="AS46639" s="92">
        <v>9</v>
      </c>
      <c r="AT46639" s="92">
        <v>244</v>
      </c>
      <c r="AU46639" s="92">
        <v>-3</v>
      </c>
    </row>
    <row r="46640" spans="1:47">
      <c r="A46640" s="83" t="s">
        <v>134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08</v>
      </c>
      <c r="G46640" s="87" t="s">
        <v>409</v>
      </c>
      <c r="H46640" s="92">
        <v>250</v>
      </c>
      <c r="I46640" s="92">
        <v>270</v>
      </c>
      <c r="J46640" s="92">
        <v>523</v>
      </c>
      <c r="K46640" s="92">
        <v>253</v>
      </c>
      <c r="O46640" s="92">
        <v>270</v>
      </c>
      <c r="P46640" s="92">
        <v>523</v>
      </c>
      <c r="Q46640" s="92">
        <v>253</v>
      </c>
      <c r="S46640" s="92">
        <v>96</v>
      </c>
      <c r="V46640" s="92">
        <v>21</v>
      </c>
      <c r="W46640" s="92">
        <v>0</v>
      </c>
      <c r="Y46640" s="92">
        <v>406</v>
      </c>
      <c r="AK46640" s="92">
        <v>96</v>
      </c>
      <c r="AN46640" s="92">
        <v>21</v>
      </c>
      <c r="AO46640" s="92">
        <v>0</v>
      </c>
      <c r="AQ46640" s="92">
        <v>406</v>
      </c>
      <c r="AS46640" s="92">
        <v>9</v>
      </c>
      <c r="AT46640" s="92">
        <v>246</v>
      </c>
      <c r="AU46640" s="92">
        <v>-2</v>
      </c>
    </row>
    <row r="46641" spans="1:47">
      <c r="A46641" s="83" t="s">
        <v>134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08</v>
      </c>
      <c r="G46641" s="87" t="s">
        <v>409</v>
      </c>
      <c r="H46641" s="92">
        <v>252</v>
      </c>
      <c r="I46641" s="92">
        <v>269</v>
      </c>
      <c r="J46641" s="92">
        <v>531</v>
      </c>
      <c r="K46641" s="92">
        <v>263</v>
      </c>
      <c r="O46641" s="92">
        <v>269</v>
      </c>
      <c r="P46641" s="92">
        <v>531</v>
      </c>
      <c r="Q46641" s="92">
        <v>263</v>
      </c>
      <c r="S46641" s="92">
        <v>89</v>
      </c>
      <c r="V46641" s="92">
        <v>22</v>
      </c>
      <c r="W46641" s="92">
        <v>17</v>
      </c>
      <c r="Y46641" s="92">
        <v>401</v>
      </c>
      <c r="AK46641" s="92">
        <v>89</v>
      </c>
      <c r="AN46641" s="92">
        <v>22</v>
      </c>
      <c r="AO46641" s="92">
        <v>17</v>
      </c>
      <c r="AQ46641" s="92">
        <v>401</v>
      </c>
      <c r="AS46641" s="92">
        <v>12</v>
      </c>
      <c r="AT46641" s="92">
        <v>250</v>
      </c>
      <c r="AU46641" s="92">
        <v>1</v>
      </c>
    </row>
    <row r="46642" spans="1:47">
      <c r="A46642" s="83" t="s">
        <v>134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08</v>
      </c>
      <c r="G46642" s="87" t="s">
        <v>409</v>
      </c>
      <c r="H46642" s="92">
        <v>272</v>
      </c>
      <c r="I46642" s="92">
        <v>290</v>
      </c>
      <c r="J46642" s="92">
        <v>583</v>
      </c>
      <c r="K46642" s="92">
        <v>291</v>
      </c>
      <c r="O46642" s="92">
        <v>290</v>
      </c>
      <c r="P46642" s="92">
        <v>583</v>
      </c>
      <c r="Q46642" s="92">
        <v>291</v>
      </c>
      <c r="S46642" s="92">
        <v>75</v>
      </c>
      <c r="V46642" s="92">
        <v>19</v>
      </c>
      <c r="W46642" s="92">
        <v>81</v>
      </c>
      <c r="Y46642" s="92">
        <v>406</v>
      </c>
      <c r="AK46642" s="92">
        <v>75</v>
      </c>
      <c r="AN46642" s="92">
        <v>19</v>
      </c>
      <c r="AO46642" s="92">
        <v>81</v>
      </c>
      <c r="AQ46642" s="92">
        <v>406</v>
      </c>
      <c r="AS46642" s="92">
        <v>26</v>
      </c>
      <c r="AT46642" s="92">
        <v>248</v>
      </c>
      <c r="AU46642" s="92">
        <v>17</v>
      </c>
    </row>
    <row r="46643" spans="1:47">
      <c r="A46643" s="83" t="s">
        <v>134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08</v>
      </c>
      <c r="G46643" s="87" t="s">
        <v>409</v>
      </c>
      <c r="H46643" s="92">
        <v>293</v>
      </c>
      <c r="I46643" s="92">
        <v>301</v>
      </c>
      <c r="J46643" s="92">
        <v>613</v>
      </c>
      <c r="K46643" s="92">
        <v>310</v>
      </c>
      <c r="O46643" s="92">
        <v>301</v>
      </c>
      <c r="P46643" s="92">
        <v>613</v>
      </c>
      <c r="Q46643" s="92">
        <v>310</v>
      </c>
      <c r="S46643" s="92">
        <v>79</v>
      </c>
      <c r="V46643" s="92">
        <v>18</v>
      </c>
      <c r="W46643" s="92">
        <v>115</v>
      </c>
      <c r="Y46643" s="92">
        <v>399</v>
      </c>
      <c r="AK46643" s="92">
        <v>79</v>
      </c>
      <c r="AN46643" s="92">
        <v>18</v>
      </c>
      <c r="AO46643" s="92">
        <v>115</v>
      </c>
      <c r="AQ46643" s="92">
        <v>399</v>
      </c>
      <c r="AS46643" s="92">
        <v>18</v>
      </c>
      <c r="AT46643" s="92">
        <v>272</v>
      </c>
      <c r="AU46643" s="92">
        <v>20</v>
      </c>
    </row>
    <row r="46644" spans="1:47">
      <c r="A46644" s="83" t="s">
        <v>134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08</v>
      </c>
      <c r="G46644" s="87" t="s">
        <v>409</v>
      </c>
      <c r="H46644" s="92">
        <v>307</v>
      </c>
      <c r="I46644" s="92">
        <v>331</v>
      </c>
      <c r="J46644" s="92">
        <v>635</v>
      </c>
      <c r="K46644" s="92">
        <v>303</v>
      </c>
      <c r="O46644" s="92">
        <v>331</v>
      </c>
      <c r="P46644" s="92">
        <v>635</v>
      </c>
      <c r="Q46644" s="92">
        <v>303</v>
      </c>
      <c r="S46644" s="92">
        <v>84</v>
      </c>
      <c r="V46644" s="92">
        <v>21</v>
      </c>
      <c r="W46644" s="92">
        <v>130</v>
      </c>
      <c r="Y46644" s="92">
        <v>398</v>
      </c>
      <c r="AK46644" s="92">
        <v>84</v>
      </c>
      <c r="AN46644" s="92">
        <v>21</v>
      </c>
      <c r="AO46644" s="92">
        <v>130</v>
      </c>
      <c r="AQ46644" s="92">
        <v>398</v>
      </c>
      <c r="AS46644" s="92">
        <v>19</v>
      </c>
      <c r="AT46644" s="92">
        <v>264</v>
      </c>
      <c r="AU46644" s="92">
        <v>20</v>
      </c>
    </row>
    <row r="46645" spans="1:47">
      <c r="A46645" s="83" t="s">
        <v>134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08</v>
      </c>
      <c r="G46645" s="87" t="s">
        <v>409</v>
      </c>
      <c r="H46645" s="92">
        <v>329</v>
      </c>
      <c r="I46645" s="92">
        <v>353</v>
      </c>
      <c r="J46645" s="92">
        <v>631</v>
      </c>
      <c r="K46645" s="92">
        <v>279</v>
      </c>
      <c r="O46645" s="92">
        <v>353</v>
      </c>
      <c r="P46645" s="92">
        <v>631</v>
      </c>
      <c r="Q46645" s="92">
        <v>279</v>
      </c>
      <c r="S46645" s="92">
        <v>82</v>
      </c>
      <c r="V46645" s="92">
        <v>18</v>
      </c>
      <c r="W46645" s="92">
        <v>131</v>
      </c>
      <c r="Y46645" s="92">
        <v>398</v>
      </c>
      <c r="AK46645" s="92">
        <v>82</v>
      </c>
      <c r="AN46645" s="92">
        <v>18</v>
      </c>
      <c r="AO46645" s="92">
        <v>131</v>
      </c>
      <c r="AQ46645" s="92">
        <v>398</v>
      </c>
      <c r="AS46645" s="92">
        <v>19</v>
      </c>
      <c r="AT46645" s="92">
        <v>241</v>
      </c>
      <c r="AU46645" s="92">
        <v>19</v>
      </c>
    </row>
    <row r="46646" spans="1:47">
      <c r="A46646" s="83" t="s">
        <v>134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08</v>
      </c>
      <c r="G46646" s="87" t="s">
        <v>409</v>
      </c>
      <c r="H46646" s="92">
        <v>352</v>
      </c>
      <c r="I46646" s="92">
        <v>366</v>
      </c>
      <c r="J46646" s="92">
        <v>623</v>
      </c>
      <c r="K46646" s="92">
        <v>255</v>
      </c>
      <c r="O46646" s="92">
        <v>366</v>
      </c>
      <c r="P46646" s="92">
        <v>623</v>
      </c>
      <c r="Q46646" s="92">
        <v>255</v>
      </c>
      <c r="S46646" s="92">
        <v>82</v>
      </c>
      <c r="V46646" s="92">
        <v>16</v>
      </c>
      <c r="W46646" s="92">
        <v>127</v>
      </c>
      <c r="Y46646" s="92">
        <v>398</v>
      </c>
      <c r="AK46646" s="92">
        <v>82</v>
      </c>
      <c r="AN46646" s="92">
        <v>16</v>
      </c>
      <c r="AO46646" s="92">
        <v>127</v>
      </c>
      <c r="AQ46646" s="92">
        <v>398</v>
      </c>
      <c r="AS46646" s="92">
        <v>23</v>
      </c>
      <c r="AT46646" s="92">
        <v>209</v>
      </c>
      <c r="AU46646" s="92">
        <v>23</v>
      </c>
    </row>
    <row r="46647" spans="1:47">
      <c r="A46647" s="83" t="s">
        <v>134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08</v>
      </c>
      <c r="G46647" s="87" t="s">
        <v>409</v>
      </c>
      <c r="H46647" s="92">
        <v>366</v>
      </c>
      <c r="I46647" s="92">
        <v>395</v>
      </c>
      <c r="J46647" s="92">
        <v>638</v>
      </c>
      <c r="K46647" s="92">
        <v>243</v>
      </c>
      <c r="O46647" s="92">
        <v>395</v>
      </c>
      <c r="P46647" s="92">
        <v>638</v>
      </c>
      <c r="Q46647" s="92">
        <v>243</v>
      </c>
      <c r="S46647" s="92">
        <v>100</v>
      </c>
      <c r="V46647" s="92">
        <v>15</v>
      </c>
      <c r="W46647" s="92">
        <v>126</v>
      </c>
      <c r="Y46647" s="92">
        <v>397</v>
      </c>
      <c r="AK46647" s="92">
        <v>100</v>
      </c>
      <c r="AN46647" s="92">
        <v>15</v>
      </c>
      <c r="AO46647" s="92">
        <v>126</v>
      </c>
      <c r="AQ46647" s="92">
        <v>397</v>
      </c>
      <c r="AS46647" s="92">
        <v>26</v>
      </c>
      <c r="AT46647" s="92">
        <v>204</v>
      </c>
      <c r="AU46647" s="92">
        <v>13</v>
      </c>
    </row>
    <row r="46648" spans="1:47">
      <c r="A46648" s="83" t="s">
        <v>134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08</v>
      </c>
      <c r="G46648" s="87" t="s">
        <v>409</v>
      </c>
      <c r="H46648" s="92">
        <v>377</v>
      </c>
      <c r="I46648" s="92">
        <v>405</v>
      </c>
      <c r="J46648" s="92">
        <v>633</v>
      </c>
      <c r="K46648" s="92">
        <v>228</v>
      </c>
      <c r="O46648" s="92">
        <v>405</v>
      </c>
      <c r="P46648" s="92">
        <v>633</v>
      </c>
      <c r="Q46648" s="92">
        <v>228</v>
      </c>
      <c r="S46648" s="92">
        <v>101</v>
      </c>
      <c r="V46648" s="92">
        <v>16</v>
      </c>
      <c r="W46648" s="92">
        <v>119</v>
      </c>
      <c r="Y46648" s="92">
        <v>397</v>
      </c>
      <c r="AK46648" s="92">
        <v>101</v>
      </c>
      <c r="AN46648" s="92">
        <v>16</v>
      </c>
      <c r="AO46648" s="92">
        <v>119</v>
      </c>
      <c r="AQ46648" s="92">
        <v>397</v>
      </c>
      <c r="AS46648" s="92">
        <v>30</v>
      </c>
      <c r="AT46648" s="92">
        <v>189</v>
      </c>
      <c r="AU46648" s="92">
        <v>9</v>
      </c>
    </row>
    <row r="46649" spans="1:47">
      <c r="A46649" s="83" t="s">
        <v>134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08</v>
      </c>
      <c r="G46649" s="87" t="s">
        <v>409</v>
      </c>
      <c r="H46649" s="92">
        <v>379</v>
      </c>
      <c r="I46649" s="92">
        <v>410</v>
      </c>
      <c r="J46649" s="92">
        <v>617</v>
      </c>
      <c r="K46649" s="92">
        <v>206</v>
      </c>
      <c r="O46649" s="92">
        <v>410</v>
      </c>
      <c r="P46649" s="92">
        <v>617</v>
      </c>
      <c r="Q46649" s="92">
        <v>206</v>
      </c>
      <c r="S46649" s="92">
        <v>94</v>
      </c>
      <c r="V46649" s="92">
        <v>17</v>
      </c>
      <c r="W46649" s="92">
        <v>107</v>
      </c>
      <c r="Y46649" s="92">
        <v>399</v>
      </c>
      <c r="AK46649" s="92">
        <v>94</v>
      </c>
      <c r="AN46649" s="92">
        <v>17</v>
      </c>
      <c r="AO46649" s="92">
        <v>107</v>
      </c>
      <c r="AQ46649" s="92">
        <v>399</v>
      </c>
      <c r="AS46649" s="92">
        <v>35</v>
      </c>
      <c r="AT46649" s="92">
        <v>163</v>
      </c>
      <c r="AU46649" s="92">
        <v>8</v>
      </c>
    </row>
    <row r="46650" spans="1:47">
      <c r="A46650" s="83" t="s">
        <v>134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08</v>
      </c>
      <c r="G46650" s="87" t="s">
        <v>409</v>
      </c>
      <c r="H46650" s="92">
        <v>376</v>
      </c>
      <c r="I46650" s="92">
        <v>409</v>
      </c>
      <c r="J46650" s="92">
        <v>563</v>
      </c>
      <c r="K46650" s="92">
        <v>155</v>
      </c>
      <c r="O46650" s="92">
        <v>409</v>
      </c>
      <c r="P46650" s="92">
        <v>563</v>
      </c>
      <c r="Q46650" s="92">
        <v>155</v>
      </c>
      <c r="S46650" s="92">
        <v>89</v>
      </c>
      <c r="V46650" s="92">
        <v>13</v>
      </c>
      <c r="W46650" s="92">
        <v>62</v>
      </c>
      <c r="Y46650" s="92">
        <v>399</v>
      </c>
      <c r="AK46650" s="92">
        <v>89</v>
      </c>
      <c r="AN46650" s="92">
        <v>13</v>
      </c>
      <c r="AO46650" s="92">
        <v>62</v>
      </c>
      <c r="AQ46650" s="92">
        <v>399</v>
      </c>
      <c r="AS46650" s="92">
        <v>33</v>
      </c>
      <c r="AT46650" s="92">
        <v>126</v>
      </c>
      <c r="AU46650" s="92">
        <v>-4</v>
      </c>
    </row>
    <row r="46651" spans="1:47">
      <c r="A46651" s="83" t="s">
        <v>134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08</v>
      </c>
      <c r="G46651" s="87" t="s">
        <v>409</v>
      </c>
      <c r="H46651" s="92">
        <v>379</v>
      </c>
      <c r="I46651" s="92">
        <v>379</v>
      </c>
      <c r="J46651" s="92">
        <v>504</v>
      </c>
      <c r="K46651" s="92">
        <v>124</v>
      </c>
      <c r="O46651" s="92">
        <v>379</v>
      </c>
      <c r="P46651" s="92">
        <v>504</v>
      </c>
      <c r="Q46651" s="92">
        <v>124</v>
      </c>
      <c r="S46651" s="92">
        <v>77</v>
      </c>
      <c r="V46651" s="92">
        <v>18</v>
      </c>
      <c r="W46651" s="92">
        <v>9</v>
      </c>
      <c r="Y46651" s="92">
        <v>400</v>
      </c>
      <c r="AK46651" s="92">
        <v>77</v>
      </c>
      <c r="AN46651" s="92">
        <v>18</v>
      </c>
      <c r="AO46651" s="92">
        <v>9</v>
      </c>
      <c r="AQ46651" s="92">
        <v>400</v>
      </c>
      <c r="AS46651" s="92">
        <v>10</v>
      </c>
      <c r="AT46651" s="92">
        <v>126</v>
      </c>
      <c r="AU46651" s="92">
        <v>-12</v>
      </c>
    </row>
    <row r="46652" spans="1:47">
      <c r="A46652" s="83" t="s">
        <v>134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08</v>
      </c>
      <c r="G46652" s="87" t="s">
        <v>409</v>
      </c>
      <c r="H46652" s="92">
        <v>365</v>
      </c>
      <c r="I46652" s="92">
        <v>385</v>
      </c>
      <c r="J46652" s="92">
        <v>489</v>
      </c>
      <c r="K46652" s="92">
        <v>104</v>
      </c>
      <c r="O46652" s="92">
        <v>385</v>
      </c>
      <c r="P46652" s="92">
        <v>489</v>
      </c>
      <c r="Q46652" s="92">
        <v>104</v>
      </c>
      <c r="S46652" s="92">
        <v>68</v>
      </c>
      <c r="V46652" s="92">
        <v>18</v>
      </c>
      <c r="W46652" s="92">
        <v>0</v>
      </c>
      <c r="Y46652" s="92">
        <v>403</v>
      </c>
      <c r="AK46652" s="92">
        <v>68</v>
      </c>
      <c r="AN46652" s="92">
        <v>18</v>
      </c>
      <c r="AO46652" s="92">
        <v>0</v>
      </c>
      <c r="AQ46652" s="92">
        <v>403</v>
      </c>
      <c r="AS46652" s="92">
        <v>-18</v>
      </c>
      <c r="AT46652" s="92">
        <v>135</v>
      </c>
      <c r="AU46652" s="92">
        <v>-13</v>
      </c>
    </row>
    <row r="46653" spans="1:47">
      <c r="A46653" s="83" t="s">
        <v>134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08</v>
      </c>
      <c r="G46653" s="87" t="s">
        <v>409</v>
      </c>
      <c r="H46653" s="92">
        <v>362</v>
      </c>
      <c r="I46653" s="92">
        <v>371</v>
      </c>
      <c r="J46653" s="92">
        <v>499</v>
      </c>
      <c r="K46653" s="92">
        <v>128</v>
      </c>
      <c r="O46653" s="92">
        <v>371</v>
      </c>
      <c r="P46653" s="92">
        <v>499</v>
      </c>
      <c r="Q46653" s="92">
        <v>128</v>
      </c>
      <c r="S46653" s="92">
        <v>72</v>
      </c>
      <c r="V46653" s="92">
        <v>19</v>
      </c>
      <c r="W46653" s="92">
        <v>0</v>
      </c>
      <c r="Y46653" s="92">
        <v>408</v>
      </c>
      <c r="AK46653" s="92">
        <v>72</v>
      </c>
      <c r="AN46653" s="92">
        <v>19</v>
      </c>
      <c r="AO46653" s="92">
        <v>0</v>
      </c>
      <c r="AQ46653" s="92">
        <v>408</v>
      </c>
      <c r="AS46653" s="92">
        <v>-20</v>
      </c>
      <c r="AT46653" s="92">
        <v>155</v>
      </c>
      <c r="AU46653" s="92">
        <v>-7</v>
      </c>
    </row>
    <row r="46654" spans="1:47">
      <c r="A46654" s="83" t="s">
        <v>134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08</v>
      </c>
      <c r="G46654" s="87" t="s">
        <v>409</v>
      </c>
      <c r="H46654" s="92">
        <v>352</v>
      </c>
      <c r="I46654" s="92">
        <v>344</v>
      </c>
      <c r="J46654" s="92">
        <v>491</v>
      </c>
      <c r="K46654" s="92">
        <v>147</v>
      </c>
      <c r="O46654" s="92">
        <v>344</v>
      </c>
      <c r="P46654" s="92">
        <v>491</v>
      </c>
      <c r="Q46654" s="92">
        <v>147</v>
      </c>
      <c r="S46654" s="92">
        <v>72</v>
      </c>
      <c r="V46654" s="92">
        <v>14</v>
      </c>
      <c r="W46654" s="92">
        <v>0</v>
      </c>
      <c r="Y46654" s="92">
        <v>405</v>
      </c>
      <c r="AK46654" s="92">
        <v>72</v>
      </c>
      <c r="AN46654" s="92">
        <v>14</v>
      </c>
      <c r="AO46654" s="92">
        <v>0</v>
      </c>
      <c r="AQ46654" s="92">
        <v>405</v>
      </c>
      <c r="AS46654" s="92">
        <v>-13</v>
      </c>
      <c r="AT46654" s="92">
        <v>167</v>
      </c>
      <c r="AU46654" s="92">
        <v>-7</v>
      </c>
    </row>
    <row r="46655" spans="1:47">
      <c r="A46655" s="83" t="s">
        <v>134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08</v>
      </c>
      <c r="G46655" s="87" t="s">
        <v>409</v>
      </c>
      <c r="H46655" s="92">
        <v>331</v>
      </c>
      <c r="I46655" s="92">
        <v>340</v>
      </c>
      <c r="J46655" s="92">
        <v>499</v>
      </c>
      <c r="K46655" s="92">
        <v>160</v>
      </c>
      <c r="O46655" s="92">
        <v>340</v>
      </c>
      <c r="P46655" s="92">
        <v>499</v>
      </c>
      <c r="Q46655" s="92">
        <v>160</v>
      </c>
      <c r="S46655" s="92">
        <v>69</v>
      </c>
      <c r="V46655" s="92">
        <v>19</v>
      </c>
      <c r="W46655" s="92">
        <v>0</v>
      </c>
      <c r="Y46655" s="92">
        <v>411</v>
      </c>
      <c r="AK46655" s="92">
        <v>69</v>
      </c>
      <c r="AN46655" s="92">
        <v>19</v>
      </c>
      <c r="AO46655" s="92">
        <v>0</v>
      </c>
      <c r="AQ46655" s="92">
        <v>411</v>
      </c>
      <c r="AS46655" s="92">
        <v>-22</v>
      </c>
      <c r="AT46655" s="92">
        <v>183</v>
      </c>
      <c r="AU46655" s="92">
        <v>-1</v>
      </c>
    </row>
    <row r="46656" spans="1:47">
      <c r="A46656" s="83" t="s">
        <v>134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08</v>
      </c>
      <c r="G46656" s="87" t="s">
        <v>409</v>
      </c>
      <c r="H46656" s="92">
        <v>305</v>
      </c>
      <c r="I46656" s="92">
        <v>310</v>
      </c>
      <c r="J46656" s="92">
        <v>500</v>
      </c>
      <c r="K46656" s="92">
        <v>188</v>
      </c>
      <c r="O46656" s="92">
        <v>310</v>
      </c>
      <c r="P46656" s="92">
        <v>500</v>
      </c>
      <c r="Q46656" s="92">
        <v>188</v>
      </c>
      <c r="S46656" s="92">
        <v>66</v>
      </c>
      <c r="V46656" s="92">
        <v>20</v>
      </c>
      <c r="W46656" s="92">
        <v>0</v>
      </c>
      <c r="Y46656" s="92">
        <v>414</v>
      </c>
      <c r="AK46656" s="92">
        <v>66</v>
      </c>
      <c r="AN46656" s="92">
        <v>20</v>
      </c>
      <c r="AO46656" s="92">
        <v>0</v>
      </c>
      <c r="AQ46656" s="92">
        <v>414</v>
      </c>
      <c r="AS46656" s="92">
        <v>11</v>
      </c>
      <c r="AT46656" s="92">
        <v>181</v>
      </c>
      <c r="AU46656" s="92">
        <v>-4</v>
      </c>
    </row>
    <row r="46657" spans="1:47">
      <c r="A46657" s="83" t="s">
        <v>134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08</v>
      </c>
      <c r="G46657" s="87" t="s">
        <v>409</v>
      </c>
      <c r="H46657" s="92">
        <v>284</v>
      </c>
      <c r="I46657" s="92">
        <v>280</v>
      </c>
      <c r="J46657" s="92">
        <v>493</v>
      </c>
      <c r="K46657" s="92">
        <v>213</v>
      </c>
      <c r="O46657" s="92">
        <v>280</v>
      </c>
      <c r="P46657" s="92">
        <v>493</v>
      </c>
      <c r="Q46657" s="92">
        <v>213</v>
      </c>
      <c r="S46657" s="92">
        <v>66</v>
      </c>
      <c r="V46657" s="92">
        <v>17</v>
      </c>
      <c r="W46657" s="92">
        <v>0</v>
      </c>
      <c r="Y46657" s="92">
        <v>410</v>
      </c>
      <c r="AK46657" s="92">
        <v>66</v>
      </c>
      <c r="AN46657" s="92">
        <v>17</v>
      </c>
      <c r="AO46657" s="92">
        <v>0</v>
      </c>
      <c r="AQ46657" s="92">
        <v>410</v>
      </c>
      <c r="AS46657" s="92">
        <v>10</v>
      </c>
      <c r="AT46657" s="92">
        <v>193</v>
      </c>
      <c r="AU46657" s="92">
        <v>10</v>
      </c>
    </row>
    <row r="46658" spans="1:47">
      <c r="A46658" s="83" t="s">
        <v>134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08</v>
      </c>
      <c r="G46658" s="87" t="s">
        <v>409</v>
      </c>
      <c r="H46658" s="92">
        <v>265</v>
      </c>
      <c r="I46658" s="92">
        <v>269</v>
      </c>
      <c r="J46658" s="92">
        <v>516</v>
      </c>
      <c r="K46658" s="92">
        <v>247</v>
      </c>
      <c r="O46658" s="92">
        <v>269</v>
      </c>
      <c r="P46658" s="92">
        <v>516</v>
      </c>
      <c r="Q46658" s="92">
        <v>247</v>
      </c>
      <c r="S46658" s="92">
        <v>86</v>
      </c>
      <c r="V46658" s="92">
        <v>19</v>
      </c>
      <c r="W46658" s="92">
        <v>0</v>
      </c>
      <c r="Y46658" s="92">
        <v>411</v>
      </c>
      <c r="AK46658" s="92">
        <v>86</v>
      </c>
      <c r="AN46658" s="92">
        <v>19</v>
      </c>
      <c r="AO46658" s="92">
        <v>0</v>
      </c>
      <c r="AQ46658" s="92">
        <v>411</v>
      </c>
      <c r="AS46658" s="92">
        <v>10</v>
      </c>
      <c r="AT46658" s="92">
        <v>221</v>
      </c>
      <c r="AU46658" s="92">
        <v>16</v>
      </c>
    </row>
    <row r="46659" spans="1:47">
      <c r="A46659" s="83" t="s">
        <v>134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08</v>
      </c>
      <c r="G46659" s="87" t="s">
        <v>409</v>
      </c>
      <c r="H46659" s="92">
        <v>252</v>
      </c>
      <c r="I46659" s="92">
        <v>249</v>
      </c>
      <c r="J46659" s="92">
        <v>519</v>
      </c>
      <c r="K46659" s="92">
        <v>269</v>
      </c>
      <c r="O46659" s="92">
        <v>249</v>
      </c>
      <c r="P46659" s="92">
        <v>519</v>
      </c>
      <c r="Q46659" s="92">
        <v>269</v>
      </c>
      <c r="S46659" s="92">
        <v>93</v>
      </c>
      <c r="V46659" s="92">
        <v>19</v>
      </c>
      <c r="W46659" s="92">
        <v>0</v>
      </c>
      <c r="Y46659" s="92">
        <v>407</v>
      </c>
      <c r="AK46659" s="92">
        <v>93</v>
      </c>
      <c r="AN46659" s="92">
        <v>19</v>
      </c>
      <c r="AO46659" s="92">
        <v>0</v>
      </c>
      <c r="AQ46659" s="92">
        <v>407</v>
      </c>
      <c r="AS46659" s="92">
        <v>6</v>
      </c>
      <c r="AT46659" s="92">
        <v>252</v>
      </c>
      <c r="AU46659" s="92">
        <v>11</v>
      </c>
    </row>
    <row r="46660" spans="1:47">
      <c r="A46660" s="83" t="s">
        <v>134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08</v>
      </c>
      <c r="G46660" s="87" t="s">
        <v>409</v>
      </c>
      <c r="H46660" s="92">
        <v>243</v>
      </c>
      <c r="I46660" s="92">
        <v>242</v>
      </c>
      <c r="J46660" s="92">
        <v>518</v>
      </c>
      <c r="K46660" s="92">
        <v>277</v>
      </c>
      <c r="O46660" s="92">
        <v>242</v>
      </c>
      <c r="P46660" s="92">
        <v>518</v>
      </c>
      <c r="Q46660" s="92">
        <v>277</v>
      </c>
      <c r="S46660" s="92">
        <v>92</v>
      </c>
      <c r="V46660" s="92">
        <v>18</v>
      </c>
      <c r="W46660" s="92">
        <v>0</v>
      </c>
      <c r="Y46660" s="92">
        <v>408</v>
      </c>
      <c r="AK46660" s="92">
        <v>92</v>
      </c>
      <c r="AN46660" s="92">
        <v>18</v>
      </c>
      <c r="AO46660" s="92">
        <v>0</v>
      </c>
      <c r="AQ46660" s="92">
        <v>408</v>
      </c>
      <c r="AS46660" s="92">
        <v>3</v>
      </c>
      <c r="AT46660" s="92">
        <v>268</v>
      </c>
      <c r="AU46660" s="92">
        <v>6</v>
      </c>
    </row>
    <row r="46661" spans="1:47">
      <c r="A46661" s="83" t="s">
        <v>134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08</v>
      </c>
      <c r="G46661" s="87" t="s">
        <v>409</v>
      </c>
      <c r="H46661" s="92">
        <v>240</v>
      </c>
      <c r="I46661" s="92">
        <v>245</v>
      </c>
      <c r="J46661" s="92">
        <v>520</v>
      </c>
      <c r="K46661" s="92">
        <v>276</v>
      </c>
      <c r="O46661" s="92">
        <v>245</v>
      </c>
      <c r="P46661" s="92">
        <v>520</v>
      </c>
      <c r="Q46661" s="92">
        <v>276</v>
      </c>
      <c r="S46661" s="92">
        <v>85</v>
      </c>
      <c r="V46661" s="92">
        <v>20</v>
      </c>
      <c r="W46661" s="92">
        <v>0</v>
      </c>
      <c r="Y46661" s="92">
        <v>415</v>
      </c>
      <c r="AK46661" s="92">
        <v>85</v>
      </c>
      <c r="AN46661" s="92">
        <v>20</v>
      </c>
      <c r="AO46661" s="92">
        <v>0</v>
      </c>
      <c r="AQ46661" s="92">
        <v>415</v>
      </c>
      <c r="AS46661" s="92">
        <v>3</v>
      </c>
      <c r="AT46661" s="92">
        <v>271</v>
      </c>
      <c r="AU46661" s="92">
        <v>2</v>
      </c>
    </row>
    <row r="46662" spans="1:47">
      <c r="A46662" s="83" t="s">
        <v>134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08</v>
      </c>
      <c r="G46662" s="87" t="s">
        <v>409</v>
      </c>
      <c r="H46662" s="92">
        <v>244</v>
      </c>
      <c r="I46662" s="92">
        <v>234</v>
      </c>
      <c r="J46662" s="92">
        <v>509</v>
      </c>
      <c r="K46662" s="92">
        <v>278</v>
      </c>
      <c r="O46662" s="92">
        <v>234</v>
      </c>
      <c r="P46662" s="92">
        <v>509</v>
      </c>
      <c r="Q46662" s="92">
        <v>278</v>
      </c>
      <c r="S46662" s="92">
        <v>78</v>
      </c>
      <c r="V46662" s="92">
        <v>18</v>
      </c>
      <c r="W46662" s="92">
        <v>0</v>
      </c>
      <c r="Y46662" s="92">
        <v>413</v>
      </c>
      <c r="AK46662" s="92">
        <v>78</v>
      </c>
      <c r="AN46662" s="92">
        <v>18</v>
      </c>
      <c r="AO46662" s="92">
        <v>0</v>
      </c>
      <c r="AQ46662" s="92">
        <v>413</v>
      </c>
      <c r="AS46662" s="92">
        <v>5</v>
      </c>
      <c r="AT46662" s="92">
        <v>263</v>
      </c>
      <c r="AU46662" s="92">
        <v>10</v>
      </c>
    </row>
    <row r="46663" spans="1:47">
      <c r="A46663" s="83" t="s">
        <v>134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08</v>
      </c>
      <c r="G46663" s="87" t="s">
        <v>409</v>
      </c>
      <c r="H46663" s="92">
        <v>258</v>
      </c>
      <c r="I46663" s="92">
        <v>253</v>
      </c>
      <c r="J46663" s="92">
        <v>511</v>
      </c>
      <c r="K46663" s="92">
        <v>257</v>
      </c>
      <c r="O46663" s="92">
        <v>253</v>
      </c>
      <c r="P46663" s="92">
        <v>511</v>
      </c>
      <c r="Q46663" s="92">
        <v>257</v>
      </c>
      <c r="S46663" s="92">
        <v>68</v>
      </c>
      <c r="V46663" s="92">
        <v>19</v>
      </c>
      <c r="W46663" s="92">
        <v>0</v>
      </c>
      <c r="Y46663" s="92">
        <v>424</v>
      </c>
      <c r="AK46663" s="92">
        <v>68</v>
      </c>
      <c r="AN46663" s="92">
        <v>19</v>
      </c>
      <c r="AO46663" s="92">
        <v>0</v>
      </c>
      <c r="AQ46663" s="92">
        <v>424</v>
      </c>
      <c r="AS46663" s="92">
        <v>-28</v>
      </c>
      <c r="AT46663" s="92">
        <v>268</v>
      </c>
      <c r="AU46663" s="92">
        <v>17</v>
      </c>
    </row>
    <row r="46664" spans="1:47">
      <c r="A46664" s="83" t="s">
        <v>134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08</v>
      </c>
      <c r="G46664" s="87" t="s">
        <v>409</v>
      </c>
      <c r="H46664" s="92">
        <v>277</v>
      </c>
      <c r="I46664" s="92">
        <v>274</v>
      </c>
      <c r="J46664" s="92">
        <v>516</v>
      </c>
      <c r="K46664" s="92">
        <v>241</v>
      </c>
      <c r="O46664" s="92">
        <v>274</v>
      </c>
      <c r="P46664" s="92">
        <v>516</v>
      </c>
      <c r="Q46664" s="92">
        <v>241</v>
      </c>
      <c r="S46664" s="92">
        <v>75</v>
      </c>
      <c r="V46664" s="92">
        <v>19</v>
      </c>
      <c r="W46664" s="92">
        <v>0</v>
      </c>
      <c r="Y46664" s="92">
        <v>422</v>
      </c>
      <c r="AK46664" s="92">
        <v>75</v>
      </c>
      <c r="AN46664" s="92">
        <v>19</v>
      </c>
      <c r="AO46664" s="92">
        <v>0</v>
      </c>
      <c r="AQ46664" s="92">
        <v>422</v>
      </c>
      <c r="AS46664" s="92">
        <v>-25</v>
      </c>
      <c r="AT46664" s="92">
        <v>259</v>
      </c>
      <c r="AU46664" s="92">
        <v>7</v>
      </c>
    </row>
    <row r="46665" spans="1:47">
      <c r="A46665" s="83" t="s">
        <v>134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08</v>
      </c>
      <c r="G46665" s="87" t="s">
        <v>409</v>
      </c>
      <c r="H46665" s="92">
        <v>286</v>
      </c>
      <c r="I46665" s="92">
        <v>287</v>
      </c>
      <c r="J46665" s="92">
        <v>529</v>
      </c>
      <c r="K46665" s="92">
        <v>242</v>
      </c>
      <c r="O46665" s="92">
        <v>287</v>
      </c>
      <c r="P46665" s="92">
        <v>529</v>
      </c>
      <c r="Q46665" s="92">
        <v>242</v>
      </c>
      <c r="S46665" s="92">
        <v>74</v>
      </c>
      <c r="V46665" s="92">
        <v>17</v>
      </c>
      <c r="W46665" s="92">
        <v>12</v>
      </c>
      <c r="Y46665" s="92">
        <v>426</v>
      </c>
      <c r="AK46665" s="92">
        <v>74</v>
      </c>
      <c r="AN46665" s="92">
        <v>17</v>
      </c>
      <c r="AO46665" s="92">
        <v>12</v>
      </c>
      <c r="AQ46665" s="92">
        <v>426</v>
      </c>
      <c r="AS46665" s="92">
        <v>-19</v>
      </c>
      <c r="AT46665" s="92">
        <v>251</v>
      </c>
      <c r="AU46665" s="92">
        <v>10</v>
      </c>
    </row>
    <row r="46666" spans="1:47">
      <c r="A46666" s="83" t="s">
        <v>134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08</v>
      </c>
      <c r="G46666" s="87" t="s">
        <v>409</v>
      </c>
      <c r="H46666" s="92">
        <v>297</v>
      </c>
      <c r="I46666" s="92">
        <v>301</v>
      </c>
      <c r="J46666" s="92">
        <v>589</v>
      </c>
      <c r="K46666" s="92">
        <v>284</v>
      </c>
      <c r="O46666" s="92">
        <v>301</v>
      </c>
      <c r="P46666" s="92">
        <v>589</v>
      </c>
      <c r="Q46666" s="92">
        <v>284</v>
      </c>
      <c r="S46666" s="92">
        <v>71</v>
      </c>
      <c r="V46666" s="92">
        <v>22</v>
      </c>
      <c r="W46666" s="92">
        <v>72</v>
      </c>
      <c r="Y46666" s="92">
        <v>424</v>
      </c>
      <c r="AK46666" s="92">
        <v>71</v>
      </c>
      <c r="AN46666" s="92">
        <v>22</v>
      </c>
      <c r="AO46666" s="92">
        <v>72</v>
      </c>
      <c r="AQ46666" s="92">
        <v>424</v>
      </c>
      <c r="AS46666" s="92">
        <v>-11</v>
      </c>
      <c r="AT46666" s="92">
        <v>263</v>
      </c>
      <c r="AU46666" s="92">
        <v>32</v>
      </c>
    </row>
    <row r="46667" spans="1:47">
      <c r="A46667" s="83" t="s">
        <v>134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08</v>
      </c>
      <c r="G46667" s="87" t="s">
        <v>409</v>
      </c>
      <c r="H46667" s="92">
        <v>305</v>
      </c>
      <c r="I46667" s="92">
        <v>297</v>
      </c>
      <c r="J46667" s="92">
        <v>628</v>
      </c>
      <c r="K46667" s="92">
        <v>330</v>
      </c>
      <c r="O46667" s="92">
        <v>297</v>
      </c>
      <c r="P46667" s="92">
        <v>628</v>
      </c>
      <c r="Q46667" s="92">
        <v>330</v>
      </c>
      <c r="S46667" s="92">
        <v>75</v>
      </c>
      <c r="V46667" s="92">
        <v>18</v>
      </c>
      <c r="W46667" s="92">
        <v>111</v>
      </c>
      <c r="Y46667" s="92">
        <v>424</v>
      </c>
      <c r="AK46667" s="92">
        <v>75</v>
      </c>
      <c r="AN46667" s="92">
        <v>18</v>
      </c>
      <c r="AO46667" s="92">
        <v>111</v>
      </c>
      <c r="AQ46667" s="92">
        <v>424</v>
      </c>
      <c r="AS46667" s="92">
        <v>0</v>
      </c>
      <c r="AT46667" s="92">
        <v>291</v>
      </c>
      <c r="AU46667" s="92">
        <v>39</v>
      </c>
    </row>
    <row r="46668" spans="1:47">
      <c r="A46668" s="83" t="s">
        <v>134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08</v>
      </c>
      <c r="G46668" s="87" t="s">
        <v>409</v>
      </c>
      <c r="H46668" s="92">
        <v>310</v>
      </c>
      <c r="I46668" s="92">
        <v>306</v>
      </c>
      <c r="J46668" s="92">
        <v>669</v>
      </c>
      <c r="K46668" s="92">
        <v>363</v>
      </c>
      <c r="O46668" s="92">
        <v>306</v>
      </c>
      <c r="P46668" s="92">
        <v>669</v>
      </c>
      <c r="Q46668" s="92">
        <v>363</v>
      </c>
      <c r="S46668" s="92">
        <v>95</v>
      </c>
      <c r="V46668" s="92">
        <v>20</v>
      </c>
      <c r="W46668" s="92">
        <v>131</v>
      </c>
      <c r="Y46668" s="92">
        <v>423</v>
      </c>
      <c r="AK46668" s="92">
        <v>95</v>
      </c>
      <c r="AN46668" s="92">
        <v>20</v>
      </c>
      <c r="AO46668" s="92">
        <v>131</v>
      </c>
      <c r="AQ46668" s="92">
        <v>423</v>
      </c>
      <c r="AS46668" s="92">
        <v>-2</v>
      </c>
      <c r="AT46668" s="92">
        <v>316</v>
      </c>
      <c r="AU46668" s="92">
        <v>49</v>
      </c>
    </row>
    <row r="46669" spans="1:47">
      <c r="A46669" s="83" t="s">
        <v>134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08</v>
      </c>
      <c r="G46669" s="87" t="s">
        <v>409</v>
      </c>
      <c r="H46669" s="92">
        <v>323</v>
      </c>
      <c r="I46669" s="92">
        <v>305</v>
      </c>
      <c r="J46669" s="92">
        <v>674</v>
      </c>
      <c r="K46669" s="92">
        <v>366</v>
      </c>
      <c r="O46669" s="92">
        <v>305</v>
      </c>
      <c r="P46669" s="92">
        <v>674</v>
      </c>
      <c r="Q46669" s="92">
        <v>366</v>
      </c>
      <c r="S46669" s="92">
        <v>94</v>
      </c>
      <c r="V46669" s="92">
        <v>20</v>
      </c>
      <c r="W46669" s="92">
        <v>141</v>
      </c>
      <c r="Y46669" s="92">
        <v>419</v>
      </c>
      <c r="AK46669" s="92">
        <v>94</v>
      </c>
      <c r="AN46669" s="92">
        <v>20</v>
      </c>
      <c r="AO46669" s="92">
        <v>141</v>
      </c>
      <c r="AQ46669" s="92">
        <v>419</v>
      </c>
      <c r="AS46669" s="92">
        <v>-10</v>
      </c>
      <c r="AT46669" s="92">
        <v>330</v>
      </c>
      <c r="AU46669" s="92">
        <v>46</v>
      </c>
    </row>
    <row r="46670" spans="1:47">
      <c r="A46670" s="83" t="s">
        <v>134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08</v>
      </c>
      <c r="G46670" s="87" t="s">
        <v>409</v>
      </c>
      <c r="H46670" s="92">
        <v>327</v>
      </c>
      <c r="I46670" s="92">
        <v>309</v>
      </c>
      <c r="J46670" s="92">
        <v>679</v>
      </c>
      <c r="K46670" s="92">
        <v>369</v>
      </c>
      <c r="O46670" s="92">
        <v>309</v>
      </c>
      <c r="P46670" s="92">
        <v>679</v>
      </c>
      <c r="Q46670" s="92">
        <v>369</v>
      </c>
      <c r="S46670" s="92">
        <v>104</v>
      </c>
      <c r="V46670" s="92">
        <v>16</v>
      </c>
      <c r="W46670" s="92">
        <v>136</v>
      </c>
      <c r="Y46670" s="92">
        <v>423</v>
      </c>
      <c r="AK46670" s="92">
        <v>104</v>
      </c>
      <c r="AN46670" s="92">
        <v>16</v>
      </c>
      <c r="AO46670" s="92">
        <v>136</v>
      </c>
      <c r="AQ46670" s="92">
        <v>423</v>
      </c>
      <c r="AS46670" s="92">
        <v>-5</v>
      </c>
      <c r="AT46670" s="92">
        <v>333</v>
      </c>
      <c r="AU46670" s="92">
        <v>41</v>
      </c>
    </row>
    <row r="46671" spans="1:47">
      <c r="A46671" s="83" t="s">
        <v>134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08</v>
      </c>
      <c r="G46671" s="87" t="s">
        <v>409</v>
      </c>
      <c r="H46671" s="92">
        <v>330</v>
      </c>
      <c r="I46671" s="92">
        <v>308</v>
      </c>
      <c r="J46671" s="92">
        <v>646</v>
      </c>
      <c r="K46671" s="92">
        <v>332</v>
      </c>
      <c r="O46671" s="92">
        <v>308</v>
      </c>
      <c r="P46671" s="92">
        <v>646</v>
      </c>
      <c r="Q46671" s="92">
        <v>332</v>
      </c>
      <c r="S46671" s="92">
        <v>101</v>
      </c>
      <c r="V46671" s="92">
        <v>19</v>
      </c>
      <c r="W46671" s="92">
        <v>105</v>
      </c>
      <c r="Y46671" s="92">
        <v>421</v>
      </c>
      <c r="AK46671" s="92">
        <v>101</v>
      </c>
      <c r="AN46671" s="92">
        <v>19</v>
      </c>
      <c r="AO46671" s="92">
        <v>105</v>
      </c>
      <c r="AQ46671" s="92">
        <v>421</v>
      </c>
      <c r="AS46671" s="92">
        <v>-1</v>
      </c>
      <c r="AT46671" s="92">
        <v>309</v>
      </c>
      <c r="AU46671" s="92">
        <v>24</v>
      </c>
    </row>
    <row r="46672" spans="1:47">
      <c r="A46672" s="83" t="s">
        <v>134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08</v>
      </c>
      <c r="G46672" s="87" t="s">
        <v>409</v>
      </c>
      <c r="H46672" s="92">
        <v>334</v>
      </c>
      <c r="I46672" s="92">
        <v>316</v>
      </c>
      <c r="J46672" s="92">
        <v>658</v>
      </c>
      <c r="K46672" s="92">
        <v>343</v>
      </c>
      <c r="O46672" s="92">
        <v>316</v>
      </c>
      <c r="P46672" s="92">
        <v>658</v>
      </c>
      <c r="Q46672" s="92">
        <v>343</v>
      </c>
      <c r="S46672" s="92">
        <v>117</v>
      </c>
      <c r="V46672" s="92">
        <v>15</v>
      </c>
      <c r="W46672" s="92">
        <v>102</v>
      </c>
      <c r="Y46672" s="92">
        <v>424</v>
      </c>
      <c r="AK46672" s="92">
        <v>117</v>
      </c>
      <c r="AN46672" s="92">
        <v>15</v>
      </c>
      <c r="AO46672" s="92">
        <v>102</v>
      </c>
      <c r="AQ46672" s="92">
        <v>424</v>
      </c>
      <c r="AS46672" s="92">
        <v>9</v>
      </c>
      <c r="AT46672" s="92">
        <v>320</v>
      </c>
      <c r="AU46672" s="92">
        <v>14</v>
      </c>
    </row>
    <row r="46673" spans="1:47">
      <c r="A46673" s="83" t="s">
        <v>134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08</v>
      </c>
      <c r="G46673" s="87" t="s">
        <v>409</v>
      </c>
      <c r="H46673" s="92">
        <v>339</v>
      </c>
      <c r="I46673" s="92">
        <v>316</v>
      </c>
      <c r="J46673" s="92">
        <v>642</v>
      </c>
      <c r="K46673" s="92">
        <v>322</v>
      </c>
      <c r="O46673" s="92">
        <v>316</v>
      </c>
      <c r="P46673" s="92">
        <v>642</v>
      </c>
      <c r="Q46673" s="92">
        <v>322</v>
      </c>
      <c r="S46673" s="92">
        <v>107</v>
      </c>
      <c r="V46673" s="92">
        <v>18</v>
      </c>
      <c r="W46673" s="92">
        <v>98</v>
      </c>
      <c r="Y46673" s="92">
        <v>419</v>
      </c>
      <c r="AK46673" s="92">
        <v>107</v>
      </c>
      <c r="AN46673" s="92">
        <v>18</v>
      </c>
      <c r="AO46673" s="92">
        <v>98</v>
      </c>
      <c r="AQ46673" s="92">
        <v>419</v>
      </c>
      <c r="AS46673" s="92">
        <v>12</v>
      </c>
      <c r="AT46673" s="92">
        <v>305</v>
      </c>
      <c r="AU46673" s="92">
        <v>5</v>
      </c>
    </row>
    <row r="46674" spans="1:47">
      <c r="A46674" s="83" t="s">
        <v>134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08</v>
      </c>
      <c r="G46674" s="87" t="s">
        <v>409</v>
      </c>
      <c r="H46674" s="92">
        <v>345</v>
      </c>
      <c r="I46674" s="92">
        <v>324</v>
      </c>
      <c r="J46674" s="92">
        <v>595</v>
      </c>
      <c r="K46674" s="92">
        <v>272</v>
      </c>
      <c r="O46674" s="92">
        <v>324</v>
      </c>
      <c r="P46674" s="92">
        <v>595</v>
      </c>
      <c r="Q46674" s="92">
        <v>272</v>
      </c>
      <c r="S46674" s="92">
        <v>104</v>
      </c>
      <c r="V46674" s="92">
        <v>18</v>
      </c>
      <c r="W46674" s="92">
        <v>50</v>
      </c>
      <c r="Y46674" s="92">
        <v>423</v>
      </c>
      <c r="AK46674" s="92">
        <v>104</v>
      </c>
      <c r="AN46674" s="92">
        <v>18</v>
      </c>
      <c r="AO46674" s="92">
        <v>50</v>
      </c>
      <c r="AQ46674" s="92">
        <v>423</v>
      </c>
      <c r="AS46674" s="92">
        <v>13</v>
      </c>
      <c r="AT46674" s="92">
        <v>272</v>
      </c>
      <c r="AU46674" s="92">
        <v>-13</v>
      </c>
    </row>
    <row r="46675" spans="1:47">
      <c r="A46675" s="83" t="s">
        <v>134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08</v>
      </c>
      <c r="G46675" s="87" t="s">
        <v>409</v>
      </c>
      <c r="H46675" s="92">
        <v>344</v>
      </c>
      <c r="I46675" s="92">
        <v>331</v>
      </c>
      <c r="J46675" s="92">
        <v>566</v>
      </c>
      <c r="K46675" s="92">
        <v>235</v>
      </c>
      <c r="O46675" s="92">
        <v>331</v>
      </c>
      <c r="P46675" s="92">
        <v>566</v>
      </c>
      <c r="Q46675" s="92">
        <v>235</v>
      </c>
      <c r="S46675" s="92">
        <v>117</v>
      </c>
      <c r="V46675" s="92">
        <v>18</v>
      </c>
      <c r="W46675" s="92">
        <v>10</v>
      </c>
      <c r="Y46675" s="92">
        <v>421</v>
      </c>
      <c r="AK46675" s="92">
        <v>117</v>
      </c>
      <c r="AN46675" s="92">
        <v>18</v>
      </c>
      <c r="AO46675" s="92">
        <v>10</v>
      </c>
      <c r="AQ46675" s="92">
        <v>421</v>
      </c>
      <c r="AS46675" s="92">
        <v>6</v>
      </c>
      <c r="AT46675" s="92">
        <v>251</v>
      </c>
      <c r="AU46675" s="92">
        <v>-22</v>
      </c>
    </row>
    <row r="46676" spans="1:47">
      <c r="A46676" s="83" t="s">
        <v>134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08</v>
      </c>
      <c r="G46676" s="87" t="s">
        <v>409</v>
      </c>
      <c r="H46676" s="92">
        <v>345</v>
      </c>
      <c r="I46676" s="92">
        <v>346</v>
      </c>
      <c r="J46676" s="92">
        <v>565</v>
      </c>
      <c r="K46676" s="92">
        <v>217</v>
      </c>
      <c r="O46676" s="92">
        <v>346</v>
      </c>
      <c r="P46676" s="92">
        <v>565</v>
      </c>
      <c r="Q46676" s="92">
        <v>217</v>
      </c>
      <c r="S46676" s="92">
        <v>119</v>
      </c>
      <c r="V46676" s="92">
        <v>19</v>
      </c>
      <c r="W46676" s="92">
        <v>0</v>
      </c>
      <c r="Y46676" s="92">
        <v>427</v>
      </c>
      <c r="AK46676" s="92">
        <v>119</v>
      </c>
      <c r="AN46676" s="92">
        <v>19</v>
      </c>
      <c r="AO46676" s="92">
        <v>0</v>
      </c>
      <c r="AQ46676" s="92">
        <v>427</v>
      </c>
      <c r="AS46676" s="92">
        <v>-12</v>
      </c>
      <c r="AT46676" s="92">
        <v>235</v>
      </c>
      <c r="AU46676" s="92">
        <v>-6</v>
      </c>
    </row>
    <row r="46677" spans="1:47">
      <c r="A46677" s="83" t="s">
        <v>134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08</v>
      </c>
      <c r="G46677" s="87" t="s">
        <v>409</v>
      </c>
      <c r="H46677" s="92">
        <v>343</v>
      </c>
      <c r="I46677" s="92">
        <v>340</v>
      </c>
      <c r="J46677" s="92">
        <v>548</v>
      </c>
      <c r="K46677" s="92">
        <v>206</v>
      </c>
      <c r="O46677" s="92">
        <v>340</v>
      </c>
      <c r="P46677" s="92">
        <v>548</v>
      </c>
      <c r="Q46677" s="92">
        <v>206</v>
      </c>
      <c r="S46677" s="92">
        <v>101</v>
      </c>
      <c r="V46677" s="92">
        <v>19</v>
      </c>
      <c r="W46677" s="92">
        <v>0</v>
      </c>
      <c r="Y46677" s="92">
        <v>428</v>
      </c>
      <c r="AK46677" s="92">
        <v>101</v>
      </c>
      <c r="AN46677" s="92">
        <v>19</v>
      </c>
      <c r="AO46677" s="92">
        <v>0</v>
      </c>
      <c r="AQ46677" s="92">
        <v>428</v>
      </c>
      <c r="AS46677" s="92">
        <v>-19</v>
      </c>
      <c r="AT46677" s="92">
        <v>230</v>
      </c>
      <c r="AU46677" s="92">
        <v>-5</v>
      </c>
    </row>
    <row r="46678" spans="1:47">
      <c r="A46678" s="83" t="s">
        <v>134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08</v>
      </c>
      <c r="G46678" s="87" t="s">
        <v>409</v>
      </c>
      <c r="H46678" s="92">
        <v>335</v>
      </c>
      <c r="I46678" s="92">
        <v>329</v>
      </c>
      <c r="J46678" s="92">
        <v>521</v>
      </c>
      <c r="K46678" s="92">
        <v>193</v>
      </c>
      <c r="O46678" s="92">
        <v>329</v>
      </c>
      <c r="P46678" s="92">
        <v>521</v>
      </c>
      <c r="Q46678" s="92">
        <v>193</v>
      </c>
      <c r="S46678" s="92">
        <v>78</v>
      </c>
      <c r="V46678" s="92">
        <v>17</v>
      </c>
      <c r="W46678" s="92">
        <v>0</v>
      </c>
      <c r="Y46678" s="92">
        <v>426</v>
      </c>
      <c r="AK46678" s="92">
        <v>78</v>
      </c>
      <c r="AN46678" s="92">
        <v>17</v>
      </c>
      <c r="AO46678" s="92">
        <v>0</v>
      </c>
      <c r="AQ46678" s="92">
        <v>426</v>
      </c>
      <c r="AS46678" s="92">
        <v>-8</v>
      </c>
      <c r="AT46678" s="92">
        <v>219</v>
      </c>
      <c r="AU46678" s="92">
        <v>-18</v>
      </c>
    </row>
    <row r="46679" spans="1:47">
      <c r="A46679" s="83" t="s">
        <v>134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08</v>
      </c>
      <c r="G46679" s="87" t="s">
        <v>409</v>
      </c>
      <c r="H46679" s="92">
        <v>317</v>
      </c>
      <c r="I46679" s="92">
        <v>303</v>
      </c>
      <c r="J46679" s="92">
        <v>511</v>
      </c>
      <c r="K46679" s="92">
        <v>205</v>
      </c>
      <c r="O46679" s="92">
        <v>303</v>
      </c>
      <c r="P46679" s="92">
        <v>511</v>
      </c>
      <c r="Q46679" s="92">
        <v>205</v>
      </c>
      <c r="S46679" s="92">
        <v>64</v>
      </c>
      <c r="V46679" s="92">
        <v>17</v>
      </c>
      <c r="W46679" s="92">
        <v>0</v>
      </c>
      <c r="Y46679" s="92">
        <v>430</v>
      </c>
      <c r="AK46679" s="92">
        <v>64</v>
      </c>
      <c r="AN46679" s="92">
        <v>17</v>
      </c>
      <c r="AO46679" s="92">
        <v>0</v>
      </c>
      <c r="AQ46679" s="92">
        <v>430</v>
      </c>
      <c r="AS46679" s="92">
        <v>3</v>
      </c>
      <c r="AT46679" s="92">
        <v>223</v>
      </c>
      <c r="AU46679" s="92">
        <v>-21</v>
      </c>
    </row>
    <row r="46680" spans="1:47">
      <c r="A46680" s="83" t="s">
        <v>134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08</v>
      </c>
      <c r="G46680" s="87" t="s">
        <v>409</v>
      </c>
      <c r="H46680" s="92">
        <v>289</v>
      </c>
      <c r="I46680" s="92">
        <v>288</v>
      </c>
      <c r="J46680" s="92">
        <v>527</v>
      </c>
      <c r="K46680" s="92">
        <v>241</v>
      </c>
      <c r="O46680" s="92">
        <v>288</v>
      </c>
      <c r="P46680" s="92">
        <v>527</v>
      </c>
      <c r="Q46680" s="92">
        <v>241</v>
      </c>
      <c r="S46680" s="92">
        <v>82</v>
      </c>
      <c r="V46680" s="92">
        <v>18</v>
      </c>
      <c r="W46680" s="92">
        <v>0</v>
      </c>
      <c r="Y46680" s="92">
        <v>427</v>
      </c>
      <c r="AK46680" s="92">
        <v>82</v>
      </c>
      <c r="AN46680" s="92">
        <v>18</v>
      </c>
      <c r="AO46680" s="92">
        <v>0</v>
      </c>
      <c r="AQ46680" s="92">
        <v>427</v>
      </c>
      <c r="AS46680" s="92">
        <v>-2</v>
      </c>
      <c r="AT46680" s="92">
        <v>250</v>
      </c>
      <c r="AU46680" s="92">
        <v>-7</v>
      </c>
    </row>
    <row r="46681" spans="1:47">
      <c r="A46681" s="83" t="s">
        <v>134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08</v>
      </c>
      <c r="G46681" s="87" t="s">
        <v>409</v>
      </c>
      <c r="H46681" s="92">
        <v>267</v>
      </c>
      <c r="I46681" s="92">
        <v>271</v>
      </c>
      <c r="J46681" s="92">
        <v>525</v>
      </c>
      <c r="K46681" s="92">
        <v>255</v>
      </c>
      <c r="O46681" s="92">
        <v>271</v>
      </c>
      <c r="P46681" s="92">
        <v>525</v>
      </c>
      <c r="Q46681" s="92">
        <v>255</v>
      </c>
      <c r="S46681" s="92">
        <v>71</v>
      </c>
      <c r="V46681" s="92">
        <v>17</v>
      </c>
      <c r="W46681" s="92">
        <v>0</v>
      </c>
      <c r="Y46681" s="92">
        <v>437</v>
      </c>
      <c r="AK46681" s="92">
        <v>71</v>
      </c>
      <c r="AN46681" s="92">
        <v>17</v>
      </c>
      <c r="AO46681" s="92">
        <v>0</v>
      </c>
      <c r="AQ46681" s="92">
        <v>437</v>
      </c>
      <c r="AS46681" s="92">
        <v>-4</v>
      </c>
      <c r="AT46681" s="92">
        <v>257</v>
      </c>
      <c r="AU46681" s="92">
        <v>2</v>
      </c>
    </row>
    <row r="46682" spans="1:47">
      <c r="A46682" s="83" t="s">
        <v>134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08</v>
      </c>
      <c r="G46682" s="87" t="s">
        <v>409</v>
      </c>
      <c r="H46682" s="92">
        <v>254</v>
      </c>
      <c r="I46682" s="92">
        <v>255</v>
      </c>
      <c r="J46682" s="92">
        <v>531</v>
      </c>
      <c r="K46682" s="92">
        <v>274</v>
      </c>
      <c r="O46682" s="92">
        <v>255</v>
      </c>
      <c r="P46682" s="92">
        <v>531</v>
      </c>
      <c r="Q46682" s="92">
        <v>274</v>
      </c>
      <c r="S46682" s="92">
        <v>78</v>
      </c>
      <c r="V46682" s="92">
        <v>18</v>
      </c>
      <c r="W46682" s="92">
        <v>0</v>
      </c>
      <c r="Y46682" s="92">
        <v>435</v>
      </c>
      <c r="AK46682" s="92">
        <v>78</v>
      </c>
      <c r="AN46682" s="92">
        <v>18</v>
      </c>
      <c r="AO46682" s="92">
        <v>0</v>
      </c>
      <c r="AQ46682" s="92">
        <v>435</v>
      </c>
      <c r="AS46682" s="92">
        <v>-6</v>
      </c>
      <c r="AT46682" s="92">
        <v>276</v>
      </c>
      <c r="AU46682" s="92">
        <v>4</v>
      </c>
    </row>
    <row r="46683" spans="1:47">
      <c r="A46683" s="83" t="s">
        <v>134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08</v>
      </c>
      <c r="G46683" s="87" t="s">
        <v>409</v>
      </c>
      <c r="H46683" s="92">
        <v>244</v>
      </c>
      <c r="I46683" s="92">
        <v>243</v>
      </c>
      <c r="J46683" s="92">
        <v>528</v>
      </c>
      <c r="K46683" s="92">
        <v>284</v>
      </c>
      <c r="O46683" s="92">
        <v>243</v>
      </c>
      <c r="P46683" s="92">
        <v>528</v>
      </c>
      <c r="Q46683" s="92">
        <v>284</v>
      </c>
      <c r="S46683" s="92">
        <v>78</v>
      </c>
      <c r="V46683" s="92">
        <v>19</v>
      </c>
      <c r="W46683" s="92">
        <v>0</v>
      </c>
      <c r="Y46683" s="92">
        <v>431</v>
      </c>
      <c r="AK46683" s="92">
        <v>78</v>
      </c>
      <c r="AN46683" s="92">
        <v>19</v>
      </c>
      <c r="AO46683" s="92">
        <v>0</v>
      </c>
      <c r="AQ46683" s="92">
        <v>431</v>
      </c>
      <c r="AS46683" s="92">
        <v>-7</v>
      </c>
      <c r="AT46683" s="92">
        <v>284</v>
      </c>
      <c r="AU46683" s="92">
        <v>7</v>
      </c>
    </row>
    <row r="46684" spans="1:47">
      <c r="A46684" s="83" t="s">
        <v>134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08</v>
      </c>
      <c r="G46684" s="87" t="s">
        <v>409</v>
      </c>
      <c r="H46684" s="92">
        <v>236</v>
      </c>
      <c r="I46684" s="92">
        <v>244</v>
      </c>
      <c r="J46684" s="92">
        <v>515</v>
      </c>
      <c r="K46684" s="92">
        <v>269</v>
      </c>
      <c r="O46684" s="92">
        <v>244</v>
      </c>
      <c r="P46684" s="92">
        <v>515</v>
      </c>
      <c r="Q46684" s="92">
        <v>269</v>
      </c>
      <c r="S46684" s="92">
        <v>81</v>
      </c>
      <c r="V46684" s="92">
        <v>20</v>
      </c>
      <c r="W46684" s="92">
        <v>0</v>
      </c>
      <c r="Y46684" s="92">
        <v>414</v>
      </c>
      <c r="AK46684" s="92">
        <v>81</v>
      </c>
      <c r="AN46684" s="92">
        <v>20</v>
      </c>
      <c r="AO46684" s="92">
        <v>0</v>
      </c>
      <c r="AQ46684" s="92">
        <v>414</v>
      </c>
      <c r="AS46684" s="92">
        <v>-9</v>
      </c>
      <c r="AT46684" s="92">
        <v>270</v>
      </c>
      <c r="AU46684" s="92">
        <v>8</v>
      </c>
    </row>
    <row r="46685" spans="1:47">
      <c r="A46685" s="83" t="s">
        <v>134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08</v>
      </c>
      <c r="G46685" s="87" t="s">
        <v>409</v>
      </c>
      <c r="H46685" s="92">
        <v>235</v>
      </c>
      <c r="I46685" s="92">
        <v>233</v>
      </c>
      <c r="J46685" s="92">
        <v>481</v>
      </c>
      <c r="K46685" s="92">
        <v>247</v>
      </c>
      <c r="O46685" s="92">
        <v>233</v>
      </c>
      <c r="P46685" s="92">
        <v>481</v>
      </c>
      <c r="Q46685" s="92">
        <v>247</v>
      </c>
      <c r="S46685" s="92">
        <v>81</v>
      </c>
      <c r="V46685" s="92">
        <v>19</v>
      </c>
      <c r="W46685" s="92">
        <v>0</v>
      </c>
      <c r="Y46685" s="92">
        <v>381</v>
      </c>
      <c r="AK46685" s="92">
        <v>81</v>
      </c>
      <c r="AN46685" s="92">
        <v>19</v>
      </c>
      <c r="AO46685" s="92">
        <v>0</v>
      </c>
      <c r="AQ46685" s="92">
        <v>381</v>
      </c>
      <c r="AS46685" s="92">
        <v>-8</v>
      </c>
      <c r="AT46685" s="92">
        <v>245</v>
      </c>
      <c r="AU46685" s="92">
        <v>10</v>
      </c>
    </row>
    <row r="46686" spans="1:47">
      <c r="A46686" s="83" t="s">
        <v>134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08</v>
      </c>
      <c r="G46686" s="87" t="s">
        <v>409</v>
      </c>
      <c r="H46686" s="92">
        <v>241</v>
      </c>
      <c r="I46686" s="92">
        <v>243</v>
      </c>
      <c r="J46686" s="92">
        <v>489</v>
      </c>
      <c r="K46686" s="92">
        <v>244</v>
      </c>
      <c r="O46686" s="92">
        <v>243</v>
      </c>
      <c r="P46686" s="92">
        <v>489</v>
      </c>
      <c r="Q46686" s="92">
        <v>244</v>
      </c>
      <c r="S46686" s="92">
        <v>86</v>
      </c>
      <c r="V46686" s="92">
        <v>21</v>
      </c>
      <c r="W46686" s="92">
        <v>0</v>
      </c>
      <c r="Y46686" s="92">
        <v>382</v>
      </c>
      <c r="AK46686" s="92">
        <v>86</v>
      </c>
      <c r="AN46686" s="92">
        <v>21</v>
      </c>
      <c r="AO46686" s="92">
        <v>0</v>
      </c>
      <c r="AQ46686" s="92">
        <v>382</v>
      </c>
      <c r="AS46686" s="92">
        <v>-6</v>
      </c>
      <c r="AT46686" s="92">
        <v>245</v>
      </c>
      <c r="AU46686" s="92">
        <v>5</v>
      </c>
    </row>
    <row r="46687" spans="1:47">
      <c r="A46687" s="83" t="s">
        <v>134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08</v>
      </c>
      <c r="G46687" s="87" t="s">
        <v>409</v>
      </c>
      <c r="H46687" s="92">
        <v>255</v>
      </c>
      <c r="I46687" s="92">
        <v>254</v>
      </c>
      <c r="J46687" s="92">
        <v>481</v>
      </c>
      <c r="K46687" s="92">
        <v>225</v>
      </c>
      <c r="O46687" s="92">
        <v>254</v>
      </c>
      <c r="P46687" s="92">
        <v>481</v>
      </c>
      <c r="Q46687" s="92">
        <v>225</v>
      </c>
      <c r="S46687" s="92">
        <v>78</v>
      </c>
      <c r="V46687" s="92">
        <v>18</v>
      </c>
      <c r="W46687" s="92">
        <v>0</v>
      </c>
      <c r="Y46687" s="92">
        <v>385</v>
      </c>
      <c r="AK46687" s="92">
        <v>78</v>
      </c>
      <c r="AN46687" s="92">
        <v>18</v>
      </c>
      <c r="AO46687" s="92">
        <v>0</v>
      </c>
      <c r="AQ46687" s="92">
        <v>385</v>
      </c>
      <c r="AS46687" s="92">
        <v>-2</v>
      </c>
      <c r="AT46687" s="92">
        <v>230</v>
      </c>
      <c r="AU46687" s="92">
        <v>-3</v>
      </c>
    </row>
    <row r="46688" spans="1:47">
      <c r="A46688" s="83" t="s">
        <v>134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08</v>
      </c>
      <c r="G46688" s="87" t="s">
        <v>409</v>
      </c>
      <c r="H46688" s="92">
        <v>278</v>
      </c>
      <c r="I46688" s="92">
        <v>278</v>
      </c>
      <c r="J46688" s="92">
        <v>495</v>
      </c>
      <c r="K46688" s="92">
        <v>218</v>
      </c>
      <c r="O46688" s="92">
        <v>278</v>
      </c>
      <c r="P46688" s="92">
        <v>495</v>
      </c>
      <c r="Q46688" s="92">
        <v>218</v>
      </c>
      <c r="S46688" s="92">
        <v>96</v>
      </c>
      <c r="V46688" s="92">
        <v>19</v>
      </c>
      <c r="W46688" s="92">
        <v>0</v>
      </c>
      <c r="Y46688" s="92">
        <v>380</v>
      </c>
      <c r="AK46688" s="92">
        <v>96</v>
      </c>
      <c r="AN46688" s="92">
        <v>19</v>
      </c>
      <c r="AO46688" s="92">
        <v>0</v>
      </c>
      <c r="AQ46688" s="92">
        <v>380</v>
      </c>
      <c r="AS46688" s="92">
        <v>8</v>
      </c>
      <c r="AT46688" s="92">
        <v>222</v>
      </c>
      <c r="AU46688" s="92">
        <v>-12</v>
      </c>
    </row>
    <row r="46689" spans="1:47">
      <c r="A46689" s="83" t="s">
        <v>134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08</v>
      </c>
      <c r="G46689" s="87" t="s">
        <v>409</v>
      </c>
      <c r="H46689" s="92">
        <v>284</v>
      </c>
      <c r="I46689" s="92">
        <v>285</v>
      </c>
      <c r="J46689" s="92">
        <v>502</v>
      </c>
      <c r="K46689" s="92">
        <v>215</v>
      </c>
      <c r="O46689" s="92">
        <v>285</v>
      </c>
      <c r="P46689" s="92">
        <v>502</v>
      </c>
      <c r="Q46689" s="92">
        <v>215</v>
      </c>
      <c r="S46689" s="92">
        <v>94</v>
      </c>
      <c r="V46689" s="92">
        <v>19</v>
      </c>
      <c r="W46689" s="92">
        <v>12</v>
      </c>
      <c r="Y46689" s="92">
        <v>377</v>
      </c>
      <c r="AK46689" s="92">
        <v>94</v>
      </c>
      <c r="AN46689" s="92">
        <v>19</v>
      </c>
      <c r="AO46689" s="92">
        <v>12</v>
      </c>
      <c r="AQ46689" s="92">
        <v>377</v>
      </c>
      <c r="AS46689" s="92">
        <v>10</v>
      </c>
      <c r="AT46689" s="92">
        <v>217</v>
      </c>
      <c r="AU46689" s="92">
        <v>-12</v>
      </c>
    </row>
    <row r="46690" spans="1:47">
      <c r="A46690" s="83" t="s">
        <v>134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08</v>
      </c>
      <c r="G46690" s="87" t="s">
        <v>409</v>
      </c>
      <c r="H46690" s="92">
        <v>291</v>
      </c>
      <c r="I46690" s="92">
        <v>298</v>
      </c>
      <c r="J46690" s="92">
        <v>549</v>
      </c>
      <c r="K46690" s="92">
        <v>252</v>
      </c>
      <c r="O46690" s="92">
        <v>298</v>
      </c>
      <c r="P46690" s="92">
        <v>549</v>
      </c>
      <c r="Q46690" s="92">
        <v>252</v>
      </c>
      <c r="S46690" s="92">
        <v>85</v>
      </c>
      <c r="V46690" s="92">
        <v>22</v>
      </c>
      <c r="W46690" s="92">
        <v>70</v>
      </c>
      <c r="Y46690" s="92">
        <v>372</v>
      </c>
      <c r="AK46690" s="92">
        <v>85</v>
      </c>
      <c r="AN46690" s="92">
        <v>22</v>
      </c>
      <c r="AO46690" s="92">
        <v>70</v>
      </c>
      <c r="AQ46690" s="92">
        <v>372</v>
      </c>
      <c r="AS46690" s="92">
        <v>10</v>
      </c>
      <c r="AT46690" s="92">
        <v>228</v>
      </c>
      <c r="AU46690" s="92">
        <v>14</v>
      </c>
    </row>
    <row r="46691" spans="1:47">
      <c r="A46691" s="83" t="s">
        <v>134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08</v>
      </c>
      <c r="G46691" s="87" t="s">
        <v>409</v>
      </c>
      <c r="H46691" s="92">
        <v>294</v>
      </c>
      <c r="I46691" s="92">
        <v>295</v>
      </c>
      <c r="J46691" s="92">
        <v>547</v>
      </c>
      <c r="K46691" s="92">
        <v>251</v>
      </c>
      <c r="O46691" s="92">
        <v>295</v>
      </c>
      <c r="P46691" s="92">
        <v>547</v>
      </c>
      <c r="Q46691" s="92">
        <v>251</v>
      </c>
      <c r="S46691" s="92">
        <v>68</v>
      </c>
      <c r="V46691" s="92">
        <v>22</v>
      </c>
      <c r="W46691" s="92">
        <v>98</v>
      </c>
      <c r="Y46691" s="92">
        <v>359</v>
      </c>
      <c r="AK46691" s="92">
        <v>68</v>
      </c>
      <c r="AN46691" s="92">
        <v>22</v>
      </c>
      <c r="AO46691" s="92">
        <v>98</v>
      </c>
      <c r="AQ46691" s="92">
        <v>359</v>
      </c>
      <c r="AS46691" s="92">
        <v>6</v>
      </c>
      <c r="AT46691" s="92">
        <v>227</v>
      </c>
      <c r="AU46691" s="92">
        <v>18</v>
      </c>
    </row>
    <row r="46692" spans="1:47">
      <c r="A46692" s="83" t="s">
        <v>134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08</v>
      </c>
      <c r="G46692" s="87" t="s">
        <v>409</v>
      </c>
      <c r="H46692" s="92">
        <v>299</v>
      </c>
      <c r="I46692" s="92">
        <v>323</v>
      </c>
      <c r="J46692" s="92">
        <v>599</v>
      </c>
      <c r="K46692" s="92">
        <v>271</v>
      </c>
      <c r="O46692" s="92">
        <v>323</v>
      </c>
      <c r="P46692" s="92">
        <v>599</v>
      </c>
      <c r="Q46692" s="92">
        <v>271</v>
      </c>
      <c r="S46692" s="92">
        <v>101</v>
      </c>
      <c r="V46692" s="92">
        <v>23</v>
      </c>
      <c r="W46692" s="92">
        <v>87</v>
      </c>
      <c r="Y46692" s="92">
        <v>388</v>
      </c>
      <c r="AK46692" s="92">
        <v>101</v>
      </c>
      <c r="AN46692" s="92">
        <v>23</v>
      </c>
      <c r="AO46692" s="92">
        <v>87</v>
      </c>
      <c r="AQ46692" s="92">
        <v>388</v>
      </c>
      <c r="AS46692" s="92">
        <v>5</v>
      </c>
      <c r="AT46692" s="92">
        <v>243</v>
      </c>
      <c r="AU46692" s="92">
        <v>23</v>
      </c>
    </row>
    <row r="46693" spans="1:47">
      <c r="A46693" s="83" t="s">
        <v>134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08</v>
      </c>
      <c r="G46693" s="87" t="s">
        <v>409</v>
      </c>
      <c r="H46693" s="92">
        <v>307</v>
      </c>
      <c r="I46693" s="92">
        <v>308</v>
      </c>
      <c r="J46693" s="92">
        <v>574</v>
      </c>
      <c r="K46693" s="92">
        <v>266</v>
      </c>
      <c r="O46693" s="92">
        <v>308</v>
      </c>
      <c r="P46693" s="92">
        <v>574</v>
      </c>
      <c r="Q46693" s="92">
        <v>266</v>
      </c>
      <c r="S46693" s="92">
        <v>107</v>
      </c>
      <c r="V46693" s="92">
        <v>23</v>
      </c>
      <c r="W46693" s="92">
        <v>74</v>
      </c>
      <c r="Y46693" s="92">
        <v>370</v>
      </c>
      <c r="AK46693" s="92">
        <v>107</v>
      </c>
      <c r="AN46693" s="92">
        <v>23</v>
      </c>
      <c r="AO46693" s="92">
        <v>74</v>
      </c>
      <c r="AQ46693" s="92">
        <v>370</v>
      </c>
      <c r="AS46693" s="92">
        <v>3</v>
      </c>
      <c r="AT46693" s="92">
        <v>243</v>
      </c>
      <c r="AU46693" s="92">
        <v>20</v>
      </c>
    </row>
    <row r="46694" spans="1:47">
      <c r="A46694" s="83" t="s">
        <v>134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08</v>
      </c>
      <c r="G46694" s="87" t="s">
        <v>409</v>
      </c>
      <c r="H46694" s="92">
        <v>315</v>
      </c>
      <c r="I46694" s="92">
        <v>322</v>
      </c>
      <c r="J46694" s="92">
        <v>593</v>
      </c>
      <c r="K46694" s="92">
        <v>272</v>
      </c>
      <c r="O46694" s="92">
        <v>322</v>
      </c>
      <c r="P46694" s="92">
        <v>593</v>
      </c>
      <c r="Q46694" s="92">
        <v>272</v>
      </c>
      <c r="S46694" s="92">
        <v>112</v>
      </c>
      <c r="V46694" s="92">
        <v>20</v>
      </c>
      <c r="W46694" s="92">
        <v>88</v>
      </c>
      <c r="Y46694" s="92">
        <v>373</v>
      </c>
      <c r="AK46694" s="92">
        <v>112</v>
      </c>
      <c r="AN46694" s="92">
        <v>20</v>
      </c>
      <c r="AO46694" s="92">
        <v>88</v>
      </c>
      <c r="AQ46694" s="92">
        <v>373</v>
      </c>
      <c r="AS46694" s="92">
        <v>0</v>
      </c>
      <c r="AT46694" s="92">
        <v>252</v>
      </c>
      <c r="AU46694" s="92">
        <v>20</v>
      </c>
    </row>
    <row r="46695" spans="1:47">
      <c r="A46695" s="83" t="s">
        <v>134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08</v>
      </c>
      <c r="G46695" s="87" t="s">
        <v>409</v>
      </c>
      <c r="H46695" s="92">
        <v>325</v>
      </c>
      <c r="I46695" s="92">
        <v>338</v>
      </c>
      <c r="J46695" s="92">
        <v>600</v>
      </c>
      <c r="K46695" s="92">
        <v>251</v>
      </c>
      <c r="O46695" s="92">
        <v>338</v>
      </c>
      <c r="P46695" s="92">
        <v>600</v>
      </c>
      <c r="Q46695" s="92">
        <v>251</v>
      </c>
      <c r="S46695" s="92">
        <v>111</v>
      </c>
      <c r="V46695" s="92">
        <v>23</v>
      </c>
      <c r="W46695" s="92">
        <v>91</v>
      </c>
      <c r="Y46695" s="92">
        <v>375</v>
      </c>
      <c r="AK46695" s="92">
        <v>111</v>
      </c>
      <c r="AN46695" s="92">
        <v>23</v>
      </c>
      <c r="AO46695" s="92">
        <v>91</v>
      </c>
      <c r="AQ46695" s="92">
        <v>375</v>
      </c>
      <c r="AS46695" s="92">
        <v>6</v>
      </c>
      <c r="AT46695" s="92">
        <v>238</v>
      </c>
      <c r="AU46695" s="92">
        <v>7</v>
      </c>
    </row>
    <row r="46696" spans="1:47">
      <c r="A46696" s="83" t="s">
        <v>134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08</v>
      </c>
      <c r="G46696" s="87" t="s">
        <v>409</v>
      </c>
      <c r="H46696" s="92">
        <v>331</v>
      </c>
      <c r="I46696" s="92">
        <v>349</v>
      </c>
      <c r="J46696" s="92">
        <v>588</v>
      </c>
      <c r="K46696" s="92">
        <v>208</v>
      </c>
      <c r="O46696" s="92">
        <v>349</v>
      </c>
      <c r="P46696" s="92">
        <v>588</v>
      </c>
      <c r="Q46696" s="92">
        <v>208</v>
      </c>
      <c r="S46696" s="92">
        <v>117</v>
      </c>
      <c r="V46696" s="92">
        <v>21</v>
      </c>
      <c r="W46696" s="92">
        <v>95</v>
      </c>
      <c r="Y46696" s="92">
        <v>355</v>
      </c>
      <c r="AK46696" s="92">
        <v>117</v>
      </c>
      <c r="AN46696" s="92">
        <v>21</v>
      </c>
      <c r="AO46696" s="92">
        <v>95</v>
      </c>
      <c r="AQ46696" s="92">
        <v>355</v>
      </c>
      <c r="AS46696" s="92">
        <v>13</v>
      </c>
      <c r="AT46696" s="92">
        <v>181</v>
      </c>
      <c r="AU46696" s="92">
        <v>14</v>
      </c>
    </row>
    <row r="46697" spans="1:47">
      <c r="A46697" s="83" t="s">
        <v>134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08</v>
      </c>
      <c r="G46697" s="87" t="s">
        <v>409</v>
      </c>
      <c r="H46697" s="92">
        <v>340</v>
      </c>
      <c r="I46697" s="92">
        <v>363</v>
      </c>
      <c r="J46697" s="92">
        <v>560</v>
      </c>
      <c r="K46697" s="92">
        <v>196</v>
      </c>
      <c r="O46697" s="92">
        <v>363</v>
      </c>
      <c r="P46697" s="92">
        <v>560</v>
      </c>
      <c r="Q46697" s="92">
        <v>196</v>
      </c>
      <c r="S46697" s="92">
        <v>111</v>
      </c>
      <c r="V46697" s="92">
        <v>21</v>
      </c>
      <c r="W46697" s="92">
        <v>97</v>
      </c>
      <c r="Y46697" s="92">
        <v>331</v>
      </c>
      <c r="AK46697" s="92">
        <v>111</v>
      </c>
      <c r="AN46697" s="92">
        <v>21</v>
      </c>
      <c r="AO46697" s="92">
        <v>97</v>
      </c>
      <c r="AQ46697" s="92">
        <v>331</v>
      </c>
      <c r="AS46697" s="92">
        <v>21</v>
      </c>
      <c r="AT46697" s="92">
        <v>178</v>
      </c>
      <c r="AU46697" s="92">
        <v>-3</v>
      </c>
    </row>
    <row r="46698" spans="1:47">
      <c r="A46698" s="83" t="s">
        <v>134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08</v>
      </c>
      <c r="G46698" s="87" t="s">
        <v>409</v>
      </c>
      <c r="H46698" s="92">
        <v>351</v>
      </c>
      <c r="I46698" s="92">
        <v>368</v>
      </c>
      <c r="J46698" s="92">
        <v>515</v>
      </c>
      <c r="K46698" s="92">
        <v>146</v>
      </c>
      <c r="O46698" s="92">
        <v>368</v>
      </c>
      <c r="P46698" s="92">
        <v>515</v>
      </c>
      <c r="Q46698" s="92">
        <v>146</v>
      </c>
      <c r="S46698" s="92">
        <v>108</v>
      </c>
      <c r="V46698" s="92">
        <v>22</v>
      </c>
      <c r="W46698" s="92">
        <v>57</v>
      </c>
      <c r="Y46698" s="92">
        <v>328</v>
      </c>
      <c r="AK46698" s="92">
        <v>108</v>
      </c>
      <c r="AN46698" s="92">
        <v>22</v>
      </c>
      <c r="AO46698" s="92">
        <v>57</v>
      </c>
      <c r="AQ46698" s="92">
        <v>328</v>
      </c>
      <c r="AS46698" s="92">
        <v>19</v>
      </c>
      <c r="AT46698" s="92">
        <v>144</v>
      </c>
      <c r="AU46698" s="92">
        <v>-17</v>
      </c>
    </row>
    <row r="46699" spans="1:47">
      <c r="A46699" s="83" t="s">
        <v>134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08</v>
      </c>
      <c r="G46699" s="87" t="s">
        <v>409</v>
      </c>
      <c r="H46699" s="92">
        <v>348</v>
      </c>
      <c r="I46699" s="92">
        <v>377</v>
      </c>
      <c r="J46699" s="92">
        <v>495</v>
      </c>
      <c r="K46699" s="92">
        <v>117</v>
      </c>
      <c r="O46699" s="92">
        <v>377</v>
      </c>
      <c r="P46699" s="92">
        <v>495</v>
      </c>
      <c r="Q46699" s="92">
        <v>117</v>
      </c>
      <c r="S46699" s="92">
        <v>122</v>
      </c>
      <c r="V46699" s="92">
        <v>23</v>
      </c>
      <c r="W46699" s="92">
        <v>10</v>
      </c>
      <c r="Y46699" s="92">
        <v>340</v>
      </c>
      <c r="AK46699" s="92">
        <v>122</v>
      </c>
      <c r="AN46699" s="92">
        <v>23</v>
      </c>
      <c r="AO46699" s="92">
        <v>10</v>
      </c>
      <c r="AQ46699" s="92">
        <v>340</v>
      </c>
      <c r="AS46699" s="92">
        <v>10</v>
      </c>
      <c r="AT46699" s="92">
        <v>113</v>
      </c>
      <c r="AU46699" s="92">
        <v>-6</v>
      </c>
    </row>
    <row r="46700" spans="1:47">
      <c r="A46700" s="83" t="s">
        <v>134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08</v>
      </c>
      <c r="G46700" s="87" t="s">
        <v>409</v>
      </c>
      <c r="H46700" s="92">
        <v>353</v>
      </c>
      <c r="I46700" s="92">
        <v>379</v>
      </c>
      <c r="J46700" s="92">
        <v>465</v>
      </c>
      <c r="K46700" s="92">
        <v>85</v>
      </c>
      <c r="O46700" s="92">
        <v>379</v>
      </c>
      <c r="P46700" s="92">
        <v>465</v>
      </c>
      <c r="Q46700" s="92">
        <v>85</v>
      </c>
      <c r="S46700" s="92">
        <v>110</v>
      </c>
      <c r="V46700" s="92">
        <v>19</v>
      </c>
      <c r="W46700" s="92">
        <v>0</v>
      </c>
      <c r="Y46700" s="92">
        <v>336</v>
      </c>
      <c r="AK46700" s="92">
        <v>110</v>
      </c>
      <c r="AN46700" s="92">
        <v>19</v>
      </c>
      <c r="AO46700" s="92">
        <v>0</v>
      </c>
      <c r="AQ46700" s="92">
        <v>336</v>
      </c>
      <c r="AS46700" s="92">
        <v>10</v>
      </c>
      <c r="AT46700" s="92">
        <v>83</v>
      </c>
      <c r="AU46700" s="92">
        <v>-8</v>
      </c>
    </row>
    <row r="46701" spans="1:47">
      <c r="A46701" s="83" t="s">
        <v>134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08</v>
      </c>
      <c r="G46701" s="87" t="s">
        <v>409</v>
      </c>
      <c r="H46701" s="92">
        <v>351</v>
      </c>
      <c r="I46701" s="92">
        <v>361</v>
      </c>
      <c r="J46701" s="92">
        <v>453</v>
      </c>
      <c r="K46701" s="92">
        <v>88</v>
      </c>
      <c r="O46701" s="92">
        <v>361</v>
      </c>
      <c r="P46701" s="92">
        <v>453</v>
      </c>
      <c r="Q46701" s="92">
        <v>88</v>
      </c>
      <c r="S46701" s="92">
        <v>99</v>
      </c>
      <c r="V46701" s="92">
        <v>20</v>
      </c>
      <c r="W46701" s="92">
        <v>0</v>
      </c>
      <c r="Y46701" s="92">
        <v>334</v>
      </c>
      <c r="AK46701" s="92">
        <v>99</v>
      </c>
      <c r="AN46701" s="92">
        <v>20</v>
      </c>
      <c r="AO46701" s="92">
        <v>0</v>
      </c>
      <c r="AQ46701" s="92">
        <v>334</v>
      </c>
      <c r="AS46701" s="92">
        <v>6</v>
      </c>
      <c r="AT46701" s="92">
        <v>90</v>
      </c>
      <c r="AU46701" s="92">
        <v>-8</v>
      </c>
    </row>
    <row r="46702" spans="1:47">
      <c r="A46702" s="83" t="s">
        <v>134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08</v>
      </c>
      <c r="G46702" s="87" t="s">
        <v>409</v>
      </c>
      <c r="H46702" s="92">
        <v>340</v>
      </c>
      <c r="I46702" s="92">
        <v>351</v>
      </c>
      <c r="J46702" s="92">
        <v>430</v>
      </c>
      <c r="K46702" s="92">
        <v>75</v>
      </c>
      <c r="O46702" s="92">
        <v>351</v>
      </c>
      <c r="P46702" s="92">
        <v>430</v>
      </c>
      <c r="Q46702" s="92">
        <v>75</v>
      </c>
      <c r="S46702" s="92">
        <v>65</v>
      </c>
      <c r="V46702" s="92">
        <v>24</v>
      </c>
      <c r="W46702" s="92">
        <v>0</v>
      </c>
      <c r="Y46702" s="92">
        <v>341</v>
      </c>
      <c r="AK46702" s="92">
        <v>65</v>
      </c>
      <c r="AN46702" s="92">
        <v>24</v>
      </c>
      <c r="AO46702" s="92">
        <v>0</v>
      </c>
      <c r="AQ46702" s="92">
        <v>341</v>
      </c>
      <c r="AS46702" s="92">
        <v>4</v>
      </c>
      <c r="AT46702" s="92">
        <v>88</v>
      </c>
      <c r="AU46702" s="92">
        <v>-17</v>
      </c>
    </row>
    <row r="46703" spans="1:47">
      <c r="A46703" s="83" t="s">
        <v>134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08</v>
      </c>
      <c r="G46703" s="87" t="s">
        <v>409</v>
      </c>
      <c r="H46703" s="92">
        <v>323</v>
      </c>
      <c r="I46703" s="92">
        <v>318</v>
      </c>
      <c r="J46703" s="92">
        <v>415</v>
      </c>
      <c r="K46703" s="92">
        <v>94</v>
      </c>
      <c r="O46703" s="92">
        <v>318</v>
      </c>
      <c r="P46703" s="92">
        <v>415</v>
      </c>
      <c r="Q46703" s="92">
        <v>94</v>
      </c>
      <c r="S46703" s="92">
        <v>61</v>
      </c>
      <c r="V46703" s="92">
        <v>20</v>
      </c>
      <c r="W46703" s="92">
        <v>0</v>
      </c>
      <c r="Y46703" s="92">
        <v>334</v>
      </c>
      <c r="AK46703" s="92">
        <v>61</v>
      </c>
      <c r="AN46703" s="92">
        <v>20</v>
      </c>
      <c r="AO46703" s="92">
        <v>0</v>
      </c>
      <c r="AQ46703" s="92">
        <v>334</v>
      </c>
      <c r="AS46703" s="92">
        <v>2</v>
      </c>
      <c r="AT46703" s="92">
        <v>106</v>
      </c>
      <c r="AU46703" s="92">
        <v>-14</v>
      </c>
    </row>
    <row r="46704" spans="1:47">
      <c r="A46704" s="83" t="s">
        <v>134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08</v>
      </c>
      <c r="G46704" s="87" t="s">
        <v>409</v>
      </c>
      <c r="H46704" s="92">
        <v>296</v>
      </c>
      <c r="I46704" s="92">
        <v>302</v>
      </c>
      <c r="J46704" s="92">
        <v>432</v>
      </c>
      <c r="K46704" s="92">
        <v>129</v>
      </c>
      <c r="O46704" s="92">
        <v>302</v>
      </c>
      <c r="P46704" s="92">
        <v>432</v>
      </c>
      <c r="Q46704" s="92">
        <v>129</v>
      </c>
      <c r="S46704" s="92">
        <v>64</v>
      </c>
      <c r="V46704" s="92">
        <v>22</v>
      </c>
      <c r="W46704" s="92">
        <v>0</v>
      </c>
      <c r="Y46704" s="92">
        <v>346</v>
      </c>
      <c r="AK46704" s="92">
        <v>64</v>
      </c>
      <c r="AN46704" s="92">
        <v>22</v>
      </c>
      <c r="AO46704" s="92">
        <v>0</v>
      </c>
      <c r="AQ46704" s="92">
        <v>346</v>
      </c>
      <c r="AS46704" s="92">
        <v>-6</v>
      </c>
      <c r="AT46704" s="92">
        <v>130</v>
      </c>
      <c r="AU46704" s="92">
        <v>5</v>
      </c>
    </row>
    <row r="46705" spans="1:47">
      <c r="A46705" s="83" t="s">
        <v>134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08</v>
      </c>
      <c r="G46705" s="87" t="s">
        <v>409</v>
      </c>
      <c r="H46705" s="92">
        <v>272</v>
      </c>
      <c r="I46705" s="92">
        <v>269</v>
      </c>
      <c r="J46705" s="92">
        <v>428</v>
      </c>
      <c r="K46705" s="92">
        <v>168</v>
      </c>
      <c r="O46705" s="92">
        <v>269</v>
      </c>
      <c r="P46705" s="92">
        <v>428</v>
      </c>
      <c r="Q46705" s="92">
        <v>168</v>
      </c>
      <c r="S46705" s="92">
        <v>66</v>
      </c>
      <c r="V46705" s="92">
        <v>21</v>
      </c>
      <c r="W46705" s="92">
        <v>0</v>
      </c>
      <c r="Y46705" s="92">
        <v>341</v>
      </c>
      <c r="AK46705" s="92">
        <v>66</v>
      </c>
      <c r="AN46705" s="92">
        <v>21</v>
      </c>
      <c r="AO46705" s="92">
        <v>0</v>
      </c>
      <c r="AQ46705" s="92">
        <v>341</v>
      </c>
      <c r="AS46705" s="92">
        <v>-9</v>
      </c>
      <c r="AT46705" s="92">
        <v>167</v>
      </c>
      <c r="AU46705" s="92">
        <v>10</v>
      </c>
    </row>
    <row r="46706" spans="1:47">
      <c r="A46706" s="83" t="s">
        <v>134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08</v>
      </c>
      <c r="G46706" s="87" t="s">
        <v>409</v>
      </c>
      <c r="H46706" s="92">
        <v>253</v>
      </c>
      <c r="I46706" s="92">
        <v>261</v>
      </c>
      <c r="J46706" s="92">
        <v>465</v>
      </c>
      <c r="K46706" s="92">
        <v>224</v>
      </c>
      <c r="O46706" s="92">
        <v>261</v>
      </c>
      <c r="P46706" s="92">
        <v>465</v>
      </c>
      <c r="Q46706" s="92">
        <v>224</v>
      </c>
      <c r="S46706" s="92">
        <v>82</v>
      </c>
      <c r="V46706" s="92">
        <v>21</v>
      </c>
      <c r="W46706" s="92">
        <v>0</v>
      </c>
      <c r="Y46706" s="92">
        <v>362</v>
      </c>
      <c r="AK46706" s="92">
        <v>82</v>
      </c>
      <c r="AN46706" s="92">
        <v>21</v>
      </c>
      <c r="AO46706" s="92">
        <v>0</v>
      </c>
      <c r="AQ46706" s="92">
        <v>362</v>
      </c>
      <c r="AS46706" s="92">
        <v>-9</v>
      </c>
      <c r="AT46706" s="92">
        <v>219</v>
      </c>
      <c r="AU46706" s="92">
        <v>14</v>
      </c>
    </row>
    <row r="46707" spans="1:47">
      <c r="A46707" s="83" t="s">
        <v>134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08</v>
      </c>
      <c r="G46707" s="87" t="s">
        <v>409</v>
      </c>
      <c r="H46707" s="92">
        <v>241</v>
      </c>
      <c r="I46707" s="92">
        <v>244</v>
      </c>
      <c r="J46707" s="92">
        <v>478</v>
      </c>
      <c r="K46707" s="92">
        <v>236</v>
      </c>
      <c r="O46707" s="92">
        <v>244</v>
      </c>
      <c r="P46707" s="92">
        <v>478</v>
      </c>
      <c r="Q46707" s="92">
        <v>236</v>
      </c>
      <c r="S46707" s="92">
        <v>74</v>
      </c>
      <c r="V46707" s="92">
        <v>21</v>
      </c>
      <c r="W46707" s="92">
        <v>0</v>
      </c>
      <c r="Y46707" s="92">
        <v>383</v>
      </c>
      <c r="AK46707" s="92">
        <v>74</v>
      </c>
      <c r="AN46707" s="92">
        <v>21</v>
      </c>
      <c r="AO46707" s="92">
        <v>0</v>
      </c>
      <c r="AQ46707" s="92">
        <v>383</v>
      </c>
      <c r="AS46707" s="92">
        <v>-11</v>
      </c>
      <c r="AT46707" s="92">
        <v>227</v>
      </c>
      <c r="AU46707" s="92">
        <v>20</v>
      </c>
    </row>
    <row r="46708" spans="1:47">
      <c r="A46708" s="83" t="s">
        <v>134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08</v>
      </c>
      <c r="G46708" s="87" t="s">
        <v>409</v>
      </c>
      <c r="H46708" s="92">
        <v>233</v>
      </c>
      <c r="I46708" s="92">
        <v>236</v>
      </c>
      <c r="J46708" s="92">
        <v>481</v>
      </c>
      <c r="K46708" s="92">
        <v>246</v>
      </c>
      <c r="O46708" s="92">
        <v>236</v>
      </c>
      <c r="P46708" s="92">
        <v>481</v>
      </c>
      <c r="Q46708" s="92">
        <v>246</v>
      </c>
      <c r="S46708" s="92">
        <v>68</v>
      </c>
      <c r="V46708" s="92">
        <v>22</v>
      </c>
      <c r="W46708" s="92">
        <v>0</v>
      </c>
      <c r="Y46708" s="92">
        <v>391</v>
      </c>
      <c r="AK46708" s="92">
        <v>68</v>
      </c>
      <c r="AN46708" s="92">
        <v>22</v>
      </c>
      <c r="AO46708" s="92">
        <v>0</v>
      </c>
      <c r="AQ46708" s="92">
        <v>391</v>
      </c>
      <c r="AS46708" s="92">
        <v>-11</v>
      </c>
      <c r="AT46708" s="92">
        <v>237</v>
      </c>
      <c r="AU46708" s="92">
        <v>20</v>
      </c>
    </row>
    <row r="46709" spans="1:47">
      <c r="A46709" s="83" t="s">
        <v>134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08</v>
      </c>
      <c r="G46709" s="87" t="s">
        <v>409</v>
      </c>
      <c r="H46709" s="92">
        <v>232</v>
      </c>
      <c r="I46709" s="92">
        <v>238</v>
      </c>
      <c r="J46709" s="92">
        <v>517</v>
      </c>
      <c r="K46709" s="92">
        <v>279</v>
      </c>
      <c r="O46709" s="92">
        <v>238</v>
      </c>
      <c r="P46709" s="92">
        <v>517</v>
      </c>
      <c r="Q46709" s="92">
        <v>279</v>
      </c>
      <c r="S46709" s="92">
        <v>87</v>
      </c>
      <c r="V46709" s="92">
        <v>22</v>
      </c>
      <c r="W46709" s="92">
        <v>0</v>
      </c>
      <c r="Y46709" s="92">
        <v>408</v>
      </c>
      <c r="AK46709" s="92">
        <v>87</v>
      </c>
      <c r="AN46709" s="92">
        <v>22</v>
      </c>
      <c r="AO46709" s="92">
        <v>0</v>
      </c>
      <c r="AQ46709" s="92">
        <v>408</v>
      </c>
      <c r="AS46709" s="92">
        <v>-6</v>
      </c>
      <c r="AT46709" s="92">
        <v>262</v>
      </c>
      <c r="AU46709" s="92">
        <v>23</v>
      </c>
    </row>
    <row r="46710" spans="1:47">
      <c r="A46710" s="83" t="s">
        <v>134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08</v>
      </c>
      <c r="G46710" s="87" t="s">
        <v>409</v>
      </c>
      <c r="H46710" s="92">
        <v>236</v>
      </c>
      <c r="I46710" s="92">
        <v>239</v>
      </c>
      <c r="J46710" s="92">
        <v>513</v>
      </c>
      <c r="K46710" s="92">
        <v>276</v>
      </c>
      <c r="O46710" s="92">
        <v>239</v>
      </c>
      <c r="P46710" s="92">
        <v>513</v>
      </c>
      <c r="Q46710" s="92">
        <v>276</v>
      </c>
      <c r="S46710" s="92">
        <v>80</v>
      </c>
      <c r="V46710" s="92">
        <v>21</v>
      </c>
      <c r="W46710" s="92">
        <v>0</v>
      </c>
      <c r="Y46710" s="92">
        <v>412</v>
      </c>
      <c r="AK46710" s="92">
        <v>80</v>
      </c>
      <c r="AN46710" s="92">
        <v>21</v>
      </c>
      <c r="AO46710" s="92">
        <v>0</v>
      </c>
      <c r="AQ46710" s="92">
        <v>412</v>
      </c>
      <c r="AS46710" s="92">
        <v>-1</v>
      </c>
      <c r="AT46710" s="92">
        <v>251</v>
      </c>
      <c r="AU46710" s="92">
        <v>26</v>
      </c>
    </row>
    <row r="46711" spans="1:47">
      <c r="A46711" s="83" t="s">
        <v>134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08</v>
      </c>
      <c r="G46711" s="87" t="s">
        <v>409</v>
      </c>
      <c r="H46711" s="92">
        <v>252</v>
      </c>
      <c r="I46711" s="92">
        <v>249</v>
      </c>
      <c r="J46711" s="92">
        <v>521</v>
      </c>
      <c r="K46711" s="92">
        <v>265</v>
      </c>
      <c r="O46711" s="92">
        <v>249</v>
      </c>
      <c r="P46711" s="92">
        <v>521</v>
      </c>
      <c r="Q46711" s="92">
        <v>265</v>
      </c>
      <c r="S46711" s="92">
        <v>83</v>
      </c>
      <c r="V46711" s="92">
        <v>22</v>
      </c>
      <c r="W46711" s="92">
        <v>0</v>
      </c>
      <c r="Y46711" s="92">
        <v>416</v>
      </c>
      <c r="AK46711" s="92">
        <v>83</v>
      </c>
      <c r="AN46711" s="92">
        <v>22</v>
      </c>
      <c r="AO46711" s="92">
        <v>0</v>
      </c>
      <c r="AQ46711" s="92">
        <v>416</v>
      </c>
      <c r="AS46711" s="92">
        <v>7</v>
      </c>
      <c r="AT46711" s="92">
        <v>236</v>
      </c>
      <c r="AU46711" s="92">
        <v>22</v>
      </c>
    </row>
    <row r="46712" spans="1:47">
      <c r="A46712" s="83" t="s">
        <v>134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08</v>
      </c>
      <c r="G46712" s="87" t="s">
        <v>409</v>
      </c>
      <c r="H46712" s="92">
        <v>272</v>
      </c>
      <c r="I46712" s="92">
        <v>278</v>
      </c>
      <c r="J46712" s="92">
        <v>514</v>
      </c>
      <c r="K46712" s="92">
        <v>235</v>
      </c>
      <c r="O46712" s="92">
        <v>278</v>
      </c>
      <c r="P46712" s="92">
        <v>514</v>
      </c>
      <c r="Q46712" s="92">
        <v>235</v>
      </c>
      <c r="S46712" s="92">
        <v>78</v>
      </c>
      <c r="V46712" s="92">
        <v>22</v>
      </c>
      <c r="W46712" s="92">
        <v>0</v>
      </c>
      <c r="Y46712" s="92">
        <v>414</v>
      </c>
      <c r="AK46712" s="92">
        <v>78</v>
      </c>
      <c r="AN46712" s="92">
        <v>22</v>
      </c>
      <c r="AO46712" s="92">
        <v>0</v>
      </c>
      <c r="AQ46712" s="92">
        <v>414</v>
      </c>
      <c r="AS46712" s="92">
        <v>17</v>
      </c>
      <c r="AT46712" s="92">
        <v>209</v>
      </c>
      <c r="AU46712" s="92">
        <v>9</v>
      </c>
    </row>
    <row r="46713" spans="1:47">
      <c r="A46713" s="83" t="s">
        <v>134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08</v>
      </c>
      <c r="G46713" s="87" t="s">
        <v>409</v>
      </c>
      <c r="H46713" s="92">
        <v>279</v>
      </c>
      <c r="I46713" s="92">
        <v>278</v>
      </c>
      <c r="J46713" s="92">
        <v>529</v>
      </c>
      <c r="K46713" s="92">
        <v>251</v>
      </c>
      <c r="O46713" s="92">
        <v>278</v>
      </c>
      <c r="P46713" s="92">
        <v>529</v>
      </c>
      <c r="Q46713" s="92">
        <v>251</v>
      </c>
      <c r="S46713" s="92">
        <v>85</v>
      </c>
      <c r="V46713" s="92">
        <v>21</v>
      </c>
      <c r="W46713" s="92">
        <v>14</v>
      </c>
      <c r="Y46713" s="92">
        <v>409</v>
      </c>
      <c r="AK46713" s="92">
        <v>85</v>
      </c>
      <c r="AN46713" s="92">
        <v>21</v>
      </c>
      <c r="AO46713" s="92">
        <v>14</v>
      </c>
      <c r="AQ46713" s="92">
        <v>409</v>
      </c>
      <c r="AS46713" s="92">
        <v>16</v>
      </c>
      <c r="AT46713" s="92">
        <v>223</v>
      </c>
      <c r="AU46713" s="92">
        <v>12</v>
      </c>
    </row>
    <row r="46714" spans="1:47">
      <c r="A46714" s="83" t="s">
        <v>134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08</v>
      </c>
      <c r="G46714" s="87" t="s">
        <v>409</v>
      </c>
      <c r="H46714" s="92">
        <v>284</v>
      </c>
      <c r="I46714" s="92">
        <v>273</v>
      </c>
      <c r="J46714" s="92">
        <v>582</v>
      </c>
      <c r="K46714" s="92">
        <v>307</v>
      </c>
      <c r="O46714" s="92">
        <v>273</v>
      </c>
      <c r="P46714" s="92">
        <v>582</v>
      </c>
      <c r="Q46714" s="92">
        <v>307</v>
      </c>
      <c r="S46714" s="92">
        <v>82</v>
      </c>
      <c r="V46714" s="92">
        <v>24</v>
      </c>
      <c r="W46714" s="92">
        <v>65</v>
      </c>
      <c r="Y46714" s="92">
        <v>411</v>
      </c>
      <c r="AK46714" s="92">
        <v>82</v>
      </c>
      <c r="AN46714" s="92">
        <v>24</v>
      </c>
      <c r="AO46714" s="92">
        <v>65</v>
      </c>
      <c r="AQ46714" s="92">
        <v>411</v>
      </c>
      <c r="AS46714" s="92">
        <v>12</v>
      </c>
      <c r="AT46714" s="92">
        <v>258</v>
      </c>
      <c r="AU46714" s="92">
        <v>37</v>
      </c>
    </row>
    <row r="46715" spans="1:47">
      <c r="A46715" s="83" t="s">
        <v>134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08</v>
      </c>
      <c r="G46715" s="87" t="s">
        <v>409</v>
      </c>
      <c r="H46715" s="92">
        <v>286</v>
      </c>
      <c r="I46715" s="92">
        <v>295</v>
      </c>
      <c r="J46715" s="92">
        <v>608</v>
      </c>
      <c r="K46715" s="92">
        <v>311</v>
      </c>
      <c r="O46715" s="92">
        <v>295</v>
      </c>
      <c r="P46715" s="92">
        <v>608</v>
      </c>
      <c r="Q46715" s="92">
        <v>311</v>
      </c>
      <c r="S46715" s="92">
        <v>85</v>
      </c>
      <c r="V46715" s="92">
        <v>20</v>
      </c>
      <c r="W46715" s="92">
        <v>79</v>
      </c>
      <c r="Y46715" s="92">
        <v>424</v>
      </c>
      <c r="AK46715" s="92">
        <v>85</v>
      </c>
      <c r="AN46715" s="92">
        <v>20</v>
      </c>
      <c r="AO46715" s="92">
        <v>79</v>
      </c>
      <c r="AQ46715" s="92">
        <v>424</v>
      </c>
      <c r="AS46715" s="92">
        <v>24</v>
      </c>
      <c r="AT46715" s="92">
        <v>250</v>
      </c>
      <c r="AU46715" s="92">
        <v>37</v>
      </c>
    </row>
    <row r="46716" spans="1:47">
      <c r="A46716" s="83" t="s">
        <v>134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08</v>
      </c>
      <c r="G46716" s="87" t="s">
        <v>409</v>
      </c>
      <c r="H46716" s="92">
        <v>293</v>
      </c>
      <c r="I46716" s="92">
        <v>308</v>
      </c>
      <c r="J46716" s="92">
        <v>668</v>
      </c>
      <c r="K46716" s="92">
        <v>352</v>
      </c>
      <c r="O46716" s="92">
        <v>308</v>
      </c>
      <c r="P46716" s="92">
        <v>668</v>
      </c>
      <c r="Q46716" s="92">
        <v>352</v>
      </c>
      <c r="S46716" s="92">
        <v>122</v>
      </c>
      <c r="V46716" s="92">
        <v>22</v>
      </c>
      <c r="W46716" s="92">
        <v>109</v>
      </c>
      <c r="Y46716" s="92">
        <v>415</v>
      </c>
      <c r="AK46716" s="92">
        <v>122</v>
      </c>
      <c r="AN46716" s="92">
        <v>22</v>
      </c>
      <c r="AO46716" s="92">
        <v>109</v>
      </c>
      <c r="AQ46716" s="92">
        <v>415</v>
      </c>
      <c r="AS46716" s="92">
        <v>26</v>
      </c>
      <c r="AT46716" s="92">
        <v>286</v>
      </c>
      <c r="AU46716" s="92">
        <v>40</v>
      </c>
    </row>
    <row r="46717" spans="1:47">
      <c r="A46717" s="83" t="s">
        <v>134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08</v>
      </c>
      <c r="G46717" s="87" t="s">
        <v>409</v>
      </c>
      <c r="H46717" s="92">
        <v>301</v>
      </c>
      <c r="I46717" s="92">
        <v>311</v>
      </c>
      <c r="J46717" s="92">
        <v>660</v>
      </c>
      <c r="K46717" s="92">
        <v>354</v>
      </c>
      <c r="O46717" s="92">
        <v>311</v>
      </c>
      <c r="P46717" s="92">
        <v>660</v>
      </c>
      <c r="Q46717" s="92">
        <v>354</v>
      </c>
      <c r="S46717" s="92">
        <v>120</v>
      </c>
      <c r="V46717" s="92">
        <v>22</v>
      </c>
      <c r="W46717" s="92">
        <v>109</v>
      </c>
      <c r="Y46717" s="92">
        <v>409</v>
      </c>
      <c r="AK46717" s="92">
        <v>120</v>
      </c>
      <c r="AN46717" s="92">
        <v>22</v>
      </c>
      <c r="AO46717" s="92">
        <v>109</v>
      </c>
      <c r="AQ46717" s="92">
        <v>409</v>
      </c>
      <c r="AS46717" s="92">
        <v>33</v>
      </c>
      <c r="AT46717" s="92">
        <v>287</v>
      </c>
      <c r="AU46717" s="92">
        <v>34</v>
      </c>
    </row>
    <row r="46718" spans="1:47">
      <c r="A46718" s="83" t="s">
        <v>134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08</v>
      </c>
      <c r="G46718" s="87" t="s">
        <v>409</v>
      </c>
      <c r="H46718" s="92">
        <v>311</v>
      </c>
      <c r="I46718" s="92">
        <v>327</v>
      </c>
      <c r="J46718" s="92">
        <v>662</v>
      </c>
      <c r="K46718" s="92">
        <v>331</v>
      </c>
      <c r="O46718" s="92">
        <v>327</v>
      </c>
      <c r="P46718" s="92">
        <v>662</v>
      </c>
      <c r="Q46718" s="92">
        <v>331</v>
      </c>
      <c r="S46718" s="92">
        <v>115</v>
      </c>
      <c r="V46718" s="92">
        <v>21</v>
      </c>
      <c r="W46718" s="92">
        <v>108</v>
      </c>
      <c r="Y46718" s="92">
        <v>418</v>
      </c>
      <c r="AK46718" s="92">
        <v>115</v>
      </c>
      <c r="AN46718" s="92">
        <v>21</v>
      </c>
      <c r="AO46718" s="92">
        <v>108</v>
      </c>
      <c r="AQ46718" s="92">
        <v>418</v>
      </c>
      <c r="AS46718" s="92">
        <v>34</v>
      </c>
      <c r="AT46718" s="92">
        <v>266</v>
      </c>
      <c r="AU46718" s="92">
        <v>31</v>
      </c>
    </row>
    <row r="46719" spans="1:47">
      <c r="A46719" s="83" t="s">
        <v>134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08</v>
      </c>
      <c r="G46719" s="87" t="s">
        <v>409</v>
      </c>
      <c r="H46719" s="92">
        <v>323</v>
      </c>
      <c r="I46719" s="92">
        <v>333</v>
      </c>
      <c r="J46719" s="92">
        <v>667</v>
      </c>
      <c r="K46719" s="92">
        <v>320</v>
      </c>
      <c r="O46719" s="92">
        <v>333</v>
      </c>
      <c r="P46719" s="92">
        <v>667</v>
      </c>
      <c r="Q46719" s="92">
        <v>320</v>
      </c>
      <c r="S46719" s="92">
        <v>126</v>
      </c>
      <c r="V46719" s="92">
        <v>22</v>
      </c>
      <c r="W46719" s="92">
        <v>105</v>
      </c>
      <c r="Y46719" s="92">
        <v>414</v>
      </c>
      <c r="AK46719" s="92">
        <v>126</v>
      </c>
      <c r="AN46719" s="92">
        <v>22</v>
      </c>
      <c r="AO46719" s="92">
        <v>105</v>
      </c>
      <c r="AQ46719" s="92">
        <v>414</v>
      </c>
      <c r="AS46719" s="92">
        <v>37</v>
      </c>
      <c r="AT46719" s="92">
        <v>249</v>
      </c>
      <c r="AU46719" s="92">
        <v>34</v>
      </c>
    </row>
    <row r="46720" spans="1:47">
      <c r="A46720" s="83" t="s">
        <v>134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08</v>
      </c>
      <c r="G46720" s="87" t="s">
        <v>409</v>
      </c>
      <c r="H46720" s="92">
        <v>332</v>
      </c>
      <c r="I46720" s="92">
        <v>357</v>
      </c>
      <c r="J46720" s="92">
        <v>660</v>
      </c>
      <c r="K46720" s="92">
        <v>315</v>
      </c>
      <c r="O46720" s="92">
        <v>357</v>
      </c>
      <c r="P46720" s="92">
        <v>660</v>
      </c>
      <c r="Q46720" s="92">
        <v>315</v>
      </c>
      <c r="S46720" s="92">
        <v>128</v>
      </c>
      <c r="V46720" s="92">
        <v>23</v>
      </c>
      <c r="W46720" s="92">
        <v>104</v>
      </c>
      <c r="Y46720" s="92">
        <v>405</v>
      </c>
      <c r="AK46720" s="92">
        <v>128</v>
      </c>
      <c r="AN46720" s="92">
        <v>23</v>
      </c>
      <c r="AO46720" s="92">
        <v>104</v>
      </c>
      <c r="AQ46720" s="92">
        <v>405</v>
      </c>
      <c r="AS46720" s="92">
        <v>41</v>
      </c>
      <c r="AT46720" s="92">
        <v>247</v>
      </c>
      <c r="AU46720" s="92">
        <v>27</v>
      </c>
    </row>
    <row r="46721" spans="1:47">
      <c r="A46721" s="83" t="s">
        <v>134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08</v>
      </c>
      <c r="G46721" s="87" t="s">
        <v>409</v>
      </c>
      <c r="H46721" s="92">
        <v>341</v>
      </c>
      <c r="I46721" s="92">
        <v>360</v>
      </c>
      <c r="J46721" s="92">
        <v>639</v>
      </c>
      <c r="K46721" s="92">
        <v>281</v>
      </c>
      <c r="O46721" s="92">
        <v>360</v>
      </c>
      <c r="P46721" s="92">
        <v>639</v>
      </c>
      <c r="Q46721" s="92">
        <v>281</v>
      </c>
      <c r="S46721" s="92">
        <v>112</v>
      </c>
      <c r="V46721" s="92">
        <v>20</v>
      </c>
      <c r="W46721" s="92">
        <v>91</v>
      </c>
      <c r="Y46721" s="92">
        <v>416</v>
      </c>
      <c r="AK46721" s="92">
        <v>112</v>
      </c>
      <c r="AN46721" s="92">
        <v>20</v>
      </c>
      <c r="AO46721" s="92">
        <v>91</v>
      </c>
      <c r="AQ46721" s="92">
        <v>416</v>
      </c>
      <c r="AS46721" s="92">
        <v>45</v>
      </c>
      <c r="AT46721" s="92">
        <v>209</v>
      </c>
      <c r="AU46721" s="92">
        <v>27</v>
      </c>
    </row>
    <row r="46722" spans="1:47">
      <c r="A46722" s="83" t="s">
        <v>134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08</v>
      </c>
      <c r="G46722" s="87" t="s">
        <v>409</v>
      </c>
      <c r="H46722" s="92">
        <v>349</v>
      </c>
      <c r="I46722" s="92">
        <v>377</v>
      </c>
      <c r="J46722" s="92">
        <v>607</v>
      </c>
      <c r="K46722" s="92">
        <v>229</v>
      </c>
      <c r="O46722" s="92">
        <v>377</v>
      </c>
      <c r="P46722" s="92">
        <v>607</v>
      </c>
      <c r="Q46722" s="92">
        <v>229</v>
      </c>
      <c r="S46722" s="92">
        <v>107</v>
      </c>
      <c r="V46722" s="92">
        <v>22</v>
      </c>
      <c r="W46722" s="92">
        <v>57</v>
      </c>
      <c r="Y46722" s="92">
        <v>421</v>
      </c>
      <c r="AK46722" s="92">
        <v>107</v>
      </c>
      <c r="AN46722" s="92">
        <v>22</v>
      </c>
      <c r="AO46722" s="92">
        <v>57</v>
      </c>
      <c r="AQ46722" s="92">
        <v>421</v>
      </c>
      <c r="AS46722" s="92">
        <v>43</v>
      </c>
      <c r="AT46722" s="92">
        <v>186</v>
      </c>
      <c r="AU46722" s="92">
        <v>0</v>
      </c>
    </row>
    <row r="46723" spans="1:47">
      <c r="A46723" s="83" t="s">
        <v>134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08</v>
      </c>
      <c r="G46723" s="87" t="s">
        <v>409</v>
      </c>
      <c r="H46723" s="92">
        <v>347</v>
      </c>
      <c r="I46723" s="92">
        <v>374</v>
      </c>
      <c r="J46723" s="92">
        <v>567</v>
      </c>
      <c r="K46723" s="92">
        <v>192</v>
      </c>
      <c r="O46723" s="92">
        <v>374</v>
      </c>
      <c r="P46723" s="92">
        <v>567</v>
      </c>
      <c r="Q46723" s="92">
        <v>192</v>
      </c>
      <c r="S46723" s="92">
        <v>114</v>
      </c>
      <c r="V46723" s="92">
        <v>23</v>
      </c>
      <c r="W46723" s="92">
        <v>9</v>
      </c>
      <c r="Y46723" s="92">
        <v>421</v>
      </c>
      <c r="AK46723" s="92">
        <v>114</v>
      </c>
      <c r="AN46723" s="92">
        <v>23</v>
      </c>
      <c r="AO46723" s="92">
        <v>9</v>
      </c>
      <c r="AQ46723" s="92">
        <v>421</v>
      </c>
      <c r="AS46723" s="92">
        <v>39</v>
      </c>
      <c r="AT46723" s="92">
        <v>167</v>
      </c>
      <c r="AU46723" s="92">
        <v>-14</v>
      </c>
    </row>
    <row r="46724" spans="1:47">
      <c r="A46724" s="83" t="s">
        <v>134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08</v>
      </c>
      <c r="G46724" s="87" t="s">
        <v>409</v>
      </c>
      <c r="H46724" s="92">
        <v>350</v>
      </c>
      <c r="I46724" s="92">
        <v>378</v>
      </c>
      <c r="J46724" s="92">
        <v>538</v>
      </c>
      <c r="K46724" s="92">
        <v>158</v>
      </c>
      <c r="O46724" s="92">
        <v>378</v>
      </c>
      <c r="P46724" s="92">
        <v>538</v>
      </c>
      <c r="Q46724" s="92">
        <v>158</v>
      </c>
      <c r="S46724" s="92">
        <v>97</v>
      </c>
      <c r="V46724" s="92">
        <v>22</v>
      </c>
      <c r="W46724" s="92">
        <v>0</v>
      </c>
      <c r="Y46724" s="92">
        <v>419</v>
      </c>
      <c r="AK46724" s="92">
        <v>97</v>
      </c>
      <c r="AN46724" s="92">
        <v>22</v>
      </c>
      <c r="AO46724" s="92">
        <v>0</v>
      </c>
      <c r="AQ46724" s="92">
        <v>419</v>
      </c>
      <c r="AS46724" s="92">
        <v>39</v>
      </c>
      <c r="AT46724" s="92">
        <v>146</v>
      </c>
      <c r="AU46724" s="92">
        <v>-27</v>
      </c>
    </row>
    <row r="46725" spans="1:47">
      <c r="A46725" s="83" t="s">
        <v>134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08</v>
      </c>
      <c r="G46725" s="87" t="s">
        <v>409</v>
      </c>
      <c r="H46725" s="92">
        <v>355</v>
      </c>
      <c r="I46725" s="92">
        <v>358</v>
      </c>
      <c r="J46725" s="92">
        <v>562</v>
      </c>
      <c r="K46725" s="92">
        <v>204</v>
      </c>
      <c r="O46725" s="92">
        <v>358</v>
      </c>
      <c r="P46725" s="92">
        <v>562</v>
      </c>
      <c r="Q46725" s="92">
        <v>204</v>
      </c>
      <c r="S46725" s="92">
        <v>83</v>
      </c>
      <c r="V46725" s="92">
        <v>20</v>
      </c>
      <c r="W46725" s="92">
        <v>0</v>
      </c>
      <c r="Y46725" s="92">
        <v>459</v>
      </c>
      <c r="AK46725" s="92">
        <v>83</v>
      </c>
      <c r="AN46725" s="92">
        <v>20</v>
      </c>
      <c r="AO46725" s="92">
        <v>0</v>
      </c>
      <c r="AQ46725" s="92">
        <v>459</v>
      </c>
      <c r="AS46725" s="92">
        <v>36</v>
      </c>
      <c r="AT46725" s="92">
        <v>201</v>
      </c>
      <c r="AU46725" s="92">
        <v>-33</v>
      </c>
    </row>
    <row r="46726" spans="1:47">
      <c r="A46726" s="83" t="s">
        <v>134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08</v>
      </c>
      <c r="G46726" s="87" t="s">
        <v>409</v>
      </c>
      <c r="H46726" s="92">
        <v>348</v>
      </c>
      <c r="I46726" s="92">
        <v>346</v>
      </c>
      <c r="J46726" s="92">
        <v>580</v>
      </c>
      <c r="K46726" s="92">
        <v>235</v>
      </c>
      <c r="O46726" s="92">
        <v>346</v>
      </c>
      <c r="P46726" s="92">
        <v>580</v>
      </c>
      <c r="Q46726" s="92">
        <v>235</v>
      </c>
      <c r="S46726" s="92">
        <v>81</v>
      </c>
      <c r="V46726" s="92">
        <v>23</v>
      </c>
      <c r="W46726" s="92">
        <v>0</v>
      </c>
      <c r="Y46726" s="92">
        <v>476</v>
      </c>
      <c r="AK46726" s="92">
        <v>81</v>
      </c>
      <c r="AN46726" s="92">
        <v>23</v>
      </c>
      <c r="AO46726" s="92">
        <v>0</v>
      </c>
      <c r="AQ46726" s="92">
        <v>476</v>
      </c>
      <c r="AS46726" s="92">
        <v>34</v>
      </c>
      <c r="AT46726" s="92">
        <v>222</v>
      </c>
      <c r="AU46726" s="92">
        <v>-21</v>
      </c>
    </row>
    <row r="46727" spans="1:47">
      <c r="A46727" s="83" t="s">
        <v>134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08</v>
      </c>
      <c r="G46727" s="87" t="s">
        <v>409</v>
      </c>
      <c r="H46727" s="92">
        <v>328</v>
      </c>
      <c r="I46727" s="92">
        <v>319</v>
      </c>
      <c r="J46727" s="92">
        <v>559</v>
      </c>
      <c r="K46727" s="92">
        <v>238</v>
      </c>
      <c r="O46727" s="92">
        <v>319</v>
      </c>
      <c r="P46727" s="92">
        <v>559</v>
      </c>
      <c r="Q46727" s="92">
        <v>238</v>
      </c>
      <c r="S46727" s="92">
        <v>66</v>
      </c>
      <c r="V46727" s="92">
        <v>20</v>
      </c>
      <c r="W46727" s="92">
        <v>0</v>
      </c>
      <c r="Y46727" s="92">
        <v>473</v>
      </c>
      <c r="AK46727" s="92">
        <v>66</v>
      </c>
      <c r="AN46727" s="92">
        <v>20</v>
      </c>
      <c r="AO46727" s="92">
        <v>0</v>
      </c>
      <c r="AQ46727" s="92">
        <v>473</v>
      </c>
      <c r="AS46727" s="92">
        <v>31</v>
      </c>
      <c r="AT46727" s="92">
        <v>226</v>
      </c>
      <c r="AU46727" s="92">
        <v>-19</v>
      </c>
    </row>
    <row r="46728" spans="1:47">
      <c r="A46728" s="83" t="s">
        <v>134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08</v>
      </c>
      <c r="G46728" s="87" t="s">
        <v>409</v>
      </c>
      <c r="H46728" s="92">
        <v>301</v>
      </c>
      <c r="I46728" s="92">
        <v>298</v>
      </c>
      <c r="J46728" s="92">
        <v>575</v>
      </c>
      <c r="K46728" s="92">
        <v>279</v>
      </c>
      <c r="O46728" s="92">
        <v>298</v>
      </c>
      <c r="P46728" s="92">
        <v>575</v>
      </c>
      <c r="Q46728" s="92">
        <v>279</v>
      </c>
      <c r="S46728" s="92">
        <v>78</v>
      </c>
      <c r="V46728" s="92">
        <v>21</v>
      </c>
      <c r="W46728" s="92">
        <v>0</v>
      </c>
      <c r="Y46728" s="92">
        <v>476</v>
      </c>
      <c r="AK46728" s="92">
        <v>78</v>
      </c>
      <c r="AN46728" s="92">
        <v>21</v>
      </c>
      <c r="AO46728" s="92">
        <v>0</v>
      </c>
      <c r="AQ46728" s="92">
        <v>476</v>
      </c>
      <c r="AS46728" s="92">
        <v>25</v>
      </c>
      <c r="AT46728" s="92">
        <v>258</v>
      </c>
      <c r="AU46728" s="92">
        <v>-4</v>
      </c>
    </row>
    <row r="46729" spans="1:47">
      <c r="A46729" s="83" t="s">
        <v>134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08</v>
      </c>
      <c r="G46729" s="87" t="s">
        <v>409</v>
      </c>
      <c r="H46729" s="92">
        <v>277</v>
      </c>
      <c r="I46729" s="92">
        <v>273</v>
      </c>
      <c r="J46729" s="92">
        <v>593</v>
      </c>
      <c r="K46729" s="92">
        <v>316</v>
      </c>
      <c r="O46729" s="92">
        <v>273</v>
      </c>
      <c r="P46729" s="92">
        <v>593</v>
      </c>
      <c r="Q46729" s="92">
        <v>316</v>
      </c>
      <c r="S46729" s="92">
        <v>90</v>
      </c>
      <c r="V46729" s="92">
        <v>23</v>
      </c>
      <c r="W46729" s="92">
        <v>0</v>
      </c>
      <c r="Y46729" s="92">
        <v>480</v>
      </c>
      <c r="AK46729" s="92">
        <v>90</v>
      </c>
      <c r="AN46729" s="92">
        <v>23</v>
      </c>
      <c r="AO46729" s="92">
        <v>0</v>
      </c>
      <c r="AQ46729" s="92">
        <v>480</v>
      </c>
      <c r="AS46729" s="92">
        <v>24</v>
      </c>
      <c r="AT46729" s="92">
        <v>288</v>
      </c>
      <c r="AU46729" s="92">
        <v>4</v>
      </c>
    </row>
    <row r="46730" spans="1:47">
      <c r="A46730" s="83" t="s">
        <v>134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08</v>
      </c>
      <c r="G46730" s="87" t="s">
        <v>409</v>
      </c>
      <c r="H46730" s="92">
        <v>262</v>
      </c>
      <c r="I46730" s="92">
        <v>256</v>
      </c>
      <c r="J46730" s="92">
        <v>584</v>
      </c>
      <c r="K46730" s="92">
        <v>330</v>
      </c>
      <c r="O46730" s="92">
        <v>256</v>
      </c>
      <c r="P46730" s="92">
        <v>584</v>
      </c>
      <c r="Q46730" s="92">
        <v>330</v>
      </c>
      <c r="S46730" s="92">
        <v>92</v>
      </c>
      <c r="V46730" s="92">
        <v>20</v>
      </c>
      <c r="W46730" s="92">
        <v>0</v>
      </c>
      <c r="Y46730" s="92">
        <v>472</v>
      </c>
      <c r="AK46730" s="92">
        <v>92</v>
      </c>
      <c r="AN46730" s="92">
        <v>20</v>
      </c>
      <c r="AO46730" s="92">
        <v>0</v>
      </c>
      <c r="AQ46730" s="92">
        <v>472</v>
      </c>
      <c r="AS46730" s="92">
        <v>24</v>
      </c>
      <c r="AT46730" s="92">
        <v>298</v>
      </c>
      <c r="AU46730" s="92">
        <v>8</v>
      </c>
    </row>
    <row r="46731" spans="1:47">
      <c r="A46731" s="83" t="s">
        <v>134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08</v>
      </c>
      <c r="G46731" s="87" t="s">
        <v>409</v>
      </c>
      <c r="H46731" s="92">
        <v>249</v>
      </c>
      <c r="I46731" s="92">
        <v>246</v>
      </c>
      <c r="J46731" s="92">
        <v>585</v>
      </c>
      <c r="K46731" s="92">
        <v>338</v>
      </c>
      <c r="O46731" s="92">
        <v>246</v>
      </c>
      <c r="P46731" s="92">
        <v>585</v>
      </c>
      <c r="Q46731" s="92">
        <v>338</v>
      </c>
      <c r="S46731" s="92">
        <v>84</v>
      </c>
      <c r="V46731" s="92">
        <v>21</v>
      </c>
      <c r="W46731" s="92">
        <v>0</v>
      </c>
      <c r="Y46731" s="92">
        <v>480</v>
      </c>
      <c r="AK46731" s="92">
        <v>84</v>
      </c>
      <c r="AN46731" s="92">
        <v>21</v>
      </c>
      <c r="AO46731" s="92">
        <v>0</v>
      </c>
      <c r="AQ46731" s="92">
        <v>480</v>
      </c>
      <c r="AS46731" s="92">
        <v>24</v>
      </c>
      <c r="AT46731" s="92">
        <v>304</v>
      </c>
      <c r="AU46731" s="92">
        <v>10</v>
      </c>
    </row>
    <row r="46732" spans="1:47">
      <c r="A46732" s="83" t="s">
        <v>134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08</v>
      </c>
      <c r="G46732" s="87" t="s">
        <v>409</v>
      </c>
      <c r="H46732" s="92">
        <v>239</v>
      </c>
      <c r="I46732" s="92">
        <v>233</v>
      </c>
      <c r="J46732" s="92">
        <v>578</v>
      </c>
      <c r="K46732" s="92">
        <v>344</v>
      </c>
      <c r="O46732" s="92">
        <v>233</v>
      </c>
      <c r="P46732" s="92">
        <v>578</v>
      </c>
      <c r="Q46732" s="92">
        <v>344</v>
      </c>
      <c r="S46732" s="92">
        <v>80</v>
      </c>
      <c r="V46732" s="92">
        <v>20</v>
      </c>
      <c r="W46732" s="92">
        <v>0</v>
      </c>
      <c r="Y46732" s="92">
        <v>478</v>
      </c>
      <c r="AK46732" s="92">
        <v>80</v>
      </c>
      <c r="AN46732" s="92">
        <v>20</v>
      </c>
      <c r="AO46732" s="92">
        <v>0</v>
      </c>
      <c r="AQ46732" s="92">
        <v>478</v>
      </c>
      <c r="AS46732" s="92">
        <v>25</v>
      </c>
      <c r="AT46732" s="92">
        <v>308</v>
      </c>
      <c r="AU46732" s="92">
        <v>11</v>
      </c>
    </row>
    <row r="46733" spans="1:47">
      <c r="A46733" s="83" t="s">
        <v>134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08</v>
      </c>
      <c r="G46733" s="87" t="s">
        <v>409</v>
      </c>
      <c r="H46733" s="92">
        <v>237</v>
      </c>
      <c r="I46733" s="92">
        <v>239</v>
      </c>
      <c r="J46733" s="92">
        <v>583</v>
      </c>
      <c r="K46733" s="92">
        <v>344</v>
      </c>
      <c r="O46733" s="92">
        <v>239</v>
      </c>
      <c r="P46733" s="92">
        <v>583</v>
      </c>
      <c r="Q46733" s="92">
        <v>344</v>
      </c>
      <c r="S46733" s="92">
        <v>79</v>
      </c>
      <c r="V46733" s="92">
        <v>23</v>
      </c>
      <c r="W46733" s="92">
        <v>0</v>
      </c>
      <c r="Y46733" s="92">
        <v>481</v>
      </c>
      <c r="AK46733" s="92">
        <v>79</v>
      </c>
      <c r="AN46733" s="92">
        <v>23</v>
      </c>
      <c r="AO46733" s="92">
        <v>0</v>
      </c>
      <c r="AQ46733" s="92">
        <v>481</v>
      </c>
      <c r="AS46733" s="92">
        <v>23</v>
      </c>
      <c r="AT46733" s="92">
        <v>307</v>
      </c>
      <c r="AU46733" s="92">
        <v>14</v>
      </c>
    </row>
    <row r="46734" spans="1:47">
      <c r="A46734" s="83" t="s">
        <v>134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08</v>
      </c>
      <c r="G46734" s="87" t="s">
        <v>409</v>
      </c>
      <c r="H46734" s="92">
        <v>241</v>
      </c>
      <c r="I46734" s="92">
        <v>243</v>
      </c>
      <c r="J46734" s="92">
        <v>583</v>
      </c>
      <c r="K46734" s="92">
        <v>340</v>
      </c>
      <c r="O46734" s="92">
        <v>243</v>
      </c>
      <c r="P46734" s="92">
        <v>583</v>
      </c>
      <c r="Q46734" s="92">
        <v>340</v>
      </c>
      <c r="S46734" s="92">
        <v>82</v>
      </c>
      <c r="V46734" s="92">
        <v>23</v>
      </c>
      <c r="W46734" s="92">
        <v>0</v>
      </c>
      <c r="Y46734" s="92">
        <v>478</v>
      </c>
      <c r="AK46734" s="92">
        <v>82</v>
      </c>
      <c r="AN46734" s="92">
        <v>23</v>
      </c>
      <c r="AO46734" s="92">
        <v>0</v>
      </c>
      <c r="AQ46734" s="92">
        <v>478</v>
      </c>
      <c r="AS46734" s="92">
        <v>24</v>
      </c>
      <c r="AT46734" s="92">
        <v>301</v>
      </c>
      <c r="AU46734" s="92">
        <v>15</v>
      </c>
    </row>
    <row r="46735" spans="1:47">
      <c r="A46735" s="83" t="s">
        <v>134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08</v>
      </c>
      <c r="G46735" s="87" t="s">
        <v>409</v>
      </c>
      <c r="H46735" s="92">
        <v>255</v>
      </c>
      <c r="I46735" s="92">
        <v>255</v>
      </c>
      <c r="J46735" s="92">
        <v>590</v>
      </c>
      <c r="K46735" s="92">
        <v>334</v>
      </c>
      <c r="O46735" s="92">
        <v>255</v>
      </c>
      <c r="P46735" s="92">
        <v>590</v>
      </c>
      <c r="Q46735" s="92">
        <v>334</v>
      </c>
      <c r="S46735" s="92">
        <v>88</v>
      </c>
      <c r="V46735" s="92">
        <v>23</v>
      </c>
      <c r="W46735" s="92">
        <v>0</v>
      </c>
      <c r="Y46735" s="92">
        <v>479</v>
      </c>
      <c r="AK46735" s="92">
        <v>88</v>
      </c>
      <c r="AN46735" s="92">
        <v>23</v>
      </c>
      <c r="AO46735" s="92">
        <v>0</v>
      </c>
      <c r="AQ46735" s="92">
        <v>479</v>
      </c>
      <c r="AS46735" s="92">
        <v>25</v>
      </c>
      <c r="AT46735" s="92">
        <v>291</v>
      </c>
      <c r="AU46735" s="92">
        <v>18</v>
      </c>
    </row>
    <row r="46736" spans="1:47">
      <c r="A46736" s="83" t="s">
        <v>134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08</v>
      </c>
      <c r="G46736" s="87" t="s">
        <v>409</v>
      </c>
      <c r="H46736" s="92">
        <v>276</v>
      </c>
      <c r="I46736" s="92">
        <v>280</v>
      </c>
      <c r="J46736" s="92">
        <v>596</v>
      </c>
      <c r="K46736" s="92">
        <v>316</v>
      </c>
      <c r="O46736" s="92">
        <v>280</v>
      </c>
      <c r="P46736" s="92">
        <v>596</v>
      </c>
      <c r="Q46736" s="92">
        <v>316</v>
      </c>
      <c r="S46736" s="92">
        <v>93</v>
      </c>
      <c r="V46736" s="92">
        <v>22</v>
      </c>
      <c r="W46736" s="92">
        <v>0</v>
      </c>
      <c r="Y46736" s="92">
        <v>481</v>
      </c>
      <c r="AK46736" s="92">
        <v>93</v>
      </c>
      <c r="AN46736" s="92">
        <v>22</v>
      </c>
      <c r="AO46736" s="92">
        <v>0</v>
      </c>
      <c r="AQ46736" s="92">
        <v>481</v>
      </c>
      <c r="AS46736" s="92">
        <v>29</v>
      </c>
      <c r="AT46736" s="92">
        <v>280</v>
      </c>
      <c r="AU46736" s="92">
        <v>7</v>
      </c>
    </row>
    <row r="46737" spans="1:47">
      <c r="A46737" s="83" t="s">
        <v>134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08</v>
      </c>
      <c r="G46737" s="87" t="s">
        <v>409</v>
      </c>
      <c r="H46737" s="92">
        <v>285</v>
      </c>
      <c r="I46737" s="92">
        <v>292</v>
      </c>
      <c r="J46737" s="92">
        <v>616</v>
      </c>
      <c r="K46737" s="92">
        <v>323</v>
      </c>
      <c r="O46737" s="92">
        <v>292</v>
      </c>
      <c r="P46737" s="92">
        <v>616</v>
      </c>
      <c r="Q46737" s="92">
        <v>323</v>
      </c>
      <c r="S46737" s="92">
        <v>97</v>
      </c>
      <c r="V46737" s="92">
        <v>21</v>
      </c>
      <c r="W46737" s="92">
        <v>17</v>
      </c>
      <c r="Y46737" s="92">
        <v>481</v>
      </c>
      <c r="AK46737" s="92">
        <v>97</v>
      </c>
      <c r="AN46737" s="92">
        <v>21</v>
      </c>
      <c r="AO46737" s="92">
        <v>17</v>
      </c>
      <c r="AQ46737" s="92">
        <v>481</v>
      </c>
      <c r="AS46737" s="92">
        <v>28</v>
      </c>
      <c r="AT46737" s="92">
        <v>286</v>
      </c>
      <c r="AU46737" s="92">
        <v>9</v>
      </c>
    </row>
    <row r="46738" spans="1:47">
      <c r="A46738" s="83" t="s">
        <v>134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08</v>
      </c>
      <c r="G46738" s="87" t="s">
        <v>409</v>
      </c>
      <c r="H46738" s="92">
        <v>289</v>
      </c>
      <c r="I46738" s="92">
        <v>300</v>
      </c>
      <c r="J46738" s="92">
        <v>684</v>
      </c>
      <c r="K46738" s="92">
        <v>382</v>
      </c>
      <c r="O46738" s="92">
        <v>300</v>
      </c>
      <c r="P46738" s="92">
        <v>684</v>
      </c>
      <c r="Q46738" s="92">
        <v>382</v>
      </c>
      <c r="S46738" s="92">
        <v>97</v>
      </c>
      <c r="V46738" s="92">
        <v>24</v>
      </c>
      <c r="W46738" s="92">
        <v>85</v>
      </c>
      <c r="Y46738" s="92">
        <v>477</v>
      </c>
      <c r="AK46738" s="92">
        <v>97</v>
      </c>
      <c r="AN46738" s="92">
        <v>24</v>
      </c>
      <c r="AO46738" s="92">
        <v>85</v>
      </c>
      <c r="AQ46738" s="92">
        <v>477</v>
      </c>
      <c r="AS46738" s="92">
        <v>18</v>
      </c>
      <c r="AT46738" s="92">
        <v>325</v>
      </c>
      <c r="AU46738" s="92">
        <v>39</v>
      </c>
    </row>
    <row r="46739" spans="1:47">
      <c r="A46739" s="83" t="s">
        <v>134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08</v>
      </c>
      <c r="G46739" s="87" t="s">
        <v>409</v>
      </c>
      <c r="H46739" s="92">
        <v>295</v>
      </c>
      <c r="I46739" s="92">
        <v>306</v>
      </c>
      <c r="J46739" s="92">
        <v>696</v>
      </c>
      <c r="K46739" s="92">
        <v>388</v>
      </c>
      <c r="O46739" s="92">
        <v>306</v>
      </c>
      <c r="P46739" s="92">
        <v>696</v>
      </c>
      <c r="Q46739" s="92">
        <v>388</v>
      </c>
      <c r="S46739" s="92">
        <v>75</v>
      </c>
      <c r="V46739" s="92">
        <v>24</v>
      </c>
      <c r="W46739" s="92">
        <v>120</v>
      </c>
      <c r="Y46739" s="92">
        <v>475</v>
      </c>
      <c r="AK46739" s="92">
        <v>75</v>
      </c>
      <c r="AN46739" s="92">
        <v>24</v>
      </c>
      <c r="AO46739" s="92">
        <v>120</v>
      </c>
      <c r="AQ46739" s="92">
        <v>475</v>
      </c>
      <c r="AS46739" s="92">
        <v>30</v>
      </c>
      <c r="AT46739" s="92">
        <v>324</v>
      </c>
      <c r="AU46739" s="92">
        <v>34</v>
      </c>
    </row>
    <row r="46740" spans="1:47">
      <c r="A46740" s="83" t="s">
        <v>134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08</v>
      </c>
      <c r="G46740" s="87" t="s">
        <v>409</v>
      </c>
      <c r="H46740" s="92">
        <v>310</v>
      </c>
      <c r="I46740" s="92">
        <v>315</v>
      </c>
      <c r="J46740" s="92">
        <v>705</v>
      </c>
      <c r="K46740" s="92">
        <v>390</v>
      </c>
      <c r="O46740" s="92">
        <v>315</v>
      </c>
      <c r="P46740" s="92">
        <v>705</v>
      </c>
      <c r="Q46740" s="92">
        <v>390</v>
      </c>
      <c r="S46740" s="92">
        <v>77</v>
      </c>
      <c r="V46740" s="92">
        <v>24</v>
      </c>
      <c r="W46740" s="92">
        <v>128</v>
      </c>
      <c r="Y46740" s="92">
        <v>475</v>
      </c>
      <c r="AK46740" s="92">
        <v>77</v>
      </c>
      <c r="AN46740" s="92">
        <v>24</v>
      </c>
      <c r="AO46740" s="92">
        <v>128</v>
      </c>
      <c r="AQ46740" s="92">
        <v>475</v>
      </c>
      <c r="AS46740" s="92">
        <v>32</v>
      </c>
      <c r="AT46740" s="92">
        <v>326</v>
      </c>
      <c r="AU46740" s="92">
        <v>32</v>
      </c>
    </row>
    <row r="46741" spans="1:47">
      <c r="A46741" s="83" t="s">
        <v>134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08</v>
      </c>
      <c r="G46741" s="87" t="s">
        <v>409</v>
      </c>
      <c r="H46741" s="92">
        <v>325</v>
      </c>
      <c r="I46741" s="92">
        <v>311</v>
      </c>
      <c r="J46741" s="92">
        <v>669</v>
      </c>
      <c r="K46741" s="92">
        <v>357</v>
      </c>
      <c r="O46741" s="92">
        <v>311</v>
      </c>
      <c r="P46741" s="92">
        <v>669</v>
      </c>
      <c r="Q46741" s="92">
        <v>357</v>
      </c>
      <c r="S46741" s="92">
        <v>73</v>
      </c>
      <c r="V46741" s="92">
        <v>20</v>
      </c>
      <c r="W46741" s="92">
        <v>106</v>
      </c>
      <c r="Y46741" s="92">
        <v>468</v>
      </c>
      <c r="AK46741" s="92">
        <v>73</v>
      </c>
      <c r="AN46741" s="92">
        <v>20</v>
      </c>
      <c r="AO46741" s="92">
        <v>106</v>
      </c>
      <c r="AQ46741" s="92">
        <v>468</v>
      </c>
      <c r="AS46741" s="92">
        <v>27</v>
      </c>
      <c r="AT46741" s="92">
        <v>298</v>
      </c>
      <c r="AU46741" s="92">
        <v>32</v>
      </c>
    </row>
    <row r="46742" spans="1:47">
      <c r="A46742" s="83" t="s">
        <v>134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08</v>
      </c>
      <c r="G46742" s="87" t="s">
        <v>409</v>
      </c>
      <c r="H46742" s="92">
        <v>343</v>
      </c>
      <c r="I46742" s="92">
        <v>342</v>
      </c>
      <c r="J46742" s="92">
        <v>696</v>
      </c>
      <c r="K46742" s="92">
        <v>354</v>
      </c>
      <c r="O46742" s="92">
        <v>342</v>
      </c>
      <c r="P46742" s="92">
        <v>696</v>
      </c>
      <c r="Q46742" s="92">
        <v>354</v>
      </c>
      <c r="S46742" s="92">
        <v>78</v>
      </c>
      <c r="V46742" s="92">
        <v>22</v>
      </c>
      <c r="W46742" s="92">
        <v>124</v>
      </c>
      <c r="Y46742" s="92">
        <v>470</v>
      </c>
      <c r="AK46742" s="92">
        <v>78</v>
      </c>
      <c r="AN46742" s="92">
        <v>22</v>
      </c>
      <c r="AO46742" s="92">
        <v>124</v>
      </c>
      <c r="AQ46742" s="92">
        <v>470</v>
      </c>
      <c r="AS46742" s="92">
        <v>29</v>
      </c>
      <c r="AT46742" s="92">
        <v>295</v>
      </c>
      <c r="AU46742" s="92">
        <v>30</v>
      </c>
    </row>
    <row r="46743" spans="1:47">
      <c r="A46743" s="83" t="s">
        <v>134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08</v>
      </c>
      <c r="G46743" s="87" t="s">
        <v>409</v>
      </c>
      <c r="H46743" s="92">
        <v>368</v>
      </c>
      <c r="I46743" s="92">
        <v>360</v>
      </c>
      <c r="J46743" s="92">
        <v>704</v>
      </c>
      <c r="K46743" s="92">
        <v>343</v>
      </c>
      <c r="O46743" s="92">
        <v>360</v>
      </c>
      <c r="P46743" s="92">
        <v>704</v>
      </c>
      <c r="Q46743" s="92">
        <v>343</v>
      </c>
      <c r="S46743" s="92">
        <v>82</v>
      </c>
      <c r="V46743" s="92">
        <v>23</v>
      </c>
      <c r="W46743" s="92">
        <v>126</v>
      </c>
      <c r="Y46743" s="92">
        <v>471</v>
      </c>
      <c r="AK46743" s="92">
        <v>82</v>
      </c>
      <c r="AN46743" s="92">
        <v>23</v>
      </c>
      <c r="AO46743" s="92">
        <v>126</v>
      </c>
      <c r="AQ46743" s="92">
        <v>471</v>
      </c>
      <c r="AS46743" s="92">
        <v>30</v>
      </c>
      <c r="AT46743" s="92">
        <v>283</v>
      </c>
      <c r="AU46743" s="92">
        <v>30</v>
      </c>
    </row>
    <row r="46744" spans="1:47">
      <c r="A46744" s="83" t="s">
        <v>134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08</v>
      </c>
      <c r="G46744" s="87" t="s">
        <v>409</v>
      </c>
      <c r="H46744" s="92">
        <v>385</v>
      </c>
      <c r="I46744" s="92">
        <v>370</v>
      </c>
      <c r="J46744" s="92">
        <v>682</v>
      </c>
      <c r="K46744" s="92">
        <v>311</v>
      </c>
      <c r="O46744" s="92">
        <v>370</v>
      </c>
      <c r="P46744" s="92">
        <v>682</v>
      </c>
      <c r="Q46744" s="92">
        <v>311</v>
      </c>
      <c r="S46744" s="92">
        <v>83</v>
      </c>
      <c r="V46744" s="92">
        <v>20</v>
      </c>
      <c r="W46744" s="92">
        <v>112</v>
      </c>
      <c r="Y46744" s="92">
        <v>465</v>
      </c>
      <c r="AK46744" s="92">
        <v>83</v>
      </c>
      <c r="AN46744" s="92">
        <v>20</v>
      </c>
      <c r="AO46744" s="92">
        <v>112</v>
      </c>
      <c r="AQ46744" s="92">
        <v>465</v>
      </c>
      <c r="AS46744" s="92">
        <v>33</v>
      </c>
      <c r="AT46744" s="92">
        <v>253</v>
      </c>
      <c r="AU46744" s="92">
        <v>25</v>
      </c>
    </row>
    <row r="46745" spans="1:47">
      <c r="A46745" s="83" t="s">
        <v>134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08</v>
      </c>
      <c r="G46745" s="87" t="s">
        <v>409</v>
      </c>
      <c r="H46745" s="92">
        <v>394</v>
      </c>
      <c r="I46745" s="92">
        <v>388</v>
      </c>
      <c r="J46745" s="92">
        <v>683</v>
      </c>
      <c r="K46745" s="92">
        <v>294</v>
      </c>
      <c r="O46745" s="92">
        <v>388</v>
      </c>
      <c r="P46745" s="92">
        <v>683</v>
      </c>
      <c r="Q46745" s="92">
        <v>294</v>
      </c>
      <c r="S46745" s="92">
        <v>94</v>
      </c>
      <c r="V46745" s="92">
        <v>21</v>
      </c>
      <c r="W46745" s="92">
        <v>99</v>
      </c>
      <c r="Y46745" s="92">
        <v>469</v>
      </c>
      <c r="AK46745" s="92">
        <v>94</v>
      </c>
      <c r="AN46745" s="92">
        <v>21</v>
      </c>
      <c r="AO46745" s="92">
        <v>99</v>
      </c>
      <c r="AQ46745" s="92">
        <v>469</v>
      </c>
      <c r="AS46745" s="92">
        <v>42</v>
      </c>
      <c r="AT46745" s="92">
        <v>225</v>
      </c>
      <c r="AU46745" s="92">
        <v>27</v>
      </c>
    </row>
    <row r="46746" spans="1:47">
      <c r="A46746" s="83" t="s">
        <v>134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08</v>
      </c>
      <c r="G46746" s="87" t="s">
        <v>409</v>
      </c>
      <c r="H46746" s="92">
        <v>398</v>
      </c>
      <c r="I46746" s="92">
        <v>392</v>
      </c>
      <c r="J46746" s="92">
        <v>633</v>
      </c>
      <c r="K46746" s="92">
        <v>242</v>
      </c>
      <c r="O46746" s="92">
        <v>392</v>
      </c>
      <c r="P46746" s="92">
        <v>633</v>
      </c>
      <c r="Q46746" s="92">
        <v>242</v>
      </c>
      <c r="S46746" s="92">
        <v>75</v>
      </c>
      <c r="V46746" s="92">
        <v>20</v>
      </c>
      <c r="W46746" s="92">
        <v>62</v>
      </c>
      <c r="Y46746" s="92">
        <v>476</v>
      </c>
      <c r="AK46746" s="92">
        <v>75</v>
      </c>
      <c r="AN46746" s="92">
        <v>20</v>
      </c>
      <c r="AO46746" s="92">
        <v>62</v>
      </c>
      <c r="AQ46746" s="92">
        <v>476</v>
      </c>
      <c r="AS46746" s="92">
        <v>46</v>
      </c>
      <c r="AT46746" s="92">
        <v>185</v>
      </c>
      <c r="AU46746" s="92">
        <v>11</v>
      </c>
    </row>
    <row r="46747" spans="1:47">
      <c r="A46747" s="83" t="s">
        <v>134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08</v>
      </c>
      <c r="G46747" s="87" t="s">
        <v>409</v>
      </c>
      <c r="H46747" s="92">
        <v>395</v>
      </c>
      <c r="I46747" s="92">
        <v>394</v>
      </c>
      <c r="J46747" s="92">
        <v>615</v>
      </c>
      <c r="K46747" s="92">
        <v>220</v>
      </c>
      <c r="O46747" s="92">
        <v>394</v>
      </c>
      <c r="P46747" s="92">
        <v>615</v>
      </c>
      <c r="Q46747" s="92">
        <v>220</v>
      </c>
      <c r="S46747" s="92">
        <v>83</v>
      </c>
      <c r="V46747" s="92">
        <v>22</v>
      </c>
      <c r="W46747" s="92">
        <v>8</v>
      </c>
      <c r="Y46747" s="92">
        <v>502</v>
      </c>
      <c r="AK46747" s="92">
        <v>83</v>
      </c>
      <c r="AN46747" s="92">
        <v>22</v>
      </c>
      <c r="AO46747" s="92">
        <v>8</v>
      </c>
      <c r="AQ46747" s="92">
        <v>502</v>
      </c>
      <c r="AS46747" s="92">
        <v>60</v>
      </c>
      <c r="AT46747" s="92">
        <v>160</v>
      </c>
      <c r="AU46747" s="92">
        <v>0</v>
      </c>
    </row>
    <row r="46748" spans="1:47">
      <c r="A46748" s="83" t="s">
        <v>134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08</v>
      </c>
      <c r="G46748" s="87" t="s">
        <v>409</v>
      </c>
      <c r="H46748" s="92">
        <v>390</v>
      </c>
      <c r="I46748" s="92">
        <v>396</v>
      </c>
      <c r="J46748" s="92">
        <v>637</v>
      </c>
      <c r="K46748" s="92">
        <v>241</v>
      </c>
      <c r="O46748" s="92">
        <v>396</v>
      </c>
      <c r="P46748" s="92">
        <v>637</v>
      </c>
      <c r="Q46748" s="92">
        <v>241</v>
      </c>
      <c r="S46748" s="92">
        <v>104</v>
      </c>
      <c r="V46748" s="92">
        <v>23</v>
      </c>
      <c r="W46748" s="92">
        <v>0</v>
      </c>
      <c r="Y46748" s="92">
        <v>510</v>
      </c>
      <c r="AK46748" s="92">
        <v>104</v>
      </c>
      <c r="AN46748" s="92">
        <v>23</v>
      </c>
      <c r="AO46748" s="92">
        <v>0</v>
      </c>
      <c r="AQ46748" s="92">
        <v>510</v>
      </c>
      <c r="AS46748" s="92">
        <v>65</v>
      </c>
      <c r="AT46748" s="92">
        <v>180</v>
      </c>
      <c r="AU46748" s="92">
        <v>-4</v>
      </c>
    </row>
    <row r="46749" spans="1:47">
      <c r="A46749" s="83" t="s">
        <v>134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08</v>
      </c>
      <c r="G46749" s="87" t="s">
        <v>409</v>
      </c>
      <c r="H46749" s="92">
        <v>384</v>
      </c>
      <c r="I46749" s="92">
        <v>378</v>
      </c>
      <c r="J46749" s="92">
        <v>619</v>
      </c>
      <c r="K46749" s="92">
        <v>241</v>
      </c>
      <c r="O46749" s="92">
        <v>378</v>
      </c>
      <c r="P46749" s="92">
        <v>619</v>
      </c>
      <c r="Q46749" s="92">
        <v>241</v>
      </c>
      <c r="S46749" s="92">
        <v>90</v>
      </c>
      <c r="V46749" s="92">
        <v>21</v>
      </c>
      <c r="W46749" s="92">
        <v>0</v>
      </c>
      <c r="Y46749" s="92">
        <v>508</v>
      </c>
      <c r="AK46749" s="92">
        <v>90</v>
      </c>
      <c r="AN46749" s="92">
        <v>21</v>
      </c>
      <c r="AO46749" s="92">
        <v>0</v>
      </c>
      <c r="AQ46749" s="92">
        <v>508</v>
      </c>
      <c r="AS46749" s="92">
        <v>59</v>
      </c>
      <c r="AT46749" s="92">
        <v>189</v>
      </c>
      <c r="AU46749" s="92">
        <v>-7</v>
      </c>
    </row>
    <row r="46750" spans="1:47">
      <c r="A46750" s="83" t="s">
        <v>134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08</v>
      </c>
      <c r="G46750" s="87" t="s">
        <v>409</v>
      </c>
      <c r="H46750" s="92">
        <v>373</v>
      </c>
      <c r="I46750" s="92">
        <v>351</v>
      </c>
      <c r="J46750" s="92">
        <v>591</v>
      </c>
      <c r="K46750" s="92">
        <v>243</v>
      </c>
      <c r="O46750" s="92">
        <v>351</v>
      </c>
      <c r="P46750" s="92">
        <v>591</v>
      </c>
      <c r="Q46750" s="92">
        <v>243</v>
      </c>
      <c r="S46750" s="92">
        <v>82</v>
      </c>
      <c r="V46750" s="92">
        <v>22</v>
      </c>
      <c r="W46750" s="92">
        <v>0</v>
      </c>
      <c r="Y46750" s="92">
        <v>487</v>
      </c>
      <c r="AK46750" s="92">
        <v>82</v>
      </c>
      <c r="AN46750" s="92">
        <v>22</v>
      </c>
      <c r="AO46750" s="92">
        <v>0</v>
      </c>
      <c r="AQ46750" s="92">
        <v>487</v>
      </c>
      <c r="AS46750" s="92">
        <v>43</v>
      </c>
      <c r="AT46750" s="92">
        <v>213</v>
      </c>
      <c r="AU46750" s="92">
        <v>-13</v>
      </c>
    </row>
    <row r="46751" spans="1:47">
      <c r="A46751" s="83" t="s">
        <v>134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08</v>
      </c>
      <c r="G46751" s="87" t="s">
        <v>409</v>
      </c>
      <c r="H46751" s="92">
        <v>349</v>
      </c>
      <c r="I46751" s="92">
        <v>330</v>
      </c>
      <c r="J46751" s="92">
        <v>578</v>
      </c>
      <c r="K46751" s="92">
        <v>250</v>
      </c>
      <c r="O46751" s="92">
        <v>330</v>
      </c>
      <c r="P46751" s="92">
        <v>578</v>
      </c>
      <c r="Q46751" s="92">
        <v>250</v>
      </c>
      <c r="S46751" s="92">
        <v>75</v>
      </c>
      <c r="V46751" s="92">
        <v>22</v>
      </c>
      <c r="W46751" s="92">
        <v>0</v>
      </c>
      <c r="Y46751" s="92">
        <v>481</v>
      </c>
      <c r="AK46751" s="92">
        <v>75</v>
      </c>
      <c r="AN46751" s="92">
        <v>22</v>
      </c>
      <c r="AO46751" s="92">
        <v>0</v>
      </c>
      <c r="AQ46751" s="92">
        <v>481</v>
      </c>
      <c r="AS46751" s="92">
        <v>34</v>
      </c>
      <c r="AT46751" s="92">
        <v>230</v>
      </c>
      <c r="AU46751" s="92">
        <v>-14</v>
      </c>
    </row>
    <row r="46752" spans="1:47">
      <c r="A46752" s="83" t="s">
        <v>134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08</v>
      </c>
      <c r="G46752" s="87" t="s">
        <v>409</v>
      </c>
      <c r="H46752" s="92">
        <v>318</v>
      </c>
      <c r="I46752" s="92">
        <v>304</v>
      </c>
      <c r="J46752" s="92">
        <v>565</v>
      </c>
      <c r="K46752" s="92">
        <v>263</v>
      </c>
      <c r="O46752" s="92">
        <v>304</v>
      </c>
      <c r="P46752" s="92">
        <v>565</v>
      </c>
      <c r="Q46752" s="92">
        <v>263</v>
      </c>
      <c r="S46752" s="92">
        <v>56</v>
      </c>
      <c r="V46752" s="92">
        <v>23</v>
      </c>
      <c r="W46752" s="92">
        <v>0</v>
      </c>
      <c r="Y46752" s="92">
        <v>486</v>
      </c>
      <c r="AK46752" s="92">
        <v>56</v>
      </c>
      <c r="AN46752" s="92">
        <v>23</v>
      </c>
      <c r="AO46752" s="92">
        <v>0</v>
      </c>
      <c r="AQ46752" s="92">
        <v>486</v>
      </c>
      <c r="AS46752" s="92">
        <v>23</v>
      </c>
      <c r="AT46752" s="92">
        <v>238</v>
      </c>
      <c r="AU46752" s="92">
        <v>2</v>
      </c>
    </row>
    <row r="46753" spans="1:47">
      <c r="A46753" s="83" t="s">
        <v>134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08</v>
      </c>
      <c r="G46753" s="87" t="s">
        <v>409</v>
      </c>
      <c r="H46753" s="92">
        <v>288</v>
      </c>
      <c r="I46753" s="92">
        <v>274</v>
      </c>
      <c r="J46753" s="92">
        <v>572</v>
      </c>
      <c r="K46753" s="92">
        <v>298</v>
      </c>
      <c r="O46753" s="92">
        <v>274</v>
      </c>
      <c r="P46753" s="92">
        <v>572</v>
      </c>
      <c r="Q46753" s="92">
        <v>298</v>
      </c>
      <c r="S46753" s="92">
        <v>59</v>
      </c>
      <c r="V46753" s="92">
        <v>22</v>
      </c>
      <c r="W46753" s="92">
        <v>0</v>
      </c>
      <c r="Y46753" s="92">
        <v>491</v>
      </c>
      <c r="AK46753" s="92">
        <v>59</v>
      </c>
      <c r="AN46753" s="92">
        <v>22</v>
      </c>
      <c r="AO46753" s="92">
        <v>0</v>
      </c>
      <c r="AQ46753" s="92">
        <v>491</v>
      </c>
      <c r="AS46753" s="92">
        <v>21</v>
      </c>
      <c r="AT46753" s="92">
        <v>268</v>
      </c>
      <c r="AU46753" s="92">
        <v>9</v>
      </c>
    </row>
    <row r="46754" spans="1:47">
      <c r="A46754" s="83" t="s">
        <v>134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08</v>
      </c>
      <c r="G46754" s="87" t="s">
        <v>409</v>
      </c>
      <c r="H46754" s="92">
        <v>266</v>
      </c>
      <c r="I46754" s="92">
        <v>261</v>
      </c>
      <c r="J46754" s="92">
        <v>583</v>
      </c>
      <c r="K46754" s="92">
        <v>324</v>
      </c>
      <c r="O46754" s="92">
        <v>261</v>
      </c>
      <c r="P46754" s="92">
        <v>583</v>
      </c>
      <c r="Q46754" s="92">
        <v>324</v>
      </c>
      <c r="S46754" s="92">
        <v>60</v>
      </c>
      <c r="V46754" s="92">
        <v>25</v>
      </c>
      <c r="W46754" s="92">
        <v>0</v>
      </c>
      <c r="Y46754" s="92">
        <v>498</v>
      </c>
      <c r="AK46754" s="92">
        <v>60</v>
      </c>
      <c r="AN46754" s="92">
        <v>25</v>
      </c>
      <c r="AO46754" s="92">
        <v>0</v>
      </c>
      <c r="AQ46754" s="92">
        <v>498</v>
      </c>
      <c r="AS46754" s="92">
        <v>21</v>
      </c>
      <c r="AT46754" s="92">
        <v>287</v>
      </c>
      <c r="AU46754" s="92">
        <v>16</v>
      </c>
    </row>
    <row r="46755" spans="1:47">
      <c r="A46755" s="83" t="s">
        <v>134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08</v>
      </c>
      <c r="G46755" s="87" t="s">
        <v>409</v>
      </c>
      <c r="H46755" s="92">
        <v>253</v>
      </c>
      <c r="I46755" s="92">
        <v>242</v>
      </c>
      <c r="J46755" s="92">
        <v>574</v>
      </c>
      <c r="K46755" s="92">
        <v>332</v>
      </c>
      <c r="O46755" s="92">
        <v>242</v>
      </c>
      <c r="P46755" s="92">
        <v>574</v>
      </c>
      <c r="Q46755" s="92">
        <v>332</v>
      </c>
      <c r="S46755" s="92">
        <v>60</v>
      </c>
      <c r="V46755" s="92">
        <v>23</v>
      </c>
      <c r="W46755" s="92">
        <v>0</v>
      </c>
      <c r="Y46755" s="92">
        <v>491</v>
      </c>
      <c r="AK46755" s="92">
        <v>60</v>
      </c>
      <c r="AN46755" s="92">
        <v>23</v>
      </c>
      <c r="AO46755" s="92">
        <v>0</v>
      </c>
      <c r="AQ46755" s="92">
        <v>491</v>
      </c>
      <c r="AS46755" s="92">
        <v>19</v>
      </c>
      <c r="AT46755" s="92">
        <v>293</v>
      </c>
      <c r="AU46755" s="92">
        <v>20</v>
      </c>
    </row>
    <row r="46756" spans="1:47">
      <c r="A46756" s="83" t="s">
        <v>134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08</v>
      </c>
      <c r="G46756" s="87" t="s">
        <v>409</v>
      </c>
      <c r="H46756" s="92">
        <v>242</v>
      </c>
      <c r="I46756" s="92">
        <v>241</v>
      </c>
      <c r="J46756" s="92">
        <v>574</v>
      </c>
      <c r="K46756" s="92">
        <v>332</v>
      </c>
      <c r="O46756" s="92">
        <v>241</v>
      </c>
      <c r="P46756" s="92">
        <v>574</v>
      </c>
      <c r="Q46756" s="92">
        <v>332</v>
      </c>
      <c r="S46756" s="92">
        <v>57</v>
      </c>
      <c r="V46756" s="92">
        <v>23</v>
      </c>
      <c r="W46756" s="92">
        <v>0</v>
      </c>
      <c r="Y46756" s="92">
        <v>494</v>
      </c>
      <c r="AK46756" s="92">
        <v>57</v>
      </c>
      <c r="AN46756" s="92">
        <v>23</v>
      </c>
      <c r="AO46756" s="92">
        <v>0</v>
      </c>
      <c r="AQ46756" s="92">
        <v>494</v>
      </c>
      <c r="AS46756" s="92">
        <v>18</v>
      </c>
      <c r="AT46756" s="92">
        <v>294</v>
      </c>
      <c r="AU46756" s="92">
        <v>20</v>
      </c>
    </row>
    <row r="46757" spans="1:47">
      <c r="A46757" s="83" t="s">
        <v>134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08</v>
      </c>
      <c r="G46757" s="87" t="s">
        <v>409</v>
      </c>
      <c r="H46757" s="92">
        <v>239</v>
      </c>
      <c r="I46757" s="92">
        <v>233</v>
      </c>
      <c r="J46757" s="92">
        <v>568</v>
      </c>
      <c r="K46757" s="92">
        <v>334</v>
      </c>
      <c r="O46757" s="92">
        <v>233</v>
      </c>
      <c r="P46757" s="92">
        <v>568</v>
      </c>
      <c r="Q46757" s="92">
        <v>334</v>
      </c>
      <c r="S46757" s="92">
        <v>52</v>
      </c>
      <c r="V46757" s="92">
        <v>24</v>
      </c>
      <c r="W46757" s="92">
        <v>0</v>
      </c>
      <c r="Y46757" s="92">
        <v>492</v>
      </c>
      <c r="AK46757" s="92">
        <v>52</v>
      </c>
      <c r="AN46757" s="92">
        <v>24</v>
      </c>
      <c r="AO46757" s="92">
        <v>0</v>
      </c>
      <c r="AQ46757" s="92">
        <v>492</v>
      </c>
      <c r="AS46757" s="92">
        <v>17</v>
      </c>
      <c r="AT46757" s="92">
        <v>297</v>
      </c>
      <c r="AU46757" s="92">
        <v>20</v>
      </c>
    </row>
    <row r="46758" spans="1:47">
      <c r="A46758" s="83" t="s">
        <v>134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08</v>
      </c>
      <c r="G46758" s="87" t="s">
        <v>409</v>
      </c>
      <c r="H46758" s="92">
        <v>243</v>
      </c>
      <c r="I46758" s="92">
        <v>238</v>
      </c>
      <c r="J46758" s="92">
        <v>571</v>
      </c>
      <c r="K46758" s="92">
        <v>333</v>
      </c>
      <c r="O46758" s="92">
        <v>238</v>
      </c>
      <c r="P46758" s="92">
        <v>571</v>
      </c>
      <c r="Q46758" s="92">
        <v>333</v>
      </c>
      <c r="S46758" s="92">
        <v>54</v>
      </c>
      <c r="V46758" s="92">
        <v>22</v>
      </c>
      <c r="W46758" s="92">
        <v>0</v>
      </c>
      <c r="Y46758" s="92">
        <v>495</v>
      </c>
      <c r="AK46758" s="92">
        <v>54</v>
      </c>
      <c r="AN46758" s="92">
        <v>22</v>
      </c>
      <c r="AO46758" s="92">
        <v>0</v>
      </c>
      <c r="AQ46758" s="92">
        <v>495</v>
      </c>
      <c r="AS46758" s="92">
        <v>16</v>
      </c>
      <c r="AT46758" s="92">
        <v>293</v>
      </c>
      <c r="AU46758" s="92">
        <v>24</v>
      </c>
    </row>
    <row r="46759" spans="1:47">
      <c r="A46759" s="83" t="s">
        <v>134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08</v>
      </c>
      <c r="G46759" s="87" t="s">
        <v>409</v>
      </c>
      <c r="H46759" s="92">
        <v>255</v>
      </c>
      <c r="I46759" s="92">
        <v>253</v>
      </c>
      <c r="J46759" s="92">
        <v>583</v>
      </c>
      <c r="K46759" s="92">
        <v>328</v>
      </c>
      <c r="O46759" s="92">
        <v>253</v>
      </c>
      <c r="P46759" s="92">
        <v>583</v>
      </c>
      <c r="Q46759" s="92">
        <v>328</v>
      </c>
      <c r="S46759" s="92">
        <v>60</v>
      </c>
      <c r="V46759" s="92">
        <v>25</v>
      </c>
      <c r="W46759" s="92">
        <v>0</v>
      </c>
      <c r="Y46759" s="92">
        <v>498</v>
      </c>
      <c r="AK46759" s="92">
        <v>60</v>
      </c>
      <c r="AN46759" s="92">
        <v>25</v>
      </c>
      <c r="AO46759" s="92">
        <v>0</v>
      </c>
      <c r="AQ46759" s="92">
        <v>498</v>
      </c>
      <c r="AS46759" s="92">
        <v>21</v>
      </c>
      <c r="AT46759" s="92">
        <v>282</v>
      </c>
      <c r="AU46759" s="92">
        <v>25</v>
      </c>
    </row>
    <row r="46760" spans="1:47">
      <c r="A46760" s="83" t="s">
        <v>134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08</v>
      </c>
      <c r="G46760" s="87" t="s">
        <v>409</v>
      </c>
      <c r="H46760" s="92">
        <v>276</v>
      </c>
      <c r="I46760" s="92">
        <v>275</v>
      </c>
      <c r="J46760" s="92">
        <v>599</v>
      </c>
      <c r="K46760" s="92">
        <v>327</v>
      </c>
      <c r="O46760" s="92">
        <v>275</v>
      </c>
      <c r="P46760" s="92">
        <v>599</v>
      </c>
      <c r="Q46760" s="92">
        <v>327</v>
      </c>
      <c r="S46760" s="92">
        <v>61</v>
      </c>
      <c r="V46760" s="92">
        <v>24</v>
      </c>
      <c r="W46760" s="92">
        <v>0</v>
      </c>
      <c r="Y46760" s="92">
        <v>514</v>
      </c>
      <c r="AK46760" s="92">
        <v>61</v>
      </c>
      <c r="AN46760" s="92">
        <v>24</v>
      </c>
      <c r="AO46760" s="92">
        <v>0</v>
      </c>
      <c r="AQ46760" s="92">
        <v>514</v>
      </c>
      <c r="AS46760" s="92">
        <v>35</v>
      </c>
      <c r="AT46760" s="92">
        <v>276</v>
      </c>
      <c r="AU46760" s="92">
        <v>16</v>
      </c>
    </row>
    <row r="46761" spans="1:47">
      <c r="A46761" s="83" t="s">
        <v>134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08</v>
      </c>
      <c r="G46761" s="87" t="s">
        <v>409</v>
      </c>
      <c r="H46761" s="92">
        <v>286</v>
      </c>
      <c r="I46761" s="92">
        <v>284</v>
      </c>
      <c r="J46761" s="92">
        <v>617</v>
      </c>
      <c r="K46761" s="92">
        <v>332</v>
      </c>
      <c r="O46761" s="92">
        <v>284</v>
      </c>
      <c r="P46761" s="92">
        <v>617</v>
      </c>
      <c r="Q46761" s="92">
        <v>332</v>
      </c>
      <c r="S46761" s="92">
        <v>60</v>
      </c>
      <c r="V46761" s="92">
        <v>23</v>
      </c>
      <c r="W46761" s="92">
        <v>16</v>
      </c>
      <c r="Y46761" s="92">
        <v>518</v>
      </c>
      <c r="AK46761" s="92">
        <v>60</v>
      </c>
      <c r="AN46761" s="92">
        <v>23</v>
      </c>
      <c r="AO46761" s="92">
        <v>16</v>
      </c>
      <c r="AQ46761" s="92">
        <v>518</v>
      </c>
      <c r="AS46761" s="92">
        <v>31</v>
      </c>
      <c r="AT46761" s="92">
        <v>284</v>
      </c>
      <c r="AU46761" s="92">
        <v>17</v>
      </c>
    </row>
    <row r="46762" spans="1:47">
      <c r="A46762" s="83" t="s">
        <v>134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08</v>
      </c>
      <c r="G46762" s="87" t="s">
        <v>409</v>
      </c>
      <c r="H46762" s="92">
        <v>296</v>
      </c>
      <c r="I46762" s="92">
        <v>298</v>
      </c>
      <c r="J46762" s="92">
        <v>665</v>
      </c>
      <c r="K46762" s="92">
        <v>368</v>
      </c>
      <c r="O46762" s="92">
        <v>298</v>
      </c>
      <c r="P46762" s="92">
        <v>665</v>
      </c>
      <c r="Q46762" s="92">
        <v>368</v>
      </c>
      <c r="S46762" s="92">
        <v>59</v>
      </c>
      <c r="V46762" s="92">
        <v>22</v>
      </c>
      <c r="W46762" s="92">
        <v>83</v>
      </c>
      <c r="Y46762" s="92">
        <v>501</v>
      </c>
      <c r="AK46762" s="92">
        <v>59</v>
      </c>
      <c r="AN46762" s="92">
        <v>22</v>
      </c>
      <c r="AO46762" s="92">
        <v>83</v>
      </c>
      <c r="AQ46762" s="92">
        <v>501</v>
      </c>
      <c r="AS46762" s="92">
        <v>29</v>
      </c>
      <c r="AT46762" s="92">
        <v>299</v>
      </c>
      <c r="AU46762" s="92">
        <v>40</v>
      </c>
    </row>
    <row r="46763" spans="1:47">
      <c r="A46763" s="83" t="s">
        <v>134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08</v>
      </c>
      <c r="G46763" s="87" t="s">
        <v>409</v>
      </c>
      <c r="H46763" s="92">
        <v>310</v>
      </c>
      <c r="I46763" s="92">
        <v>316</v>
      </c>
      <c r="J46763" s="92">
        <v>696</v>
      </c>
      <c r="K46763" s="92">
        <v>380</v>
      </c>
      <c r="O46763" s="92">
        <v>316</v>
      </c>
      <c r="P46763" s="92">
        <v>696</v>
      </c>
      <c r="Q46763" s="92">
        <v>380</v>
      </c>
      <c r="S46763" s="92">
        <v>57</v>
      </c>
      <c r="V46763" s="92">
        <v>24</v>
      </c>
      <c r="W46763" s="92">
        <v>121</v>
      </c>
      <c r="Y46763" s="92">
        <v>494</v>
      </c>
      <c r="AK46763" s="92">
        <v>57</v>
      </c>
      <c r="AN46763" s="92">
        <v>24</v>
      </c>
      <c r="AO46763" s="92">
        <v>121</v>
      </c>
      <c r="AQ46763" s="92">
        <v>494</v>
      </c>
      <c r="AS46763" s="92">
        <v>26</v>
      </c>
      <c r="AT46763" s="92">
        <v>314</v>
      </c>
      <c r="AU46763" s="92">
        <v>40</v>
      </c>
    </row>
    <row r="46764" spans="1:47">
      <c r="A46764" s="83" t="s">
        <v>134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08</v>
      </c>
      <c r="G46764" s="87" t="s">
        <v>409</v>
      </c>
      <c r="H46764" s="92">
        <v>330</v>
      </c>
      <c r="I46764" s="92">
        <v>323</v>
      </c>
      <c r="J46764" s="92">
        <v>693</v>
      </c>
      <c r="K46764" s="92">
        <v>369</v>
      </c>
      <c r="O46764" s="92">
        <v>323</v>
      </c>
      <c r="P46764" s="92">
        <v>693</v>
      </c>
      <c r="Q46764" s="92">
        <v>369</v>
      </c>
      <c r="S46764" s="92">
        <v>56</v>
      </c>
      <c r="V46764" s="92">
        <v>23</v>
      </c>
      <c r="W46764" s="92">
        <v>125</v>
      </c>
      <c r="Y46764" s="92">
        <v>489</v>
      </c>
      <c r="AK46764" s="92">
        <v>56</v>
      </c>
      <c r="AN46764" s="92">
        <v>23</v>
      </c>
      <c r="AO46764" s="92">
        <v>125</v>
      </c>
      <c r="AQ46764" s="92">
        <v>489</v>
      </c>
      <c r="AS46764" s="92">
        <v>28</v>
      </c>
      <c r="AT46764" s="92">
        <v>303</v>
      </c>
      <c r="AU46764" s="92">
        <v>38</v>
      </c>
    </row>
    <row r="46765" spans="1:47">
      <c r="A46765" s="83" t="s">
        <v>134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08</v>
      </c>
      <c r="G46765" s="87" t="s">
        <v>409</v>
      </c>
      <c r="H46765" s="92">
        <v>351</v>
      </c>
      <c r="I46765" s="92">
        <v>333</v>
      </c>
      <c r="J46765" s="92">
        <v>687</v>
      </c>
      <c r="K46765" s="92">
        <v>349</v>
      </c>
      <c r="O46765" s="92">
        <v>333</v>
      </c>
      <c r="P46765" s="92">
        <v>687</v>
      </c>
      <c r="Q46765" s="92">
        <v>349</v>
      </c>
      <c r="S46765" s="92">
        <v>55</v>
      </c>
      <c r="V46765" s="92">
        <v>21</v>
      </c>
      <c r="W46765" s="92">
        <v>125</v>
      </c>
      <c r="Y46765" s="92">
        <v>486</v>
      </c>
      <c r="AK46765" s="92">
        <v>55</v>
      </c>
      <c r="AN46765" s="92">
        <v>21</v>
      </c>
      <c r="AO46765" s="92">
        <v>125</v>
      </c>
      <c r="AQ46765" s="92">
        <v>486</v>
      </c>
      <c r="AS46765" s="92">
        <v>29</v>
      </c>
      <c r="AT46765" s="92">
        <v>281</v>
      </c>
      <c r="AU46765" s="92">
        <v>39</v>
      </c>
    </row>
    <row r="46766" spans="1:47">
      <c r="A46766" s="83" t="s">
        <v>134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08</v>
      </c>
      <c r="G46766" s="87" t="s">
        <v>409</v>
      </c>
      <c r="H46766" s="92">
        <v>374</v>
      </c>
      <c r="I46766" s="92">
        <v>361</v>
      </c>
      <c r="J46766" s="92">
        <v>669</v>
      </c>
      <c r="K46766" s="92">
        <v>313</v>
      </c>
      <c r="O46766" s="92">
        <v>361</v>
      </c>
      <c r="P46766" s="92">
        <v>669</v>
      </c>
      <c r="Q46766" s="92">
        <v>313</v>
      </c>
      <c r="S46766" s="92">
        <v>42</v>
      </c>
      <c r="V46766" s="92">
        <v>24</v>
      </c>
      <c r="W46766" s="92">
        <v>121</v>
      </c>
      <c r="Y46766" s="92">
        <v>482</v>
      </c>
      <c r="AK46766" s="92">
        <v>42</v>
      </c>
      <c r="AN46766" s="92">
        <v>24</v>
      </c>
      <c r="AO46766" s="92">
        <v>121</v>
      </c>
      <c r="AQ46766" s="92">
        <v>482</v>
      </c>
      <c r="AS46766" s="92">
        <v>28</v>
      </c>
      <c r="AT46766" s="92">
        <v>256</v>
      </c>
      <c r="AU46766" s="92">
        <v>29</v>
      </c>
    </row>
    <row r="46767" spans="1:47">
      <c r="A46767" s="83" t="s">
        <v>134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08</v>
      </c>
      <c r="G46767" s="87" t="s">
        <v>409</v>
      </c>
      <c r="H46767" s="92">
        <v>399</v>
      </c>
      <c r="I46767" s="92">
        <v>391</v>
      </c>
      <c r="J46767" s="92">
        <v>674</v>
      </c>
      <c r="K46767" s="92">
        <v>286</v>
      </c>
      <c r="O46767" s="92">
        <v>391</v>
      </c>
      <c r="P46767" s="92">
        <v>674</v>
      </c>
      <c r="Q46767" s="92">
        <v>286</v>
      </c>
      <c r="S46767" s="92">
        <v>45</v>
      </c>
      <c r="V46767" s="92">
        <v>22</v>
      </c>
      <c r="W46767" s="92">
        <v>121</v>
      </c>
      <c r="Y46767" s="92">
        <v>486</v>
      </c>
      <c r="AK46767" s="92">
        <v>45</v>
      </c>
      <c r="AN46767" s="92">
        <v>22</v>
      </c>
      <c r="AO46767" s="92">
        <v>121</v>
      </c>
      <c r="AQ46767" s="92">
        <v>486</v>
      </c>
      <c r="AS46767" s="92">
        <v>34</v>
      </c>
      <c r="AT46767" s="92">
        <v>226</v>
      </c>
      <c r="AU46767" s="92">
        <v>26</v>
      </c>
    </row>
    <row r="46768" spans="1:47">
      <c r="A46768" s="83" t="s">
        <v>134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08</v>
      </c>
      <c r="G46768" s="87" t="s">
        <v>409</v>
      </c>
      <c r="H46768" s="92">
        <v>419</v>
      </c>
      <c r="I46768" s="92">
        <v>417</v>
      </c>
      <c r="J46768" s="92">
        <v>708</v>
      </c>
      <c r="K46768" s="92">
        <v>300</v>
      </c>
      <c r="O46768" s="92">
        <v>417</v>
      </c>
      <c r="P46768" s="92">
        <v>708</v>
      </c>
      <c r="Q46768" s="92">
        <v>300</v>
      </c>
      <c r="S46768" s="92">
        <v>59</v>
      </c>
      <c r="V46768" s="92">
        <v>20</v>
      </c>
      <c r="W46768" s="92">
        <v>116</v>
      </c>
      <c r="Y46768" s="92">
        <v>513</v>
      </c>
      <c r="AK46768" s="92">
        <v>59</v>
      </c>
      <c r="AN46768" s="92">
        <v>20</v>
      </c>
      <c r="AO46768" s="92">
        <v>116</v>
      </c>
      <c r="AQ46768" s="92">
        <v>513</v>
      </c>
      <c r="AS46768" s="92">
        <v>47</v>
      </c>
      <c r="AT46768" s="92">
        <v>218</v>
      </c>
      <c r="AU46768" s="92">
        <v>35</v>
      </c>
    </row>
    <row r="46769" spans="1:47">
      <c r="A46769" s="83" t="s">
        <v>134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08</v>
      </c>
      <c r="G46769" s="87" t="s">
        <v>409</v>
      </c>
      <c r="H46769" s="92">
        <v>432</v>
      </c>
      <c r="I46769" s="92">
        <v>434</v>
      </c>
      <c r="J46769" s="92">
        <v>708</v>
      </c>
      <c r="K46769" s="92">
        <v>275</v>
      </c>
      <c r="O46769" s="92">
        <v>434</v>
      </c>
      <c r="P46769" s="92">
        <v>708</v>
      </c>
      <c r="Q46769" s="92">
        <v>275</v>
      </c>
      <c r="S46769" s="92">
        <v>58</v>
      </c>
      <c r="V46769" s="92">
        <v>24</v>
      </c>
      <c r="W46769" s="92">
        <v>101</v>
      </c>
      <c r="Y46769" s="92">
        <v>525</v>
      </c>
      <c r="AK46769" s="92">
        <v>58</v>
      </c>
      <c r="AN46769" s="92">
        <v>24</v>
      </c>
      <c r="AO46769" s="92">
        <v>101</v>
      </c>
      <c r="AQ46769" s="92">
        <v>525</v>
      </c>
      <c r="AS46769" s="92">
        <v>54</v>
      </c>
      <c r="AT46769" s="92">
        <v>192</v>
      </c>
      <c r="AU46769" s="92">
        <v>29</v>
      </c>
    </row>
    <row r="46770" spans="1:47">
      <c r="A46770" s="83" t="s">
        <v>134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08</v>
      </c>
      <c r="G46770" s="87" t="s">
        <v>409</v>
      </c>
      <c r="H46770" s="92">
        <v>435</v>
      </c>
      <c r="I46770" s="92">
        <v>444</v>
      </c>
      <c r="J46770" s="92">
        <v>663</v>
      </c>
      <c r="K46770" s="92">
        <v>219</v>
      </c>
      <c r="O46770" s="92">
        <v>444</v>
      </c>
      <c r="P46770" s="92">
        <v>663</v>
      </c>
      <c r="Q46770" s="92">
        <v>219</v>
      </c>
      <c r="S46770" s="92">
        <v>59</v>
      </c>
      <c r="V46770" s="92">
        <v>20</v>
      </c>
      <c r="W46770" s="92">
        <v>51</v>
      </c>
      <c r="Y46770" s="92">
        <v>533</v>
      </c>
      <c r="AK46770" s="92">
        <v>59</v>
      </c>
      <c r="AN46770" s="92">
        <v>20</v>
      </c>
      <c r="AO46770" s="92">
        <v>51</v>
      </c>
      <c r="AQ46770" s="92">
        <v>533</v>
      </c>
      <c r="AS46770" s="92">
        <v>52</v>
      </c>
      <c r="AT46770" s="92">
        <v>168</v>
      </c>
      <c r="AU46770" s="92">
        <v>-1</v>
      </c>
    </row>
    <row r="46771" spans="1:47">
      <c r="A46771" s="83" t="s">
        <v>134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08</v>
      </c>
      <c r="G46771" s="87" t="s">
        <v>409</v>
      </c>
      <c r="H46771" s="92">
        <v>424</v>
      </c>
      <c r="I46771" s="92">
        <v>433</v>
      </c>
      <c r="J46771" s="92">
        <v>669</v>
      </c>
      <c r="K46771" s="92">
        <v>235</v>
      </c>
      <c r="O46771" s="92">
        <v>433</v>
      </c>
      <c r="P46771" s="92">
        <v>669</v>
      </c>
      <c r="Q46771" s="92">
        <v>235</v>
      </c>
      <c r="S46771" s="92">
        <v>102</v>
      </c>
      <c r="V46771" s="92">
        <v>24</v>
      </c>
      <c r="W46771" s="92">
        <v>9</v>
      </c>
      <c r="Y46771" s="92">
        <v>534</v>
      </c>
      <c r="AK46771" s="92">
        <v>102</v>
      </c>
      <c r="AN46771" s="92">
        <v>24</v>
      </c>
      <c r="AO46771" s="92">
        <v>9</v>
      </c>
      <c r="AQ46771" s="92">
        <v>534</v>
      </c>
      <c r="AS46771" s="92">
        <v>55</v>
      </c>
      <c r="AT46771" s="92">
        <v>189</v>
      </c>
      <c r="AU46771" s="92">
        <v>-9</v>
      </c>
    </row>
    <row r="46772" spans="1:47">
      <c r="A46772" s="83" t="s">
        <v>134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08</v>
      </c>
      <c r="G46772" s="87" t="s">
        <v>409</v>
      </c>
      <c r="H46772" s="92">
        <v>414</v>
      </c>
      <c r="I46772" s="92">
        <v>413</v>
      </c>
      <c r="J46772" s="92">
        <v>646</v>
      </c>
      <c r="K46772" s="92">
        <v>232</v>
      </c>
      <c r="O46772" s="92">
        <v>413</v>
      </c>
      <c r="P46772" s="92">
        <v>646</v>
      </c>
      <c r="Q46772" s="92">
        <v>232</v>
      </c>
      <c r="S46772" s="92">
        <v>105</v>
      </c>
      <c r="V46772" s="92">
        <v>22</v>
      </c>
      <c r="W46772" s="92">
        <v>0</v>
      </c>
      <c r="Y46772" s="92">
        <v>519</v>
      </c>
      <c r="AK46772" s="92">
        <v>105</v>
      </c>
      <c r="AN46772" s="92">
        <v>22</v>
      </c>
      <c r="AO46772" s="92">
        <v>0</v>
      </c>
      <c r="AQ46772" s="92">
        <v>519</v>
      </c>
      <c r="AS46772" s="92">
        <v>45</v>
      </c>
      <c r="AT46772" s="92">
        <v>205</v>
      </c>
      <c r="AU46772" s="92">
        <v>-18</v>
      </c>
    </row>
    <row r="46773" spans="1:47">
      <c r="A46773" s="83" t="s">
        <v>134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08</v>
      </c>
      <c r="G46773" s="87" t="s">
        <v>409</v>
      </c>
      <c r="H46773" s="92">
        <v>397</v>
      </c>
      <c r="I46773" s="92">
        <v>391</v>
      </c>
      <c r="J46773" s="92">
        <v>639</v>
      </c>
      <c r="K46773" s="92">
        <v>250</v>
      </c>
      <c r="O46773" s="92">
        <v>391</v>
      </c>
      <c r="P46773" s="92">
        <v>639</v>
      </c>
      <c r="Q46773" s="92">
        <v>250</v>
      </c>
      <c r="S46773" s="92">
        <v>104</v>
      </c>
      <c r="V46773" s="92">
        <v>22</v>
      </c>
      <c r="W46773" s="92">
        <v>0</v>
      </c>
      <c r="Y46773" s="92">
        <v>513</v>
      </c>
      <c r="AK46773" s="92">
        <v>104</v>
      </c>
      <c r="AN46773" s="92">
        <v>22</v>
      </c>
      <c r="AO46773" s="92">
        <v>0</v>
      </c>
      <c r="AQ46773" s="92">
        <v>513</v>
      </c>
      <c r="AS46773" s="92">
        <v>36</v>
      </c>
      <c r="AT46773" s="92">
        <v>229</v>
      </c>
      <c r="AU46773" s="92">
        <v>-15</v>
      </c>
    </row>
    <row r="46774" spans="1:47">
      <c r="A46774" s="83" t="s">
        <v>134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08</v>
      </c>
      <c r="G46774" s="87" t="s">
        <v>409</v>
      </c>
      <c r="H46774" s="92">
        <v>383</v>
      </c>
      <c r="I46774" s="92">
        <v>368</v>
      </c>
      <c r="J46774" s="92">
        <v>642</v>
      </c>
      <c r="K46774" s="92">
        <v>274</v>
      </c>
      <c r="O46774" s="92">
        <v>368</v>
      </c>
      <c r="P46774" s="92">
        <v>642</v>
      </c>
      <c r="Q46774" s="92">
        <v>274</v>
      </c>
      <c r="S46774" s="92">
        <v>101</v>
      </c>
      <c r="V46774" s="92">
        <v>23</v>
      </c>
      <c r="W46774" s="92">
        <v>0</v>
      </c>
      <c r="Y46774" s="92">
        <v>518</v>
      </c>
      <c r="AK46774" s="92">
        <v>101</v>
      </c>
      <c r="AN46774" s="92">
        <v>23</v>
      </c>
      <c r="AO46774" s="92">
        <v>0</v>
      </c>
      <c r="AQ46774" s="92">
        <v>518</v>
      </c>
      <c r="AS46774" s="92">
        <v>35</v>
      </c>
      <c r="AT46774" s="92">
        <v>248</v>
      </c>
      <c r="AU46774" s="92">
        <v>-9</v>
      </c>
    </row>
    <row r="46775" spans="1:47">
      <c r="A46775" s="83" t="s">
        <v>134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08</v>
      </c>
      <c r="G46775" s="87" t="s">
        <v>409</v>
      </c>
      <c r="H46775" s="92">
        <v>357</v>
      </c>
      <c r="I46775" s="92">
        <v>346</v>
      </c>
      <c r="J46775" s="92">
        <v>642</v>
      </c>
      <c r="K46775" s="92">
        <v>295</v>
      </c>
      <c r="O46775" s="92">
        <v>346</v>
      </c>
      <c r="P46775" s="92">
        <v>642</v>
      </c>
      <c r="Q46775" s="92">
        <v>295</v>
      </c>
      <c r="S46775" s="92">
        <v>97</v>
      </c>
      <c r="V46775" s="92">
        <v>24</v>
      </c>
      <c r="W46775" s="92">
        <v>0</v>
      </c>
      <c r="Y46775" s="92">
        <v>521</v>
      </c>
      <c r="AK46775" s="92">
        <v>97</v>
      </c>
      <c r="AN46775" s="92">
        <v>24</v>
      </c>
      <c r="AO46775" s="92">
        <v>0</v>
      </c>
      <c r="AQ46775" s="92">
        <v>521</v>
      </c>
      <c r="AS46775" s="92">
        <v>30</v>
      </c>
      <c r="AT46775" s="92">
        <v>266</v>
      </c>
      <c r="AU46775" s="92">
        <v>-1</v>
      </c>
    </row>
    <row r="46776" spans="1:47">
      <c r="A46776" s="83" t="s">
        <v>134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08</v>
      </c>
      <c r="G46776" s="87" t="s">
        <v>409</v>
      </c>
      <c r="H46776" s="92">
        <v>326</v>
      </c>
      <c r="I46776" s="92">
        <v>312</v>
      </c>
      <c r="J46776" s="92">
        <v>653</v>
      </c>
      <c r="K46776" s="92">
        <v>341</v>
      </c>
      <c r="O46776" s="92">
        <v>312</v>
      </c>
      <c r="P46776" s="92">
        <v>653</v>
      </c>
      <c r="Q46776" s="92">
        <v>341</v>
      </c>
      <c r="S46776" s="92">
        <v>106</v>
      </c>
      <c r="V46776" s="92">
        <v>20</v>
      </c>
      <c r="W46776" s="92">
        <v>0</v>
      </c>
      <c r="Y46776" s="92">
        <v>527</v>
      </c>
      <c r="AK46776" s="92">
        <v>106</v>
      </c>
      <c r="AN46776" s="92">
        <v>20</v>
      </c>
      <c r="AO46776" s="92">
        <v>0</v>
      </c>
      <c r="AQ46776" s="92">
        <v>527</v>
      </c>
      <c r="AS46776" s="92">
        <v>30</v>
      </c>
      <c r="AT46776" s="92">
        <v>295</v>
      </c>
      <c r="AU46776" s="92">
        <v>16</v>
      </c>
    </row>
    <row r="46777" spans="1:47">
      <c r="A46777" s="83" t="s">
        <v>134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08</v>
      </c>
      <c r="G46777" s="87" t="s">
        <v>409</v>
      </c>
      <c r="H46777" s="92">
        <v>299</v>
      </c>
      <c r="I46777" s="92">
        <v>293</v>
      </c>
      <c r="J46777" s="92">
        <v>643</v>
      </c>
      <c r="K46777" s="92">
        <v>350</v>
      </c>
      <c r="O46777" s="92">
        <v>293</v>
      </c>
      <c r="P46777" s="92">
        <v>643</v>
      </c>
      <c r="Q46777" s="92">
        <v>350</v>
      </c>
      <c r="S46777" s="92">
        <v>99</v>
      </c>
      <c r="V46777" s="92">
        <v>23</v>
      </c>
      <c r="W46777" s="92">
        <v>0</v>
      </c>
      <c r="Y46777" s="92">
        <v>521</v>
      </c>
      <c r="AK46777" s="92">
        <v>99</v>
      </c>
      <c r="AN46777" s="92">
        <v>23</v>
      </c>
      <c r="AO46777" s="92">
        <v>0</v>
      </c>
      <c r="AQ46777" s="92">
        <v>521</v>
      </c>
      <c r="AS46777" s="92">
        <v>21</v>
      </c>
      <c r="AT46777" s="92">
        <v>313</v>
      </c>
      <c r="AU46777" s="92">
        <v>16</v>
      </c>
    </row>
    <row r="46778" spans="1:47">
      <c r="A46778" s="83" t="s">
        <v>134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08</v>
      </c>
      <c r="G46778" s="87" t="s">
        <v>409</v>
      </c>
      <c r="H46778" s="92">
        <v>283</v>
      </c>
      <c r="I46778" s="92">
        <v>273</v>
      </c>
      <c r="J46778" s="92">
        <v>616</v>
      </c>
      <c r="K46778" s="92">
        <v>341</v>
      </c>
      <c r="O46778" s="92">
        <v>273</v>
      </c>
      <c r="P46778" s="92">
        <v>616</v>
      </c>
      <c r="Q46778" s="92">
        <v>341</v>
      </c>
      <c r="S46778" s="92">
        <v>70</v>
      </c>
      <c r="V46778" s="92">
        <v>22</v>
      </c>
      <c r="W46778" s="92">
        <v>0</v>
      </c>
      <c r="Y46778" s="92">
        <v>524</v>
      </c>
      <c r="AK46778" s="92">
        <v>70</v>
      </c>
      <c r="AN46778" s="92">
        <v>22</v>
      </c>
      <c r="AO46778" s="92">
        <v>0</v>
      </c>
      <c r="AQ46778" s="92">
        <v>524</v>
      </c>
      <c r="AS46778" s="92">
        <v>18</v>
      </c>
      <c r="AT46778" s="92">
        <v>304</v>
      </c>
      <c r="AU46778" s="92">
        <v>19</v>
      </c>
    </row>
    <row r="46779" spans="1:47">
      <c r="A46779" s="83" t="s">
        <v>134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08</v>
      </c>
      <c r="G46779" s="87" t="s">
        <v>409</v>
      </c>
      <c r="H46779" s="92">
        <v>264</v>
      </c>
      <c r="I46779" s="92">
        <v>252</v>
      </c>
      <c r="J46779" s="92">
        <v>603</v>
      </c>
      <c r="K46779" s="92">
        <v>351</v>
      </c>
      <c r="O46779" s="92">
        <v>252</v>
      </c>
      <c r="P46779" s="92">
        <v>603</v>
      </c>
      <c r="Q46779" s="92">
        <v>351</v>
      </c>
      <c r="S46779" s="92">
        <v>59</v>
      </c>
      <c r="V46779" s="92">
        <v>22</v>
      </c>
      <c r="W46779" s="92">
        <v>0</v>
      </c>
      <c r="Y46779" s="92">
        <v>522</v>
      </c>
      <c r="AK46779" s="92">
        <v>59</v>
      </c>
      <c r="AN46779" s="92">
        <v>22</v>
      </c>
      <c r="AO46779" s="92">
        <v>0</v>
      </c>
      <c r="AQ46779" s="92">
        <v>522</v>
      </c>
      <c r="AS46779" s="92">
        <v>16</v>
      </c>
      <c r="AT46779" s="92">
        <v>308</v>
      </c>
      <c r="AU46779" s="92">
        <v>27</v>
      </c>
    </row>
    <row r="46780" spans="1:47">
      <c r="A46780" s="83" t="s">
        <v>134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08</v>
      </c>
      <c r="G46780" s="87" t="s">
        <v>409</v>
      </c>
      <c r="H46780" s="92">
        <v>251</v>
      </c>
      <c r="I46780" s="92">
        <v>240</v>
      </c>
      <c r="J46780" s="92">
        <v>599</v>
      </c>
      <c r="K46780" s="92">
        <v>359</v>
      </c>
      <c r="O46780" s="92">
        <v>240</v>
      </c>
      <c r="P46780" s="92">
        <v>599</v>
      </c>
      <c r="Q46780" s="92">
        <v>359</v>
      </c>
      <c r="S46780" s="92">
        <v>56</v>
      </c>
      <c r="V46780" s="92">
        <v>23</v>
      </c>
      <c r="W46780" s="92">
        <v>0</v>
      </c>
      <c r="Y46780" s="92">
        <v>520</v>
      </c>
      <c r="AK46780" s="92">
        <v>56</v>
      </c>
      <c r="AN46780" s="92">
        <v>23</v>
      </c>
      <c r="AO46780" s="92">
        <v>0</v>
      </c>
      <c r="AQ46780" s="92">
        <v>520</v>
      </c>
      <c r="AS46780" s="92">
        <v>16</v>
      </c>
      <c r="AT46780" s="92">
        <v>311</v>
      </c>
      <c r="AU46780" s="92">
        <v>32</v>
      </c>
    </row>
    <row r="46781" spans="1:47">
      <c r="A46781" s="83" t="s">
        <v>134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08</v>
      </c>
      <c r="G46781" s="87" t="s">
        <v>409</v>
      </c>
      <c r="H46781" s="92">
        <v>244</v>
      </c>
      <c r="I46781" s="92">
        <v>241</v>
      </c>
      <c r="J46781" s="92">
        <v>599</v>
      </c>
      <c r="K46781" s="92">
        <v>357</v>
      </c>
      <c r="O46781" s="92">
        <v>241</v>
      </c>
      <c r="P46781" s="92">
        <v>599</v>
      </c>
      <c r="Q46781" s="92">
        <v>357</v>
      </c>
      <c r="S46781" s="92">
        <v>54</v>
      </c>
      <c r="V46781" s="92">
        <v>22</v>
      </c>
      <c r="W46781" s="92">
        <v>0</v>
      </c>
      <c r="Y46781" s="92">
        <v>523</v>
      </c>
      <c r="AK46781" s="92">
        <v>54</v>
      </c>
      <c r="AN46781" s="92">
        <v>22</v>
      </c>
      <c r="AO46781" s="92">
        <v>0</v>
      </c>
      <c r="AQ46781" s="92">
        <v>523</v>
      </c>
      <c r="AS46781" s="92">
        <v>13</v>
      </c>
      <c r="AT46781" s="92">
        <v>312</v>
      </c>
      <c r="AU46781" s="92">
        <v>32</v>
      </c>
    </row>
    <row r="46782" spans="1:47">
      <c r="A46782" s="83" t="s">
        <v>134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08</v>
      </c>
      <c r="G46782" s="87" t="s">
        <v>409</v>
      </c>
      <c r="H46782" s="92">
        <v>242</v>
      </c>
      <c r="I46782" s="92">
        <v>241</v>
      </c>
      <c r="J46782" s="92">
        <v>597</v>
      </c>
      <c r="K46782" s="92">
        <v>356</v>
      </c>
      <c r="O46782" s="92">
        <v>241</v>
      </c>
      <c r="P46782" s="92">
        <v>597</v>
      </c>
      <c r="Q46782" s="92">
        <v>356</v>
      </c>
      <c r="S46782" s="92">
        <v>49</v>
      </c>
      <c r="V46782" s="92">
        <v>23</v>
      </c>
      <c r="W46782" s="92">
        <v>0</v>
      </c>
      <c r="Y46782" s="92">
        <v>525</v>
      </c>
      <c r="AK46782" s="92">
        <v>49</v>
      </c>
      <c r="AN46782" s="92">
        <v>23</v>
      </c>
      <c r="AO46782" s="92">
        <v>0</v>
      </c>
      <c r="AQ46782" s="92">
        <v>525</v>
      </c>
      <c r="AS46782" s="92">
        <v>13</v>
      </c>
      <c r="AT46782" s="92">
        <v>312</v>
      </c>
      <c r="AU46782" s="92">
        <v>31</v>
      </c>
    </row>
    <row r="46783" spans="1:47">
      <c r="A46783" s="83" t="s">
        <v>134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08</v>
      </c>
      <c r="G46783" s="87" t="s">
        <v>409</v>
      </c>
      <c r="H46783" s="92">
        <v>246</v>
      </c>
      <c r="I46783" s="92">
        <v>246</v>
      </c>
      <c r="J46783" s="92">
        <v>602</v>
      </c>
      <c r="K46783" s="92">
        <v>350</v>
      </c>
      <c r="O46783" s="92">
        <v>246</v>
      </c>
      <c r="P46783" s="92">
        <v>602</v>
      </c>
      <c r="Q46783" s="92">
        <v>350</v>
      </c>
      <c r="S46783" s="92">
        <v>56</v>
      </c>
      <c r="V46783" s="92">
        <v>25</v>
      </c>
      <c r="W46783" s="92">
        <v>0</v>
      </c>
      <c r="Y46783" s="92">
        <v>521</v>
      </c>
      <c r="AK46783" s="92">
        <v>56</v>
      </c>
      <c r="AN46783" s="92">
        <v>25</v>
      </c>
      <c r="AO46783" s="92">
        <v>0</v>
      </c>
      <c r="AQ46783" s="92">
        <v>521</v>
      </c>
      <c r="AS46783" s="92">
        <v>17</v>
      </c>
      <c r="AT46783" s="92">
        <v>307</v>
      </c>
      <c r="AU46783" s="92">
        <v>26</v>
      </c>
    </row>
    <row r="46784" spans="1:47">
      <c r="A46784" s="83" t="s">
        <v>134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08</v>
      </c>
      <c r="G46784" s="87" t="s">
        <v>409</v>
      </c>
      <c r="H46784" s="92">
        <v>253</v>
      </c>
      <c r="I46784" s="92">
        <v>259</v>
      </c>
      <c r="J46784" s="92">
        <v>603</v>
      </c>
      <c r="K46784" s="92">
        <v>339</v>
      </c>
      <c r="O46784" s="92">
        <v>259</v>
      </c>
      <c r="P46784" s="92">
        <v>603</v>
      </c>
      <c r="Q46784" s="92">
        <v>339</v>
      </c>
      <c r="S46784" s="92">
        <v>60</v>
      </c>
      <c r="V46784" s="92">
        <v>23</v>
      </c>
      <c r="W46784" s="92">
        <v>0</v>
      </c>
      <c r="Y46784" s="92">
        <v>520</v>
      </c>
      <c r="AK46784" s="92">
        <v>60</v>
      </c>
      <c r="AN46784" s="92">
        <v>23</v>
      </c>
      <c r="AO46784" s="92">
        <v>0</v>
      </c>
      <c r="AQ46784" s="92">
        <v>520</v>
      </c>
      <c r="AS46784" s="92">
        <v>27</v>
      </c>
      <c r="AT46784" s="92">
        <v>296</v>
      </c>
      <c r="AU46784" s="92">
        <v>16</v>
      </c>
    </row>
    <row r="46785" spans="1:47">
      <c r="A46785" s="83" t="s">
        <v>134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08</v>
      </c>
      <c r="G46785" s="87" t="s">
        <v>409</v>
      </c>
      <c r="H46785" s="92">
        <v>258</v>
      </c>
      <c r="I46785" s="92">
        <v>257</v>
      </c>
      <c r="J46785" s="92">
        <v>633</v>
      </c>
      <c r="K46785" s="92">
        <v>372</v>
      </c>
      <c r="O46785" s="92">
        <v>257</v>
      </c>
      <c r="P46785" s="92">
        <v>633</v>
      </c>
      <c r="Q46785" s="92">
        <v>372</v>
      </c>
      <c r="S46785" s="92">
        <v>61</v>
      </c>
      <c r="V46785" s="92">
        <v>23</v>
      </c>
      <c r="W46785" s="92">
        <v>17</v>
      </c>
      <c r="Y46785" s="92">
        <v>532</v>
      </c>
      <c r="AK46785" s="92">
        <v>61</v>
      </c>
      <c r="AN46785" s="92">
        <v>23</v>
      </c>
      <c r="AO46785" s="92">
        <v>17</v>
      </c>
      <c r="AQ46785" s="92">
        <v>532</v>
      </c>
      <c r="AS46785" s="92">
        <v>37</v>
      </c>
      <c r="AT46785" s="92">
        <v>306</v>
      </c>
      <c r="AU46785" s="92">
        <v>29</v>
      </c>
    </row>
    <row r="46786" spans="1:47">
      <c r="A46786" s="83" t="s">
        <v>134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08</v>
      </c>
      <c r="G46786" s="87" t="s">
        <v>409</v>
      </c>
      <c r="H46786" s="92">
        <v>274</v>
      </c>
      <c r="I46786" s="92">
        <v>265</v>
      </c>
      <c r="J46786" s="92">
        <v>667</v>
      </c>
      <c r="K46786" s="92">
        <v>401</v>
      </c>
      <c r="O46786" s="92">
        <v>265</v>
      </c>
      <c r="P46786" s="92">
        <v>667</v>
      </c>
      <c r="Q46786" s="92">
        <v>401</v>
      </c>
      <c r="S46786" s="92">
        <v>58</v>
      </c>
      <c r="V46786" s="92">
        <v>19</v>
      </c>
      <c r="W46786" s="92">
        <v>71</v>
      </c>
      <c r="Y46786" s="92">
        <v>519</v>
      </c>
      <c r="AK46786" s="92">
        <v>58</v>
      </c>
      <c r="AN46786" s="92">
        <v>19</v>
      </c>
      <c r="AO46786" s="92">
        <v>71</v>
      </c>
      <c r="AQ46786" s="92">
        <v>519</v>
      </c>
      <c r="AS46786" s="92">
        <v>33</v>
      </c>
      <c r="AT46786" s="92">
        <v>327</v>
      </c>
      <c r="AU46786" s="92">
        <v>41</v>
      </c>
    </row>
    <row r="46787" spans="1:47">
      <c r="A46787" s="83" t="s">
        <v>134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08</v>
      </c>
      <c r="G46787" s="87" t="s">
        <v>409</v>
      </c>
      <c r="H46787" s="92">
        <v>297</v>
      </c>
      <c r="I46787" s="92">
        <v>287</v>
      </c>
      <c r="J46787" s="92">
        <v>673</v>
      </c>
      <c r="K46787" s="92">
        <v>386</v>
      </c>
      <c r="O46787" s="92">
        <v>287</v>
      </c>
      <c r="P46787" s="92">
        <v>673</v>
      </c>
      <c r="Q46787" s="92">
        <v>386</v>
      </c>
      <c r="S46787" s="92">
        <v>58</v>
      </c>
      <c r="V46787" s="92">
        <v>23</v>
      </c>
      <c r="W46787" s="92">
        <v>85</v>
      </c>
      <c r="Y46787" s="92">
        <v>507</v>
      </c>
      <c r="AK46787" s="92">
        <v>58</v>
      </c>
      <c r="AN46787" s="92">
        <v>23</v>
      </c>
      <c r="AO46787" s="92">
        <v>85</v>
      </c>
      <c r="AQ46787" s="92">
        <v>507</v>
      </c>
      <c r="AS46787" s="92">
        <v>31</v>
      </c>
      <c r="AT46787" s="92">
        <v>316</v>
      </c>
      <c r="AU46787" s="92">
        <v>39</v>
      </c>
    </row>
    <row r="46788" spans="1:47">
      <c r="A46788" s="83" t="s">
        <v>134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08</v>
      </c>
      <c r="G46788" s="87" t="s">
        <v>409</v>
      </c>
      <c r="H46788" s="92">
        <v>318</v>
      </c>
      <c r="I46788" s="92">
        <v>301</v>
      </c>
      <c r="J46788" s="92">
        <v>685</v>
      </c>
      <c r="K46788" s="92">
        <v>381</v>
      </c>
      <c r="O46788" s="92">
        <v>301</v>
      </c>
      <c r="P46788" s="92">
        <v>685</v>
      </c>
      <c r="Q46788" s="92">
        <v>381</v>
      </c>
      <c r="S46788" s="92">
        <v>57</v>
      </c>
      <c r="V46788" s="92">
        <v>20</v>
      </c>
      <c r="W46788" s="92">
        <v>95</v>
      </c>
      <c r="Y46788" s="92">
        <v>513</v>
      </c>
      <c r="AK46788" s="92">
        <v>57</v>
      </c>
      <c r="AN46788" s="92">
        <v>20</v>
      </c>
      <c r="AO46788" s="92">
        <v>95</v>
      </c>
      <c r="AQ46788" s="92">
        <v>513</v>
      </c>
      <c r="AS46788" s="92">
        <v>43</v>
      </c>
      <c r="AT46788" s="92">
        <v>291</v>
      </c>
      <c r="AU46788" s="92">
        <v>47</v>
      </c>
    </row>
    <row r="46789" spans="1:47">
      <c r="A46789" s="83" t="s">
        <v>134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08</v>
      </c>
      <c r="G46789" s="87" t="s">
        <v>409</v>
      </c>
      <c r="H46789" s="92">
        <v>341</v>
      </c>
      <c r="I46789" s="92">
        <v>314</v>
      </c>
      <c r="J46789" s="92">
        <v>669</v>
      </c>
      <c r="K46789" s="92">
        <v>351</v>
      </c>
      <c r="O46789" s="92">
        <v>314</v>
      </c>
      <c r="P46789" s="92">
        <v>669</v>
      </c>
      <c r="Q46789" s="92">
        <v>351</v>
      </c>
      <c r="S46789" s="92">
        <v>40</v>
      </c>
      <c r="V46789" s="92">
        <v>21</v>
      </c>
      <c r="W46789" s="92">
        <v>122</v>
      </c>
      <c r="Y46789" s="92">
        <v>486</v>
      </c>
      <c r="AK46789" s="92">
        <v>40</v>
      </c>
      <c r="AN46789" s="92">
        <v>21</v>
      </c>
      <c r="AO46789" s="92">
        <v>122</v>
      </c>
      <c r="AQ46789" s="92">
        <v>486</v>
      </c>
      <c r="AS46789" s="92">
        <v>27</v>
      </c>
      <c r="AT46789" s="92">
        <v>276</v>
      </c>
      <c r="AU46789" s="92">
        <v>48</v>
      </c>
    </row>
    <row r="46790" spans="1:47">
      <c r="A46790" s="83" t="s">
        <v>134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08</v>
      </c>
      <c r="G46790" s="87" t="s">
        <v>409</v>
      </c>
      <c r="H46790" s="92">
        <v>374</v>
      </c>
      <c r="I46790" s="92">
        <v>343</v>
      </c>
      <c r="J46790" s="92">
        <v>648</v>
      </c>
      <c r="K46790" s="92">
        <v>302</v>
      </c>
      <c r="O46790" s="92">
        <v>343</v>
      </c>
      <c r="P46790" s="92">
        <v>648</v>
      </c>
      <c r="Q46790" s="92">
        <v>302</v>
      </c>
      <c r="S46790" s="92">
        <v>46</v>
      </c>
      <c r="V46790" s="92">
        <v>20</v>
      </c>
      <c r="W46790" s="92">
        <v>101</v>
      </c>
      <c r="Y46790" s="92">
        <v>481</v>
      </c>
      <c r="AK46790" s="92">
        <v>46</v>
      </c>
      <c r="AN46790" s="92">
        <v>20</v>
      </c>
      <c r="AO46790" s="92">
        <v>101</v>
      </c>
      <c r="AQ46790" s="92">
        <v>481</v>
      </c>
      <c r="AS46790" s="92">
        <v>24</v>
      </c>
      <c r="AT46790" s="92">
        <v>248</v>
      </c>
      <c r="AU46790" s="92">
        <v>30</v>
      </c>
    </row>
    <row r="46791" spans="1:47">
      <c r="A46791" s="83" t="s">
        <v>134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08</v>
      </c>
      <c r="G46791" s="87" t="s">
        <v>409</v>
      </c>
      <c r="H46791" s="92">
        <v>405</v>
      </c>
      <c r="I46791" s="92">
        <v>369</v>
      </c>
      <c r="J46791" s="92">
        <v>665</v>
      </c>
      <c r="K46791" s="92">
        <v>295</v>
      </c>
      <c r="O46791" s="92">
        <v>369</v>
      </c>
      <c r="P46791" s="92">
        <v>665</v>
      </c>
      <c r="Q46791" s="92">
        <v>295</v>
      </c>
      <c r="S46791" s="92">
        <v>58</v>
      </c>
      <c r="V46791" s="92">
        <v>17</v>
      </c>
      <c r="W46791" s="92">
        <v>87</v>
      </c>
      <c r="Y46791" s="92">
        <v>503</v>
      </c>
      <c r="AK46791" s="92">
        <v>58</v>
      </c>
      <c r="AN46791" s="92">
        <v>17</v>
      </c>
      <c r="AO46791" s="92">
        <v>87</v>
      </c>
      <c r="AQ46791" s="92">
        <v>503</v>
      </c>
      <c r="AS46791" s="92">
        <v>39</v>
      </c>
      <c r="AT46791" s="92">
        <v>226</v>
      </c>
      <c r="AU46791" s="92">
        <v>30</v>
      </c>
    </row>
    <row r="46792" spans="1:47">
      <c r="A46792" s="83" t="s">
        <v>134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08</v>
      </c>
      <c r="G46792" s="87" t="s">
        <v>409</v>
      </c>
      <c r="H46792" s="92">
        <v>433</v>
      </c>
      <c r="I46792" s="92">
        <v>406</v>
      </c>
      <c r="J46792" s="92">
        <v>690</v>
      </c>
      <c r="K46792" s="92">
        <v>287</v>
      </c>
      <c r="O46792" s="92">
        <v>406</v>
      </c>
      <c r="P46792" s="92">
        <v>690</v>
      </c>
      <c r="Q46792" s="92">
        <v>287</v>
      </c>
      <c r="S46792" s="92">
        <v>60</v>
      </c>
      <c r="V46792" s="92">
        <v>17</v>
      </c>
      <c r="W46792" s="92">
        <v>96</v>
      </c>
      <c r="Y46792" s="92">
        <v>517</v>
      </c>
      <c r="AK46792" s="92">
        <v>60</v>
      </c>
      <c r="AN46792" s="92">
        <v>17</v>
      </c>
      <c r="AO46792" s="92">
        <v>96</v>
      </c>
      <c r="AQ46792" s="92">
        <v>517</v>
      </c>
      <c r="AS46792" s="92">
        <v>56</v>
      </c>
      <c r="AT46792" s="92">
        <v>201</v>
      </c>
      <c r="AU46792" s="92">
        <v>30</v>
      </c>
    </row>
    <row r="46793" spans="1:47">
      <c r="A46793" s="83" t="s">
        <v>134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08</v>
      </c>
      <c r="G46793" s="87" t="s">
        <v>409</v>
      </c>
      <c r="H46793" s="92">
        <v>449</v>
      </c>
      <c r="I46793" s="92">
        <v>430</v>
      </c>
      <c r="J46793" s="92">
        <v>701</v>
      </c>
      <c r="K46793" s="92">
        <v>274</v>
      </c>
      <c r="O46793" s="92">
        <v>430</v>
      </c>
      <c r="P46793" s="92">
        <v>701</v>
      </c>
      <c r="Q46793" s="92">
        <v>274</v>
      </c>
      <c r="S46793" s="92">
        <v>59</v>
      </c>
      <c r="V46793" s="92">
        <v>19</v>
      </c>
      <c r="W46793" s="92">
        <v>90</v>
      </c>
      <c r="Y46793" s="92">
        <v>533</v>
      </c>
      <c r="AK46793" s="92">
        <v>59</v>
      </c>
      <c r="AN46793" s="92">
        <v>19</v>
      </c>
      <c r="AO46793" s="92">
        <v>90</v>
      </c>
      <c r="AQ46793" s="92">
        <v>533</v>
      </c>
      <c r="AS46793" s="92">
        <v>61</v>
      </c>
      <c r="AT46793" s="92">
        <v>184</v>
      </c>
      <c r="AU46793" s="92">
        <v>29</v>
      </c>
    </row>
    <row r="46794" spans="1:47">
      <c r="A46794" s="83" t="s">
        <v>134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08</v>
      </c>
      <c r="G46794" s="87" t="s">
        <v>409</v>
      </c>
      <c r="H46794" s="92">
        <v>456</v>
      </c>
      <c r="I46794" s="92">
        <v>431</v>
      </c>
      <c r="J46794" s="92">
        <v>654</v>
      </c>
      <c r="K46794" s="92">
        <v>223</v>
      </c>
      <c r="O46794" s="92">
        <v>431</v>
      </c>
      <c r="P46794" s="92">
        <v>654</v>
      </c>
      <c r="Q46794" s="92">
        <v>223</v>
      </c>
      <c r="S46794" s="92">
        <v>58</v>
      </c>
      <c r="V46794" s="92">
        <v>17</v>
      </c>
      <c r="W46794" s="92">
        <v>44</v>
      </c>
      <c r="Y46794" s="92">
        <v>535</v>
      </c>
      <c r="AK46794" s="92">
        <v>58</v>
      </c>
      <c r="AN46794" s="92">
        <v>17</v>
      </c>
      <c r="AO46794" s="92">
        <v>44</v>
      </c>
      <c r="AQ46794" s="92">
        <v>535</v>
      </c>
      <c r="AS46794" s="92">
        <v>62</v>
      </c>
      <c r="AT46794" s="92">
        <v>145</v>
      </c>
      <c r="AU46794" s="92">
        <v>16</v>
      </c>
    </row>
    <row r="46795" spans="1:47">
      <c r="A46795" s="83" t="s">
        <v>134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08</v>
      </c>
      <c r="G46795" s="87" t="s">
        <v>409</v>
      </c>
      <c r="H46795" s="92">
        <v>436</v>
      </c>
      <c r="I46795" s="92">
        <v>422</v>
      </c>
      <c r="J46795" s="92">
        <v>611</v>
      </c>
      <c r="K46795" s="92">
        <v>189</v>
      </c>
      <c r="O46795" s="92">
        <v>422</v>
      </c>
      <c r="P46795" s="92">
        <v>611</v>
      </c>
      <c r="Q46795" s="92">
        <v>189</v>
      </c>
      <c r="S46795" s="92">
        <v>59</v>
      </c>
      <c r="V46795" s="92">
        <v>20</v>
      </c>
      <c r="W46795" s="92">
        <v>4</v>
      </c>
      <c r="Y46795" s="92">
        <v>528</v>
      </c>
      <c r="AK46795" s="92">
        <v>59</v>
      </c>
      <c r="AN46795" s="92">
        <v>20</v>
      </c>
      <c r="AO46795" s="92">
        <v>4</v>
      </c>
      <c r="AQ46795" s="92">
        <v>528</v>
      </c>
      <c r="AS46795" s="92">
        <v>52</v>
      </c>
      <c r="AT46795" s="92">
        <v>137</v>
      </c>
      <c r="AU46795" s="92">
        <v>0</v>
      </c>
    </row>
    <row r="46796" spans="1:47">
      <c r="A46796" s="83" t="s">
        <v>134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08</v>
      </c>
      <c r="G46796" s="87" t="s">
        <v>409</v>
      </c>
      <c r="H46796" s="92">
        <v>421</v>
      </c>
      <c r="I46796" s="92">
        <v>414</v>
      </c>
      <c r="J46796" s="92">
        <v>595</v>
      </c>
      <c r="K46796" s="92">
        <v>182</v>
      </c>
      <c r="O46796" s="92">
        <v>414</v>
      </c>
      <c r="P46796" s="92">
        <v>595</v>
      </c>
      <c r="Q46796" s="92">
        <v>182</v>
      </c>
      <c r="S46796" s="92">
        <v>59</v>
      </c>
      <c r="V46796" s="92">
        <v>21</v>
      </c>
      <c r="W46796" s="92">
        <v>0</v>
      </c>
      <c r="Y46796" s="92">
        <v>515</v>
      </c>
      <c r="AK46796" s="92">
        <v>59</v>
      </c>
      <c r="AN46796" s="92">
        <v>21</v>
      </c>
      <c r="AO46796" s="92">
        <v>0</v>
      </c>
      <c r="AQ46796" s="92">
        <v>515</v>
      </c>
      <c r="AS46796" s="92">
        <v>42</v>
      </c>
      <c r="AT46796" s="92">
        <v>146</v>
      </c>
      <c r="AU46796" s="92">
        <v>-6</v>
      </c>
    </row>
    <row r="46797" spans="1:47">
      <c r="A46797" s="83" t="s">
        <v>134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08</v>
      </c>
      <c r="G46797" s="87" t="s">
        <v>409</v>
      </c>
      <c r="H46797" s="92">
        <v>399</v>
      </c>
      <c r="I46797" s="92">
        <v>384</v>
      </c>
      <c r="J46797" s="92">
        <v>585</v>
      </c>
      <c r="K46797" s="92">
        <v>201</v>
      </c>
      <c r="O46797" s="92">
        <v>384</v>
      </c>
      <c r="P46797" s="92">
        <v>585</v>
      </c>
      <c r="Q46797" s="92">
        <v>201</v>
      </c>
      <c r="S46797" s="92">
        <v>59</v>
      </c>
      <c r="V46797" s="92">
        <v>18</v>
      </c>
      <c r="W46797" s="92">
        <v>0</v>
      </c>
      <c r="Y46797" s="92">
        <v>508</v>
      </c>
      <c r="AK46797" s="92">
        <v>59</v>
      </c>
      <c r="AN46797" s="92">
        <v>18</v>
      </c>
      <c r="AO46797" s="92">
        <v>0</v>
      </c>
      <c r="AQ46797" s="92">
        <v>508</v>
      </c>
      <c r="AS46797" s="92">
        <v>33</v>
      </c>
      <c r="AT46797" s="92">
        <v>169</v>
      </c>
      <c r="AU46797" s="92">
        <v>-1</v>
      </c>
    </row>
    <row r="46798" spans="1:47">
      <c r="A46798" s="83" t="s">
        <v>134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08</v>
      </c>
      <c r="G46798" s="87" t="s">
        <v>409</v>
      </c>
      <c r="H46798" s="92">
        <v>384</v>
      </c>
      <c r="I46798" s="92">
        <v>363</v>
      </c>
      <c r="J46798" s="92">
        <v>587</v>
      </c>
      <c r="K46798" s="92">
        <v>223</v>
      </c>
      <c r="O46798" s="92">
        <v>363</v>
      </c>
      <c r="P46798" s="92">
        <v>587</v>
      </c>
      <c r="Q46798" s="92">
        <v>223</v>
      </c>
      <c r="S46798" s="92">
        <v>60</v>
      </c>
      <c r="V46798" s="92">
        <v>18</v>
      </c>
      <c r="W46798" s="92">
        <v>0</v>
      </c>
      <c r="Y46798" s="92">
        <v>509</v>
      </c>
      <c r="AK46798" s="92">
        <v>60</v>
      </c>
      <c r="AN46798" s="92">
        <v>18</v>
      </c>
      <c r="AO46798" s="92">
        <v>0</v>
      </c>
      <c r="AQ46798" s="92">
        <v>509</v>
      </c>
      <c r="AS46798" s="92">
        <v>29</v>
      </c>
      <c r="AT46798" s="92">
        <v>189</v>
      </c>
      <c r="AU46798" s="92">
        <v>5</v>
      </c>
    </row>
    <row r="46799" spans="1:47">
      <c r="A46799" s="83" t="s">
        <v>134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08</v>
      </c>
      <c r="G46799" s="87" t="s">
        <v>409</v>
      </c>
      <c r="H46799" s="92">
        <v>356</v>
      </c>
      <c r="I46799" s="92">
        <v>341</v>
      </c>
      <c r="J46799" s="92">
        <v>589</v>
      </c>
      <c r="K46799" s="92">
        <v>249</v>
      </c>
      <c r="O46799" s="92">
        <v>341</v>
      </c>
      <c r="P46799" s="92">
        <v>589</v>
      </c>
      <c r="Q46799" s="92">
        <v>249</v>
      </c>
      <c r="S46799" s="92">
        <v>60</v>
      </c>
      <c r="V46799" s="92">
        <v>20</v>
      </c>
      <c r="W46799" s="92">
        <v>0</v>
      </c>
      <c r="Y46799" s="92">
        <v>509</v>
      </c>
      <c r="AK46799" s="92">
        <v>60</v>
      </c>
      <c r="AN46799" s="92">
        <v>20</v>
      </c>
      <c r="AO46799" s="92">
        <v>0</v>
      </c>
      <c r="AQ46799" s="92">
        <v>509</v>
      </c>
      <c r="AS46799" s="92">
        <v>25</v>
      </c>
      <c r="AT46799" s="92">
        <v>212</v>
      </c>
      <c r="AU46799" s="92">
        <v>12</v>
      </c>
    </row>
    <row r="46800" spans="1:47">
      <c r="A46800" s="83" t="s">
        <v>134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08</v>
      </c>
      <c r="G46800" s="87" t="s">
        <v>409</v>
      </c>
      <c r="H46800" s="92">
        <v>330</v>
      </c>
      <c r="I46800" s="92">
        <v>317</v>
      </c>
      <c r="J46800" s="92">
        <v>589</v>
      </c>
      <c r="K46800" s="92">
        <v>270</v>
      </c>
      <c r="O46800" s="92">
        <v>317</v>
      </c>
      <c r="P46800" s="92">
        <v>589</v>
      </c>
      <c r="Q46800" s="92">
        <v>270</v>
      </c>
      <c r="S46800" s="92">
        <v>59</v>
      </c>
      <c r="V46800" s="92">
        <v>18</v>
      </c>
      <c r="W46800" s="92">
        <v>0</v>
      </c>
      <c r="Y46800" s="92">
        <v>512</v>
      </c>
      <c r="AK46800" s="92">
        <v>59</v>
      </c>
      <c r="AN46800" s="92">
        <v>18</v>
      </c>
      <c r="AO46800" s="92">
        <v>0</v>
      </c>
      <c r="AQ46800" s="92">
        <v>512</v>
      </c>
      <c r="AS46800" s="92">
        <v>22</v>
      </c>
      <c r="AT46800" s="92">
        <v>219</v>
      </c>
      <c r="AU46800" s="92">
        <v>29</v>
      </c>
    </row>
    <row r="46801" spans="1:47">
      <c r="A46801" s="83" t="s">
        <v>134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08</v>
      </c>
      <c r="G46801" s="87" t="s">
        <v>409</v>
      </c>
      <c r="H46801" s="92">
        <v>303</v>
      </c>
      <c r="I46801" s="92">
        <v>258</v>
      </c>
      <c r="J46801" s="92">
        <v>373</v>
      </c>
      <c r="K46801" s="92">
        <v>309</v>
      </c>
      <c r="O46801" s="92">
        <v>258</v>
      </c>
      <c r="P46801" s="92">
        <v>373</v>
      </c>
      <c r="Q46801" s="92">
        <v>309</v>
      </c>
      <c r="S46801" s="92">
        <v>60</v>
      </c>
      <c r="V46801" s="92">
        <v>25</v>
      </c>
      <c r="W46801" s="92">
        <v>0</v>
      </c>
      <c r="Y46801" s="92">
        <v>288</v>
      </c>
      <c r="AK46801" s="92">
        <v>60</v>
      </c>
      <c r="AN46801" s="92">
        <v>25</v>
      </c>
      <c r="AO46801" s="92">
        <v>0</v>
      </c>
      <c r="AQ46801" s="92">
        <v>288</v>
      </c>
      <c r="AS46801" s="92">
        <v>26</v>
      </c>
      <c r="AT46801" s="92">
        <v>258</v>
      </c>
      <c r="AU46801" s="92">
        <v>25</v>
      </c>
    </row>
    <row r="46802" spans="1:47">
      <c r="A46802" s="83" t="s">
        <v>134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08</v>
      </c>
      <c r="G46802" s="87" t="s">
        <v>409</v>
      </c>
      <c r="H46802" s="92">
        <v>283</v>
      </c>
      <c r="I46802" s="92">
        <v>267</v>
      </c>
      <c r="J46802" s="92">
        <v>562</v>
      </c>
      <c r="K46802" s="92">
        <v>295</v>
      </c>
      <c r="O46802" s="92">
        <v>267</v>
      </c>
      <c r="P46802" s="92">
        <v>562</v>
      </c>
      <c r="Q46802" s="92">
        <v>295</v>
      </c>
      <c r="S46802" s="92">
        <v>59</v>
      </c>
      <c r="V46802" s="92">
        <v>17</v>
      </c>
      <c r="W46802" s="92">
        <v>0</v>
      </c>
      <c r="Y46802" s="92">
        <v>486</v>
      </c>
      <c r="AK46802" s="92">
        <v>59</v>
      </c>
      <c r="AN46802" s="92">
        <v>17</v>
      </c>
      <c r="AO46802" s="92">
        <v>0</v>
      </c>
      <c r="AQ46802" s="92">
        <v>486</v>
      </c>
      <c r="AS46802" s="92">
        <v>23</v>
      </c>
      <c r="AT46802" s="92">
        <v>245</v>
      </c>
      <c r="AU46802" s="92">
        <v>27</v>
      </c>
    </row>
    <row r="46803" spans="1:47">
      <c r="A46803" s="83" t="s">
        <v>134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08</v>
      </c>
      <c r="G46803" s="87" t="s">
        <v>409</v>
      </c>
      <c r="H46803" s="92">
        <v>264</v>
      </c>
      <c r="I46803" s="92">
        <v>267</v>
      </c>
      <c r="J46803" s="92">
        <v>383</v>
      </c>
      <c r="K46803" s="92">
        <v>308</v>
      </c>
      <c r="O46803" s="92">
        <v>267</v>
      </c>
      <c r="P46803" s="92">
        <v>383</v>
      </c>
      <c r="Q46803" s="92">
        <v>308</v>
      </c>
      <c r="S46803" s="92">
        <v>60</v>
      </c>
      <c r="V46803" s="92">
        <v>26</v>
      </c>
      <c r="W46803" s="92">
        <v>0</v>
      </c>
      <c r="Y46803" s="92">
        <v>297</v>
      </c>
      <c r="AK46803" s="92">
        <v>60</v>
      </c>
      <c r="AN46803" s="92">
        <v>26</v>
      </c>
      <c r="AO46803" s="92">
        <v>0</v>
      </c>
      <c r="AQ46803" s="92">
        <v>297</v>
      </c>
      <c r="AS46803" s="92">
        <v>25</v>
      </c>
      <c r="AT46803" s="92">
        <v>257</v>
      </c>
      <c r="AU46803" s="92">
        <v>26</v>
      </c>
    </row>
    <row r="46804" spans="1:47">
      <c r="A46804" s="83" t="s">
        <v>134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08</v>
      </c>
      <c r="G46804" s="87" t="s">
        <v>409</v>
      </c>
      <c r="H46804" s="92">
        <v>264</v>
      </c>
      <c r="I46804" s="92">
        <v>246</v>
      </c>
      <c r="J46804" s="92">
        <v>555</v>
      </c>
      <c r="K46804" s="92">
        <v>308</v>
      </c>
      <c r="O46804" s="92">
        <v>246</v>
      </c>
      <c r="P46804" s="92">
        <v>555</v>
      </c>
      <c r="Q46804" s="92">
        <v>308</v>
      </c>
      <c r="S46804" s="92">
        <v>50</v>
      </c>
      <c r="V46804" s="92">
        <v>19</v>
      </c>
      <c r="W46804" s="92">
        <v>0</v>
      </c>
      <c r="Y46804" s="92">
        <v>486</v>
      </c>
      <c r="AK46804" s="92">
        <v>50</v>
      </c>
      <c r="AN46804" s="92">
        <v>19</v>
      </c>
      <c r="AO46804" s="92">
        <v>0</v>
      </c>
      <c r="AQ46804" s="92">
        <v>486</v>
      </c>
      <c r="AS46804" s="92">
        <v>24</v>
      </c>
      <c r="AT46804" s="92">
        <v>258</v>
      </c>
      <c r="AU46804" s="92">
        <v>26</v>
      </c>
    </row>
    <row r="46805" spans="1:47">
      <c r="A46805" s="83" t="s">
        <v>134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08</v>
      </c>
      <c r="G46805" s="87" t="s">
        <v>409</v>
      </c>
      <c r="H46805" s="92">
        <v>251</v>
      </c>
      <c r="I46805" s="92">
        <v>239</v>
      </c>
      <c r="J46805" s="92">
        <v>571</v>
      </c>
      <c r="K46805" s="92">
        <v>332</v>
      </c>
      <c r="O46805" s="92">
        <v>239</v>
      </c>
      <c r="P46805" s="92">
        <v>571</v>
      </c>
      <c r="Q46805" s="92">
        <v>332</v>
      </c>
      <c r="S46805" s="92">
        <v>60</v>
      </c>
      <c r="V46805" s="92">
        <v>20</v>
      </c>
      <c r="W46805" s="92">
        <v>0</v>
      </c>
      <c r="Y46805" s="92">
        <v>491</v>
      </c>
      <c r="AK46805" s="92">
        <v>60</v>
      </c>
      <c r="AN46805" s="92">
        <v>20</v>
      </c>
      <c r="AO46805" s="92">
        <v>0</v>
      </c>
      <c r="AQ46805" s="92">
        <v>491</v>
      </c>
      <c r="AS46805" s="92">
        <v>26</v>
      </c>
      <c r="AT46805" s="92">
        <v>274</v>
      </c>
      <c r="AU46805" s="92">
        <v>32</v>
      </c>
    </row>
    <row r="46806" spans="1:47">
      <c r="A46806" s="83" t="s">
        <v>134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08</v>
      </c>
      <c r="G46806" s="87" t="s">
        <v>409</v>
      </c>
      <c r="H46806" s="92">
        <v>244</v>
      </c>
      <c r="I46806" s="92">
        <v>235</v>
      </c>
      <c r="J46806" s="92">
        <v>575</v>
      </c>
      <c r="K46806" s="92">
        <v>339</v>
      </c>
      <c r="O46806" s="92">
        <v>235</v>
      </c>
      <c r="P46806" s="92">
        <v>575</v>
      </c>
      <c r="Q46806" s="92">
        <v>339</v>
      </c>
      <c r="S46806" s="92">
        <v>60</v>
      </c>
      <c r="V46806" s="92">
        <v>18</v>
      </c>
      <c r="W46806" s="92">
        <v>0</v>
      </c>
      <c r="Y46806" s="92">
        <v>497</v>
      </c>
      <c r="AK46806" s="92">
        <v>60</v>
      </c>
      <c r="AN46806" s="92">
        <v>18</v>
      </c>
      <c r="AO46806" s="92">
        <v>0</v>
      </c>
      <c r="AQ46806" s="92">
        <v>497</v>
      </c>
      <c r="AS46806" s="92">
        <v>30</v>
      </c>
      <c r="AT46806" s="92">
        <v>274</v>
      </c>
      <c r="AU46806" s="92">
        <v>35</v>
      </c>
    </row>
    <row r="46807" spans="1:47">
      <c r="A46807" s="83" t="s">
        <v>134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08</v>
      </c>
      <c r="G46807" s="87" t="s">
        <v>409</v>
      </c>
      <c r="H46807" s="92">
        <v>241</v>
      </c>
      <c r="I46807" s="92">
        <v>237</v>
      </c>
      <c r="J46807" s="92">
        <v>566</v>
      </c>
      <c r="K46807" s="92">
        <v>330</v>
      </c>
      <c r="O46807" s="92">
        <v>237</v>
      </c>
      <c r="P46807" s="92">
        <v>566</v>
      </c>
      <c r="Q46807" s="92">
        <v>330</v>
      </c>
      <c r="S46807" s="92">
        <v>60</v>
      </c>
      <c r="V46807" s="92">
        <v>18</v>
      </c>
      <c r="W46807" s="92">
        <v>0</v>
      </c>
      <c r="Y46807" s="92">
        <v>488</v>
      </c>
      <c r="AK46807" s="92">
        <v>60</v>
      </c>
      <c r="AN46807" s="92">
        <v>18</v>
      </c>
      <c r="AO46807" s="92">
        <v>0</v>
      </c>
      <c r="AQ46807" s="92">
        <v>488</v>
      </c>
      <c r="AS46807" s="92">
        <v>26</v>
      </c>
      <c r="AT46807" s="92">
        <v>268</v>
      </c>
      <c r="AU46807" s="92">
        <v>36</v>
      </c>
    </row>
    <row r="46808" spans="1:47">
      <c r="A46808" s="83" t="s">
        <v>134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08</v>
      </c>
      <c r="G46808" s="87" t="s">
        <v>409</v>
      </c>
      <c r="H46808" s="92">
        <v>241</v>
      </c>
      <c r="I46808" s="92">
        <v>244</v>
      </c>
      <c r="J46808" s="92">
        <v>573</v>
      </c>
      <c r="K46808" s="92">
        <v>330</v>
      </c>
      <c r="O46808" s="92">
        <v>244</v>
      </c>
      <c r="P46808" s="92">
        <v>573</v>
      </c>
      <c r="Q46808" s="92">
        <v>330</v>
      </c>
      <c r="S46808" s="92">
        <v>60</v>
      </c>
      <c r="V46808" s="92">
        <v>18</v>
      </c>
      <c r="W46808" s="92">
        <v>0</v>
      </c>
      <c r="Y46808" s="92">
        <v>495</v>
      </c>
      <c r="AK46808" s="92">
        <v>60</v>
      </c>
      <c r="AN46808" s="92">
        <v>18</v>
      </c>
      <c r="AO46808" s="92">
        <v>0</v>
      </c>
      <c r="AQ46808" s="92">
        <v>495</v>
      </c>
      <c r="AS46808" s="92">
        <v>34</v>
      </c>
      <c r="AT46808" s="92">
        <v>258</v>
      </c>
      <c r="AU46808" s="92">
        <v>38</v>
      </c>
    </row>
    <row r="46809" spans="1:47">
      <c r="A46809" s="83" t="s">
        <v>134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08</v>
      </c>
      <c r="G46809" s="87" t="s">
        <v>409</v>
      </c>
      <c r="H46809" s="92">
        <v>241</v>
      </c>
      <c r="I46809" s="92">
        <v>245</v>
      </c>
      <c r="J46809" s="92">
        <v>587</v>
      </c>
      <c r="K46809" s="92">
        <v>341</v>
      </c>
      <c r="O46809" s="92">
        <v>245</v>
      </c>
      <c r="P46809" s="92">
        <v>587</v>
      </c>
      <c r="Q46809" s="92">
        <v>341</v>
      </c>
      <c r="S46809" s="92">
        <v>60</v>
      </c>
      <c r="V46809" s="92">
        <v>17</v>
      </c>
      <c r="W46809" s="92">
        <v>9</v>
      </c>
      <c r="Y46809" s="92">
        <v>501</v>
      </c>
      <c r="AK46809" s="92">
        <v>60</v>
      </c>
      <c r="AN46809" s="92">
        <v>17</v>
      </c>
      <c r="AO46809" s="92">
        <v>9</v>
      </c>
      <c r="AQ46809" s="92">
        <v>501</v>
      </c>
      <c r="AS46809" s="92">
        <v>32</v>
      </c>
      <c r="AT46809" s="92">
        <v>269</v>
      </c>
      <c r="AU46809" s="92">
        <v>40</v>
      </c>
    </row>
    <row r="46810" spans="1:47">
      <c r="A46810" s="83" t="s">
        <v>134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08</v>
      </c>
      <c r="G46810" s="87" t="s">
        <v>409</v>
      </c>
      <c r="H46810" s="92">
        <v>244</v>
      </c>
      <c r="I46810" s="92">
        <v>258</v>
      </c>
      <c r="J46810" s="92">
        <v>625</v>
      </c>
      <c r="K46810" s="92">
        <v>365</v>
      </c>
      <c r="O46810" s="92">
        <v>258</v>
      </c>
      <c r="P46810" s="92">
        <v>625</v>
      </c>
      <c r="Q46810" s="92">
        <v>365</v>
      </c>
      <c r="S46810" s="92">
        <v>59</v>
      </c>
      <c r="V46810" s="92">
        <v>19</v>
      </c>
      <c r="W46810" s="92">
        <v>43</v>
      </c>
      <c r="Y46810" s="92">
        <v>504</v>
      </c>
      <c r="AK46810" s="92">
        <v>59</v>
      </c>
      <c r="AN46810" s="92">
        <v>19</v>
      </c>
      <c r="AO46810" s="92">
        <v>43</v>
      </c>
      <c r="AQ46810" s="92">
        <v>504</v>
      </c>
      <c r="AS46810" s="92">
        <v>33</v>
      </c>
      <c r="AT46810" s="92">
        <v>289</v>
      </c>
      <c r="AU46810" s="92">
        <v>43</v>
      </c>
    </row>
    <row r="46811" spans="1:47">
      <c r="A46811" s="83" t="s">
        <v>134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08</v>
      </c>
      <c r="G46811" s="87" t="s">
        <v>409</v>
      </c>
      <c r="H46811" s="92">
        <v>265</v>
      </c>
      <c r="I46811" s="92">
        <v>271</v>
      </c>
      <c r="J46811" s="92">
        <v>652</v>
      </c>
      <c r="K46811" s="92">
        <v>377</v>
      </c>
      <c r="O46811" s="92">
        <v>271</v>
      </c>
      <c r="P46811" s="92">
        <v>652</v>
      </c>
      <c r="Q46811" s="92">
        <v>377</v>
      </c>
      <c r="S46811" s="92">
        <v>57</v>
      </c>
      <c r="V46811" s="92">
        <v>17</v>
      </c>
      <c r="W46811" s="92">
        <v>87</v>
      </c>
      <c r="Y46811" s="92">
        <v>491</v>
      </c>
      <c r="AK46811" s="92">
        <v>57</v>
      </c>
      <c r="AN46811" s="92">
        <v>17</v>
      </c>
      <c r="AO46811" s="92">
        <v>87</v>
      </c>
      <c r="AQ46811" s="92">
        <v>491</v>
      </c>
      <c r="AS46811" s="92">
        <v>34</v>
      </c>
      <c r="AT46811" s="92">
        <v>293</v>
      </c>
      <c r="AU46811" s="92">
        <v>50</v>
      </c>
    </row>
    <row r="46812" spans="1:47">
      <c r="A46812" s="83" t="s">
        <v>134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08</v>
      </c>
      <c r="G46812" s="87" t="s">
        <v>409</v>
      </c>
      <c r="H46812" s="92">
        <v>291</v>
      </c>
      <c r="I46812" s="92">
        <v>304</v>
      </c>
      <c r="J46812" s="92">
        <v>660</v>
      </c>
      <c r="K46812" s="92">
        <v>355</v>
      </c>
      <c r="O46812" s="92">
        <v>304</v>
      </c>
      <c r="P46812" s="92">
        <v>660</v>
      </c>
      <c r="Q46812" s="92">
        <v>355</v>
      </c>
      <c r="S46812" s="92">
        <v>58</v>
      </c>
      <c r="V46812" s="92">
        <v>19</v>
      </c>
      <c r="W46812" s="92">
        <v>85</v>
      </c>
      <c r="Y46812" s="92">
        <v>498</v>
      </c>
      <c r="AK46812" s="92">
        <v>58</v>
      </c>
      <c r="AN46812" s="92">
        <v>19</v>
      </c>
      <c r="AO46812" s="92">
        <v>85</v>
      </c>
      <c r="AQ46812" s="92">
        <v>498</v>
      </c>
      <c r="AS46812" s="92">
        <v>40</v>
      </c>
      <c r="AT46812" s="92">
        <v>263</v>
      </c>
      <c r="AU46812" s="92">
        <v>52</v>
      </c>
    </row>
    <row r="46813" spans="1:47">
      <c r="A46813" s="83" t="s">
        <v>134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08</v>
      </c>
      <c r="G46813" s="87" t="s">
        <v>409</v>
      </c>
      <c r="H46813" s="92">
        <v>319</v>
      </c>
      <c r="I46813" s="92">
        <v>332</v>
      </c>
      <c r="J46813" s="92">
        <v>692</v>
      </c>
      <c r="K46813" s="92">
        <v>357</v>
      </c>
      <c r="O46813" s="92">
        <v>332</v>
      </c>
      <c r="P46813" s="92">
        <v>692</v>
      </c>
      <c r="Q46813" s="92">
        <v>357</v>
      </c>
      <c r="S46813" s="92">
        <v>60</v>
      </c>
      <c r="V46813" s="92">
        <v>18</v>
      </c>
      <c r="W46813" s="92">
        <v>94</v>
      </c>
      <c r="Y46813" s="92">
        <v>520</v>
      </c>
      <c r="AK46813" s="92">
        <v>60</v>
      </c>
      <c r="AN46813" s="92">
        <v>18</v>
      </c>
      <c r="AO46813" s="92">
        <v>94</v>
      </c>
      <c r="AQ46813" s="92">
        <v>520</v>
      </c>
      <c r="AS46813" s="92">
        <v>53</v>
      </c>
      <c r="AT46813" s="92">
        <v>255</v>
      </c>
      <c r="AU46813" s="92">
        <v>49</v>
      </c>
    </row>
    <row r="46814" spans="1:47">
      <c r="A46814" s="83" t="s">
        <v>134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08</v>
      </c>
      <c r="G46814" s="87" t="s">
        <v>409</v>
      </c>
      <c r="H46814" s="92">
        <v>345</v>
      </c>
      <c r="I46814" s="92">
        <v>372</v>
      </c>
      <c r="J46814" s="92">
        <v>687</v>
      </c>
      <c r="K46814" s="92">
        <v>313</v>
      </c>
      <c r="O46814" s="92">
        <v>372</v>
      </c>
      <c r="P46814" s="92">
        <v>687</v>
      </c>
      <c r="Q46814" s="92">
        <v>313</v>
      </c>
      <c r="S46814" s="92">
        <v>57</v>
      </c>
      <c r="V46814" s="92">
        <v>18</v>
      </c>
      <c r="W46814" s="92">
        <v>109</v>
      </c>
      <c r="Y46814" s="92">
        <v>503</v>
      </c>
      <c r="AK46814" s="92">
        <v>57</v>
      </c>
      <c r="AN46814" s="92">
        <v>18</v>
      </c>
      <c r="AO46814" s="92">
        <v>109</v>
      </c>
      <c r="AQ46814" s="92">
        <v>503</v>
      </c>
      <c r="AS46814" s="92">
        <v>45</v>
      </c>
      <c r="AT46814" s="92">
        <v>221</v>
      </c>
      <c r="AU46814" s="92">
        <v>47</v>
      </c>
    </row>
    <row r="46815" spans="1:47">
      <c r="A46815" s="83" t="s">
        <v>134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08</v>
      </c>
      <c r="G46815" s="87" t="s">
        <v>409</v>
      </c>
      <c r="H46815" s="92">
        <v>384</v>
      </c>
      <c r="I46815" s="92">
        <v>403</v>
      </c>
      <c r="J46815" s="92">
        <v>689</v>
      </c>
      <c r="K46815" s="92">
        <v>284</v>
      </c>
      <c r="O46815" s="92">
        <v>403</v>
      </c>
      <c r="P46815" s="92">
        <v>689</v>
      </c>
      <c r="Q46815" s="92">
        <v>284</v>
      </c>
      <c r="S46815" s="92">
        <v>58</v>
      </c>
      <c r="V46815" s="92">
        <v>17</v>
      </c>
      <c r="W46815" s="92">
        <v>106</v>
      </c>
      <c r="Y46815" s="92">
        <v>508</v>
      </c>
      <c r="AK46815" s="92">
        <v>58</v>
      </c>
      <c r="AN46815" s="92">
        <v>17</v>
      </c>
      <c r="AO46815" s="92">
        <v>106</v>
      </c>
      <c r="AQ46815" s="92">
        <v>508</v>
      </c>
      <c r="AS46815" s="92">
        <v>55</v>
      </c>
      <c r="AT46815" s="92">
        <v>182</v>
      </c>
      <c r="AU46815" s="92">
        <v>47</v>
      </c>
    </row>
    <row r="46816" spans="1:47">
      <c r="A46816" s="83" t="s">
        <v>134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08</v>
      </c>
      <c r="G46816" s="87" t="s">
        <v>409</v>
      </c>
      <c r="H46816" s="92">
        <v>425</v>
      </c>
      <c r="I46816" s="92">
        <v>431</v>
      </c>
      <c r="J46816" s="92">
        <v>679</v>
      </c>
      <c r="K46816" s="92">
        <v>243</v>
      </c>
      <c r="O46816" s="92">
        <v>431</v>
      </c>
      <c r="P46816" s="92">
        <v>679</v>
      </c>
      <c r="Q46816" s="92">
        <v>243</v>
      </c>
      <c r="S46816" s="92">
        <v>57</v>
      </c>
      <c r="V46816" s="92">
        <v>18</v>
      </c>
      <c r="W46816" s="92">
        <v>106</v>
      </c>
      <c r="Y46816" s="92">
        <v>498</v>
      </c>
      <c r="AK46816" s="92">
        <v>57</v>
      </c>
      <c r="AN46816" s="92">
        <v>18</v>
      </c>
      <c r="AO46816" s="92">
        <v>106</v>
      </c>
      <c r="AQ46816" s="92">
        <v>498</v>
      </c>
      <c r="AS46816" s="92">
        <v>52</v>
      </c>
      <c r="AT46816" s="92">
        <v>141</v>
      </c>
      <c r="AU46816" s="92">
        <v>50</v>
      </c>
    </row>
    <row r="46817" spans="1:47">
      <c r="A46817" s="83" t="s">
        <v>134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08</v>
      </c>
      <c r="G46817" s="87" t="s">
        <v>409</v>
      </c>
      <c r="H46817" s="92">
        <v>466</v>
      </c>
      <c r="I46817" s="92">
        <v>449</v>
      </c>
      <c r="J46817" s="92">
        <v>646</v>
      </c>
      <c r="K46817" s="92">
        <v>194</v>
      </c>
      <c r="O46817" s="92">
        <v>449</v>
      </c>
      <c r="P46817" s="92">
        <v>646</v>
      </c>
      <c r="Q46817" s="92">
        <v>194</v>
      </c>
      <c r="S46817" s="92">
        <v>58</v>
      </c>
      <c r="V46817" s="92">
        <v>18</v>
      </c>
      <c r="W46817" s="92">
        <v>88</v>
      </c>
      <c r="Y46817" s="92">
        <v>482</v>
      </c>
      <c r="AK46817" s="92">
        <v>58</v>
      </c>
      <c r="AN46817" s="92">
        <v>18</v>
      </c>
      <c r="AO46817" s="92">
        <v>88</v>
      </c>
      <c r="AQ46817" s="92">
        <v>482</v>
      </c>
      <c r="AS46817" s="92">
        <v>51</v>
      </c>
      <c r="AT46817" s="92">
        <v>105</v>
      </c>
      <c r="AU46817" s="92">
        <v>38</v>
      </c>
    </row>
    <row r="46818" spans="1:47">
      <c r="A46818" s="83" t="s">
        <v>134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08</v>
      </c>
      <c r="G46818" s="87" t="s">
        <v>409</v>
      </c>
      <c r="H46818" s="92">
        <v>468</v>
      </c>
      <c r="I46818" s="92">
        <v>466</v>
      </c>
      <c r="J46818" s="92">
        <v>641</v>
      </c>
      <c r="K46818" s="92">
        <v>177</v>
      </c>
      <c r="O46818" s="92">
        <v>466</v>
      </c>
      <c r="P46818" s="92">
        <v>641</v>
      </c>
      <c r="Q46818" s="92">
        <v>177</v>
      </c>
      <c r="S46818" s="92">
        <v>59</v>
      </c>
      <c r="V46818" s="92">
        <v>17</v>
      </c>
      <c r="W46818" s="92">
        <v>50</v>
      </c>
      <c r="Y46818" s="92">
        <v>515</v>
      </c>
      <c r="AK46818" s="92">
        <v>59</v>
      </c>
      <c r="AN46818" s="92">
        <v>17</v>
      </c>
      <c r="AO46818" s="92">
        <v>50</v>
      </c>
      <c r="AQ46818" s="92">
        <v>515</v>
      </c>
      <c r="AS46818" s="92">
        <v>69</v>
      </c>
      <c r="AT46818" s="92">
        <v>75</v>
      </c>
      <c r="AU46818" s="92">
        <v>33</v>
      </c>
    </row>
    <row r="46819" spans="1:47">
      <c r="A46819" s="83" t="s">
        <v>134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08</v>
      </c>
      <c r="G46819" s="87" t="s">
        <v>409</v>
      </c>
      <c r="H46819" s="92">
        <v>457</v>
      </c>
      <c r="I46819" s="92">
        <v>443</v>
      </c>
      <c r="J46819" s="92">
        <v>564</v>
      </c>
      <c r="K46819" s="92">
        <v>109</v>
      </c>
      <c r="O46819" s="92">
        <v>443</v>
      </c>
      <c r="P46819" s="92">
        <v>564</v>
      </c>
      <c r="Q46819" s="92">
        <v>109</v>
      </c>
      <c r="S46819" s="92">
        <v>57</v>
      </c>
      <c r="V46819" s="92">
        <v>17</v>
      </c>
      <c r="W46819" s="92">
        <v>6</v>
      </c>
      <c r="Y46819" s="92">
        <v>484</v>
      </c>
      <c r="AK46819" s="92">
        <v>57</v>
      </c>
      <c r="AN46819" s="92">
        <v>17</v>
      </c>
      <c r="AO46819" s="92">
        <v>6</v>
      </c>
      <c r="AQ46819" s="92">
        <v>484</v>
      </c>
      <c r="AS46819" s="92">
        <v>54</v>
      </c>
      <c r="AT46819" s="92">
        <v>35</v>
      </c>
      <c r="AU46819" s="92">
        <v>20</v>
      </c>
    </row>
    <row r="46820" spans="1:47">
      <c r="A46820" s="83" t="s">
        <v>134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08</v>
      </c>
      <c r="G46820" s="87" t="s">
        <v>409</v>
      </c>
      <c r="H46820" s="92">
        <v>441</v>
      </c>
      <c r="I46820" s="92">
        <v>443</v>
      </c>
      <c r="J46820" s="92">
        <v>548</v>
      </c>
      <c r="K46820" s="92">
        <v>108</v>
      </c>
      <c r="O46820" s="92">
        <v>443</v>
      </c>
      <c r="P46820" s="92">
        <v>548</v>
      </c>
      <c r="Q46820" s="92">
        <v>108</v>
      </c>
      <c r="S46820" s="92">
        <v>51</v>
      </c>
      <c r="V46820" s="92">
        <v>18</v>
      </c>
      <c r="W46820" s="92">
        <v>0</v>
      </c>
      <c r="Y46820" s="92">
        <v>479</v>
      </c>
      <c r="AK46820" s="92">
        <v>51</v>
      </c>
      <c r="AN46820" s="92">
        <v>18</v>
      </c>
      <c r="AO46820" s="92">
        <v>0</v>
      </c>
      <c r="AQ46820" s="92">
        <v>479</v>
      </c>
      <c r="AS46820" s="92">
        <v>50</v>
      </c>
      <c r="AT46820" s="92">
        <v>43</v>
      </c>
      <c r="AU46820" s="92">
        <v>15</v>
      </c>
    </row>
    <row r="46821" spans="1:47">
      <c r="A46821" s="83" t="s">
        <v>134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08</v>
      </c>
      <c r="G46821" s="87" t="s">
        <v>409</v>
      </c>
      <c r="H46821" s="92">
        <v>420</v>
      </c>
      <c r="I46821" s="92">
        <v>418</v>
      </c>
      <c r="J46821" s="92">
        <v>552</v>
      </c>
      <c r="K46821" s="92">
        <v>132</v>
      </c>
      <c r="O46821" s="92">
        <v>418</v>
      </c>
      <c r="P46821" s="92">
        <v>552</v>
      </c>
      <c r="Q46821" s="92">
        <v>132</v>
      </c>
      <c r="S46821" s="92">
        <v>57</v>
      </c>
      <c r="V46821" s="92">
        <v>17</v>
      </c>
      <c r="W46821" s="92">
        <v>0</v>
      </c>
      <c r="Y46821" s="92">
        <v>478</v>
      </c>
      <c r="AK46821" s="92">
        <v>57</v>
      </c>
      <c r="AN46821" s="92">
        <v>17</v>
      </c>
      <c r="AO46821" s="92">
        <v>0</v>
      </c>
      <c r="AQ46821" s="92">
        <v>478</v>
      </c>
      <c r="AS46821" s="92">
        <v>43</v>
      </c>
      <c r="AT46821" s="92">
        <v>75</v>
      </c>
      <c r="AU46821" s="92">
        <v>14</v>
      </c>
    </row>
    <row r="46822" spans="1:47">
      <c r="A46822" s="83" t="s">
        <v>134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08</v>
      </c>
      <c r="G46822" s="87" t="s">
        <v>409</v>
      </c>
      <c r="H46822" s="92">
        <v>394</v>
      </c>
      <c r="I46822" s="92">
        <v>390</v>
      </c>
      <c r="J46822" s="92">
        <v>578</v>
      </c>
      <c r="K46822" s="92">
        <v>187</v>
      </c>
      <c r="O46822" s="92">
        <v>390</v>
      </c>
      <c r="P46822" s="92">
        <v>578</v>
      </c>
      <c r="Q46822" s="92">
        <v>187</v>
      </c>
      <c r="S46822" s="92">
        <v>59</v>
      </c>
      <c r="V46822" s="92">
        <v>18</v>
      </c>
      <c r="W46822" s="92">
        <v>0</v>
      </c>
      <c r="Y46822" s="92">
        <v>501</v>
      </c>
      <c r="AK46822" s="92">
        <v>59</v>
      </c>
      <c r="AN46822" s="92">
        <v>18</v>
      </c>
      <c r="AO46822" s="92">
        <v>0</v>
      </c>
      <c r="AQ46822" s="92">
        <v>501</v>
      </c>
      <c r="AS46822" s="92">
        <v>49</v>
      </c>
      <c r="AT46822" s="92">
        <v>124</v>
      </c>
      <c r="AU46822" s="92">
        <v>14</v>
      </c>
    </row>
    <row r="46823" spans="1:47">
      <c r="A46823" s="83" t="s">
        <v>134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08</v>
      </c>
      <c r="G46823" s="87" t="s">
        <v>409</v>
      </c>
      <c r="H46823" s="92">
        <v>369</v>
      </c>
      <c r="I46823" s="92">
        <v>355</v>
      </c>
      <c r="J46823" s="92">
        <v>547</v>
      </c>
      <c r="K46823" s="92">
        <v>188</v>
      </c>
      <c r="O46823" s="92">
        <v>355</v>
      </c>
      <c r="P46823" s="92">
        <v>547</v>
      </c>
      <c r="Q46823" s="92">
        <v>188</v>
      </c>
      <c r="S46823" s="92">
        <v>49</v>
      </c>
      <c r="V46823" s="92">
        <v>17</v>
      </c>
      <c r="W46823" s="92">
        <v>0</v>
      </c>
      <c r="Y46823" s="92">
        <v>481</v>
      </c>
      <c r="AK46823" s="92">
        <v>49</v>
      </c>
      <c r="AN46823" s="92">
        <v>17</v>
      </c>
      <c r="AO46823" s="92">
        <v>0</v>
      </c>
      <c r="AQ46823" s="92">
        <v>481</v>
      </c>
      <c r="AS46823" s="92">
        <v>35</v>
      </c>
      <c r="AT46823" s="92">
        <v>136</v>
      </c>
      <c r="AU46823" s="92">
        <v>17</v>
      </c>
    </row>
    <row r="46824" spans="1:47">
      <c r="A46824" s="83" t="s">
        <v>134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08</v>
      </c>
      <c r="G46824" s="87" t="s">
        <v>409</v>
      </c>
      <c r="H46824" s="92">
        <v>354</v>
      </c>
      <c r="I46824" s="92">
        <v>328</v>
      </c>
      <c r="J46824" s="92">
        <v>574</v>
      </c>
      <c r="K46824" s="92">
        <v>248</v>
      </c>
      <c r="O46824" s="92">
        <v>328</v>
      </c>
      <c r="P46824" s="92">
        <v>574</v>
      </c>
      <c r="Q46824" s="92">
        <v>248</v>
      </c>
      <c r="S46824" s="92">
        <v>59</v>
      </c>
      <c r="V46824" s="92">
        <v>15</v>
      </c>
      <c r="W46824" s="92">
        <v>0</v>
      </c>
      <c r="Y46824" s="92">
        <v>500</v>
      </c>
      <c r="AK46824" s="92">
        <v>59</v>
      </c>
      <c r="AN46824" s="92">
        <v>15</v>
      </c>
      <c r="AO46824" s="92">
        <v>0</v>
      </c>
      <c r="AQ46824" s="92">
        <v>500</v>
      </c>
      <c r="AS46824" s="92">
        <v>35</v>
      </c>
      <c r="AT46824" s="92">
        <v>184</v>
      </c>
      <c r="AU46824" s="92">
        <v>29</v>
      </c>
    </row>
    <row r="46825" spans="1:47">
      <c r="A46825" s="83" t="s">
        <v>134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08</v>
      </c>
      <c r="G46825" s="87" t="s">
        <v>409</v>
      </c>
      <c r="H46825" s="92">
        <v>340</v>
      </c>
      <c r="I46825" s="92">
        <v>307</v>
      </c>
      <c r="J46825" s="92">
        <v>577</v>
      </c>
      <c r="K46825" s="92">
        <v>270</v>
      </c>
      <c r="O46825" s="92">
        <v>307</v>
      </c>
      <c r="P46825" s="92">
        <v>577</v>
      </c>
      <c r="Q46825" s="92">
        <v>270</v>
      </c>
      <c r="S46825" s="92">
        <v>61</v>
      </c>
      <c r="V46825" s="92">
        <v>18</v>
      </c>
      <c r="W46825" s="92">
        <v>0</v>
      </c>
      <c r="Y46825" s="92">
        <v>498</v>
      </c>
      <c r="AK46825" s="92">
        <v>61</v>
      </c>
      <c r="AN46825" s="92">
        <v>18</v>
      </c>
      <c r="AO46825" s="92">
        <v>0</v>
      </c>
      <c r="AQ46825" s="92">
        <v>498</v>
      </c>
      <c r="AS46825" s="92">
        <v>26</v>
      </c>
      <c r="AT46825" s="92">
        <v>213</v>
      </c>
      <c r="AU46825" s="92">
        <v>31</v>
      </c>
    </row>
    <row r="46826" spans="1:47">
      <c r="A46826" s="83" t="s">
        <v>134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08</v>
      </c>
      <c r="G46826" s="87" t="s">
        <v>409</v>
      </c>
      <c r="H46826" s="92">
        <v>307</v>
      </c>
      <c r="I46826" s="92">
        <v>274</v>
      </c>
      <c r="J46826" s="92">
        <v>564</v>
      </c>
      <c r="K46826" s="92">
        <v>291</v>
      </c>
      <c r="O46826" s="92">
        <v>274</v>
      </c>
      <c r="P46826" s="92">
        <v>564</v>
      </c>
      <c r="Q46826" s="92">
        <v>291</v>
      </c>
      <c r="S46826" s="92">
        <v>60</v>
      </c>
      <c r="V46826" s="92">
        <v>17</v>
      </c>
      <c r="W46826" s="92">
        <v>0</v>
      </c>
      <c r="Y46826" s="92">
        <v>487</v>
      </c>
      <c r="AK46826" s="92">
        <v>60</v>
      </c>
      <c r="AN46826" s="92">
        <v>17</v>
      </c>
      <c r="AO46826" s="92">
        <v>0</v>
      </c>
      <c r="AQ46826" s="92">
        <v>487</v>
      </c>
      <c r="AS46826" s="92">
        <v>19</v>
      </c>
      <c r="AT46826" s="92">
        <v>238</v>
      </c>
      <c r="AU46826" s="92">
        <v>34</v>
      </c>
    </row>
    <row r="46827" spans="1:47">
      <c r="A46827" s="83" t="s">
        <v>134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08</v>
      </c>
      <c r="G46827" s="87" t="s">
        <v>409</v>
      </c>
      <c r="H46827" s="92">
        <v>287</v>
      </c>
      <c r="I46827" s="92">
        <v>238</v>
      </c>
      <c r="J46827" s="92">
        <v>542</v>
      </c>
      <c r="K46827" s="92">
        <v>304</v>
      </c>
      <c r="O46827" s="92">
        <v>238</v>
      </c>
      <c r="P46827" s="92">
        <v>542</v>
      </c>
      <c r="Q46827" s="92">
        <v>304</v>
      </c>
      <c r="S46827" s="92">
        <v>57</v>
      </c>
      <c r="V46827" s="92">
        <v>1</v>
      </c>
      <c r="W46827" s="92">
        <v>0</v>
      </c>
      <c r="Y46827" s="92">
        <v>484</v>
      </c>
      <c r="AK46827" s="92">
        <v>57</v>
      </c>
      <c r="AN46827" s="92">
        <v>1</v>
      </c>
      <c r="AO46827" s="92">
        <v>0</v>
      </c>
      <c r="AQ46827" s="92">
        <v>484</v>
      </c>
      <c r="AS46827" s="92">
        <v>16</v>
      </c>
      <c r="AT46827" s="92">
        <v>257</v>
      </c>
      <c r="AU46827" s="92">
        <v>31</v>
      </c>
    </row>
    <row r="46828" spans="1:47">
      <c r="A46828" s="83" t="s">
        <v>134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08</v>
      </c>
      <c r="G46828" s="87" t="s">
        <v>409</v>
      </c>
      <c r="H46828" s="92">
        <v>270</v>
      </c>
      <c r="I46828" s="92">
        <v>243</v>
      </c>
      <c r="J46828" s="92">
        <v>565</v>
      </c>
      <c r="K46828" s="92">
        <v>320</v>
      </c>
      <c r="O46828" s="92">
        <v>243</v>
      </c>
      <c r="P46828" s="92">
        <v>565</v>
      </c>
      <c r="Q46828" s="92">
        <v>320</v>
      </c>
      <c r="S46828" s="92">
        <v>58</v>
      </c>
      <c r="V46828" s="92">
        <v>21</v>
      </c>
      <c r="W46828" s="92">
        <v>0</v>
      </c>
      <c r="Y46828" s="92">
        <v>486</v>
      </c>
      <c r="AK46828" s="92">
        <v>58</v>
      </c>
      <c r="AN46828" s="92">
        <v>21</v>
      </c>
      <c r="AO46828" s="92">
        <v>0</v>
      </c>
      <c r="AQ46828" s="92">
        <v>486</v>
      </c>
      <c r="AS46828" s="92">
        <v>13</v>
      </c>
      <c r="AT46828" s="92">
        <v>277</v>
      </c>
      <c r="AU46828" s="92">
        <v>30</v>
      </c>
    </row>
    <row r="46829" spans="1:47">
      <c r="A46829" s="83" t="s">
        <v>134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08</v>
      </c>
      <c r="G46829" s="87" t="s">
        <v>409</v>
      </c>
      <c r="H46829" s="92">
        <v>257</v>
      </c>
      <c r="I46829" s="92">
        <v>237</v>
      </c>
      <c r="J46829" s="92">
        <v>559</v>
      </c>
      <c r="K46829" s="92">
        <v>323</v>
      </c>
      <c r="O46829" s="92">
        <v>237</v>
      </c>
      <c r="P46829" s="92">
        <v>559</v>
      </c>
      <c r="Q46829" s="92">
        <v>323</v>
      </c>
      <c r="S46829" s="92">
        <v>55</v>
      </c>
      <c r="V46829" s="92">
        <v>20</v>
      </c>
      <c r="W46829" s="92">
        <v>0</v>
      </c>
      <c r="Y46829" s="92">
        <v>484</v>
      </c>
      <c r="AK46829" s="92">
        <v>55</v>
      </c>
      <c r="AN46829" s="92">
        <v>20</v>
      </c>
      <c r="AO46829" s="92">
        <v>0</v>
      </c>
      <c r="AQ46829" s="92">
        <v>484</v>
      </c>
      <c r="AS46829" s="92">
        <v>14</v>
      </c>
      <c r="AT46829" s="92">
        <v>281</v>
      </c>
      <c r="AU46829" s="92">
        <v>28</v>
      </c>
    </row>
    <row r="46830" spans="1:47">
      <c r="A46830" s="83" t="s">
        <v>134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08</v>
      </c>
      <c r="G46830" s="87" t="s">
        <v>409</v>
      </c>
      <c r="H46830" s="92">
        <v>252</v>
      </c>
      <c r="I46830" s="92">
        <v>236</v>
      </c>
      <c r="J46830" s="92">
        <v>562</v>
      </c>
      <c r="K46830" s="92">
        <v>325</v>
      </c>
      <c r="O46830" s="92">
        <v>236</v>
      </c>
      <c r="P46830" s="92">
        <v>562</v>
      </c>
      <c r="Q46830" s="92">
        <v>325</v>
      </c>
      <c r="S46830" s="92">
        <v>48</v>
      </c>
      <c r="V46830" s="92">
        <v>23</v>
      </c>
      <c r="W46830" s="92">
        <v>0</v>
      </c>
      <c r="Y46830" s="92">
        <v>491</v>
      </c>
      <c r="AK46830" s="92">
        <v>48</v>
      </c>
      <c r="AN46830" s="92">
        <v>23</v>
      </c>
      <c r="AO46830" s="92">
        <v>0</v>
      </c>
      <c r="AQ46830" s="92">
        <v>491</v>
      </c>
      <c r="AS46830" s="92">
        <v>18</v>
      </c>
      <c r="AT46830" s="92">
        <v>277</v>
      </c>
      <c r="AU46830" s="92">
        <v>30</v>
      </c>
    </row>
    <row r="46831" spans="1:47">
      <c r="A46831" s="83" t="s">
        <v>134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08</v>
      </c>
      <c r="G46831" s="87" t="s">
        <v>409</v>
      </c>
      <c r="H46831" s="92">
        <v>256</v>
      </c>
      <c r="I46831" s="92">
        <v>247</v>
      </c>
      <c r="J46831" s="92">
        <v>559</v>
      </c>
      <c r="K46831" s="92">
        <v>313</v>
      </c>
      <c r="O46831" s="92">
        <v>247</v>
      </c>
      <c r="P46831" s="92">
        <v>559</v>
      </c>
      <c r="Q46831" s="92">
        <v>313</v>
      </c>
      <c r="S46831" s="92">
        <v>51</v>
      </c>
      <c r="V46831" s="92">
        <v>22</v>
      </c>
      <c r="W46831" s="92">
        <v>0</v>
      </c>
      <c r="Y46831" s="92">
        <v>486</v>
      </c>
      <c r="AK46831" s="92">
        <v>51</v>
      </c>
      <c r="AN46831" s="92">
        <v>22</v>
      </c>
      <c r="AO46831" s="92">
        <v>0</v>
      </c>
      <c r="AQ46831" s="92">
        <v>486</v>
      </c>
      <c r="AS46831" s="92">
        <v>22</v>
      </c>
      <c r="AT46831" s="92">
        <v>266</v>
      </c>
      <c r="AU46831" s="92">
        <v>25</v>
      </c>
    </row>
    <row r="46832" spans="1:47">
      <c r="A46832" s="83" t="s">
        <v>134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08</v>
      </c>
      <c r="G46832" s="87" t="s">
        <v>409</v>
      </c>
      <c r="H46832" s="92">
        <v>268</v>
      </c>
      <c r="I46832" s="92">
        <v>264</v>
      </c>
      <c r="J46832" s="92">
        <v>568</v>
      </c>
      <c r="K46832" s="92">
        <v>303</v>
      </c>
      <c r="O46832" s="92">
        <v>264</v>
      </c>
      <c r="P46832" s="92">
        <v>568</v>
      </c>
      <c r="Q46832" s="92">
        <v>303</v>
      </c>
      <c r="S46832" s="92">
        <v>56</v>
      </c>
      <c r="V46832" s="92">
        <v>19</v>
      </c>
      <c r="W46832" s="92">
        <v>0</v>
      </c>
      <c r="Y46832" s="92">
        <v>493</v>
      </c>
      <c r="AK46832" s="92">
        <v>56</v>
      </c>
      <c r="AN46832" s="92">
        <v>19</v>
      </c>
      <c r="AO46832" s="92">
        <v>0</v>
      </c>
      <c r="AQ46832" s="92">
        <v>493</v>
      </c>
      <c r="AS46832" s="92">
        <v>22</v>
      </c>
      <c r="AT46832" s="92">
        <v>256</v>
      </c>
      <c r="AU46832" s="92">
        <v>25</v>
      </c>
    </row>
    <row r="46833" spans="1:47">
      <c r="A46833" s="83" t="s">
        <v>134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08</v>
      </c>
      <c r="G46833" s="87" t="s">
        <v>409</v>
      </c>
      <c r="H46833" s="92">
        <v>290</v>
      </c>
      <c r="I46833" s="92">
        <v>278</v>
      </c>
      <c r="J46833" s="92">
        <v>579</v>
      </c>
      <c r="K46833" s="92">
        <v>301</v>
      </c>
      <c r="O46833" s="92">
        <v>278</v>
      </c>
      <c r="P46833" s="92">
        <v>579</v>
      </c>
      <c r="Q46833" s="92">
        <v>301</v>
      </c>
      <c r="S46833" s="92">
        <v>54</v>
      </c>
      <c r="V46833" s="92">
        <v>21</v>
      </c>
      <c r="W46833" s="92">
        <v>14</v>
      </c>
      <c r="Y46833" s="92">
        <v>490</v>
      </c>
      <c r="AK46833" s="92">
        <v>54</v>
      </c>
      <c r="AN46833" s="92">
        <v>21</v>
      </c>
      <c r="AO46833" s="92">
        <v>14</v>
      </c>
      <c r="AQ46833" s="92">
        <v>490</v>
      </c>
      <c r="AS46833" s="92">
        <v>26</v>
      </c>
      <c r="AT46833" s="92">
        <v>252</v>
      </c>
      <c r="AU46833" s="92">
        <v>23</v>
      </c>
    </row>
    <row r="46834" spans="1:47">
      <c r="A46834" s="83" t="s">
        <v>134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08</v>
      </c>
      <c r="G46834" s="87" t="s">
        <v>409</v>
      </c>
      <c r="H46834" s="92">
        <v>306</v>
      </c>
      <c r="I46834" s="92">
        <v>293</v>
      </c>
      <c r="J46834" s="92">
        <v>628</v>
      </c>
      <c r="K46834" s="92">
        <v>333</v>
      </c>
      <c r="O46834" s="92">
        <v>293</v>
      </c>
      <c r="P46834" s="92">
        <v>628</v>
      </c>
      <c r="Q46834" s="92">
        <v>333</v>
      </c>
      <c r="S46834" s="92">
        <v>48</v>
      </c>
      <c r="V46834" s="92">
        <v>20</v>
      </c>
      <c r="W46834" s="92">
        <v>74</v>
      </c>
      <c r="Y46834" s="92">
        <v>486</v>
      </c>
      <c r="AK46834" s="92">
        <v>48</v>
      </c>
      <c r="AN46834" s="92">
        <v>20</v>
      </c>
      <c r="AO46834" s="92">
        <v>74</v>
      </c>
      <c r="AQ46834" s="92">
        <v>486</v>
      </c>
      <c r="AS46834" s="92">
        <v>17</v>
      </c>
      <c r="AT46834" s="92">
        <v>271</v>
      </c>
      <c r="AU46834" s="92">
        <v>45</v>
      </c>
    </row>
    <row r="46835" spans="1:47">
      <c r="A46835" s="83" t="s">
        <v>134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08</v>
      </c>
      <c r="G46835" s="87" t="s">
        <v>409</v>
      </c>
      <c r="H46835" s="92">
        <v>331</v>
      </c>
      <c r="I46835" s="92">
        <v>331</v>
      </c>
      <c r="J46835" s="92">
        <v>689</v>
      </c>
      <c r="K46835" s="92">
        <v>357</v>
      </c>
      <c r="O46835" s="92">
        <v>331</v>
      </c>
      <c r="P46835" s="92">
        <v>689</v>
      </c>
      <c r="Q46835" s="92">
        <v>357</v>
      </c>
      <c r="S46835" s="92">
        <v>60</v>
      </c>
      <c r="V46835" s="92">
        <v>21</v>
      </c>
      <c r="W46835" s="92">
        <v>112</v>
      </c>
      <c r="Y46835" s="92">
        <v>496</v>
      </c>
      <c r="AK46835" s="92">
        <v>60</v>
      </c>
      <c r="AN46835" s="92">
        <v>21</v>
      </c>
      <c r="AO46835" s="92">
        <v>112</v>
      </c>
      <c r="AQ46835" s="92">
        <v>496</v>
      </c>
      <c r="AS46835" s="92">
        <v>41</v>
      </c>
      <c r="AT46835" s="92">
        <v>254</v>
      </c>
      <c r="AU46835" s="92">
        <v>62</v>
      </c>
    </row>
    <row r="46836" spans="1:47">
      <c r="A46836" s="83" t="s">
        <v>134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08</v>
      </c>
      <c r="G46836" s="87" t="s">
        <v>409</v>
      </c>
      <c r="H46836" s="92">
        <v>360</v>
      </c>
      <c r="I46836" s="92">
        <v>359</v>
      </c>
      <c r="J46836" s="92">
        <v>680</v>
      </c>
      <c r="K46836" s="92">
        <v>318</v>
      </c>
      <c r="O46836" s="92">
        <v>359</v>
      </c>
      <c r="P46836" s="92">
        <v>680</v>
      </c>
      <c r="Q46836" s="92">
        <v>318</v>
      </c>
      <c r="S46836" s="92">
        <v>52</v>
      </c>
      <c r="V46836" s="92">
        <v>17</v>
      </c>
      <c r="W46836" s="92">
        <v>121</v>
      </c>
      <c r="Y46836" s="92">
        <v>490</v>
      </c>
      <c r="AK46836" s="92">
        <v>52</v>
      </c>
      <c r="AN46836" s="92">
        <v>17</v>
      </c>
      <c r="AO46836" s="92">
        <v>121</v>
      </c>
      <c r="AQ46836" s="92">
        <v>490</v>
      </c>
      <c r="AS46836" s="92">
        <v>38</v>
      </c>
      <c r="AT46836" s="92">
        <v>222</v>
      </c>
      <c r="AU46836" s="92">
        <v>58</v>
      </c>
    </row>
    <row r="46837" spans="1:47">
      <c r="A46837" s="83" t="s">
        <v>134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08</v>
      </c>
      <c r="G46837" s="87" t="s">
        <v>409</v>
      </c>
      <c r="H46837" s="92">
        <v>397</v>
      </c>
      <c r="I46837" s="92">
        <v>403</v>
      </c>
      <c r="J46837" s="92">
        <v>704</v>
      </c>
      <c r="K46837" s="92">
        <v>299</v>
      </c>
      <c r="O46837" s="92">
        <v>403</v>
      </c>
      <c r="P46837" s="92">
        <v>704</v>
      </c>
      <c r="Q46837" s="92">
        <v>299</v>
      </c>
      <c r="S46837" s="92">
        <v>56</v>
      </c>
      <c r="V46837" s="92">
        <v>20</v>
      </c>
      <c r="W46837" s="92">
        <v>116</v>
      </c>
      <c r="Y46837" s="92">
        <v>510</v>
      </c>
      <c r="AK46837" s="92">
        <v>56</v>
      </c>
      <c r="AN46837" s="92">
        <v>20</v>
      </c>
      <c r="AO46837" s="92">
        <v>116</v>
      </c>
      <c r="AQ46837" s="92">
        <v>510</v>
      </c>
      <c r="AS46837" s="92">
        <v>52</v>
      </c>
      <c r="AT46837" s="92">
        <v>190</v>
      </c>
      <c r="AU46837" s="92">
        <v>57</v>
      </c>
    </row>
    <row r="46838" spans="1:47">
      <c r="A46838" s="83" t="s">
        <v>134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08</v>
      </c>
      <c r="G46838" s="87" t="s">
        <v>409</v>
      </c>
      <c r="H46838" s="92">
        <v>430</v>
      </c>
      <c r="I46838" s="92">
        <v>449</v>
      </c>
      <c r="J46838" s="92">
        <v>714</v>
      </c>
      <c r="K46838" s="92">
        <v>264</v>
      </c>
      <c r="O46838" s="92">
        <v>449</v>
      </c>
      <c r="P46838" s="92">
        <v>714</v>
      </c>
      <c r="Q46838" s="92">
        <v>264</v>
      </c>
      <c r="S46838" s="92">
        <v>78</v>
      </c>
      <c r="V46838" s="92">
        <v>19</v>
      </c>
      <c r="W46838" s="92">
        <v>117</v>
      </c>
      <c r="Y46838" s="92">
        <v>499</v>
      </c>
      <c r="AK46838" s="92">
        <v>78</v>
      </c>
      <c r="AN46838" s="92">
        <v>19</v>
      </c>
      <c r="AO46838" s="92">
        <v>117</v>
      </c>
      <c r="AQ46838" s="92">
        <v>499</v>
      </c>
      <c r="AS46838" s="92">
        <v>53</v>
      </c>
      <c r="AT46838" s="92">
        <v>159</v>
      </c>
      <c r="AU46838" s="92">
        <v>52</v>
      </c>
    </row>
    <row r="46839" spans="1:47">
      <c r="A46839" s="83" t="s">
        <v>134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08</v>
      </c>
      <c r="G46839" s="87" t="s">
        <v>409</v>
      </c>
      <c r="H46839" s="92">
        <v>477</v>
      </c>
      <c r="I46839" s="92">
        <v>501</v>
      </c>
      <c r="J46839" s="92">
        <v>743</v>
      </c>
      <c r="K46839" s="92">
        <v>241</v>
      </c>
      <c r="O46839" s="92">
        <v>501</v>
      </c>
      <c r="P46839" s="92">
        <v>743</v>
      </c>
      <c r="Q46839" s="92">
        <v>241</v>
      </c>
      <c r="S46839" s="92">
        <v>97</v>
      </c>
      <c r="V46839" s="92">
        <v>20</v>
      </c>
      <c r="W46839" s="92">
        <v>115</v>
      </c>
      <c r="Y46839" s="92">
        <v>510</v>
      </c>
      <c r="AK46839" s="92">
        <v>97</v>
      </c>
      <c r="AN46839" s="92">
        <v>20</v>
      </c>
      <c r="AO46839" s="92">
        <v>115</v>
      </c>
      <c r="AQ46839" s="92">
        <v>510</v>
      </c>
      <c r="AS46839" s="92">
        <v>58</v>
      </c>
      <c r="AT46839" s="92">
        <v>127</v>
      </c>
      <c r="AU46839" s="92">
        <v>56</v>
      </c>
    </row>
    <row r="46840" spans="1:47">
      <c r="A46840" s="83" t="s">
        <v>134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08</v>
      </c>
      <c r="G46840" s="87" t="s">
        <v>409</v>
      </c>
      <c r="H46840" s="92">
        <v>518</v>
      </c>
      <c r="I46840" s="92">
        <v>549</v>
      </c>
      <c r="J46840" s="92">
        <v>742</v>
      </c>
      <c r="K46840" s="92">
        <v>191</v>
      </c>
      <c r="O46840" s="92">
        <v>549</v>
      </c>
      <c r="P46840" s="92">
        <v>742</v>
      </c>
      <c r="Q46840" s="92">
        <v>191</v>
      </c>
      <c r="S46840" s="92">
        <v>113</v>
      </c>
      <c r="V46840" s="92">
        <v>19</v>
      </c>
      <c r="W46840" s="92">
        <v>117</v>
      </c>
      <c r="Y46840" s="92">
        <v>491</v>
      </c>
      <c r="AK46840" s="92">
        <v>113</v>
      </c>
      <c r="AN46840" s="92">
        <v>19</v>
      </c>
      <c r="AO46840" s="92">
        <v>117</v>
      </c>
      <c r="AQ46840" s="92">
        <v>491</v>
      </c>
      <c r="AS46840" s="92">
        <v>58</v>
      </c>
      <c r="AT46840" s="92">
        <v>85</v>
      </c>
      <c r="AU46840" s="92">
        <v>48</v>
      </c>
    </row>
    <row r="46841" spans="1:47">
      <c r="A46841" s="83" t="s">
        <v>134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08</v>
      </c>
      <c r="G46841" s="87" t="s">
        <v>409</v>
      </c>
      <c r="H46841" s="92">
        <v>560</v>
      </c>
      <c r="I46841" s="92">
        <v>559</v>
      </c>
      <c r="J46841" s="92">
        <v>713</v>
      </c>
      <c r="K46841" s="92">
        <v>153</v>
      </c>
      <c r="O46841" s="92">
        <v>559</v>
      </c>
      <c r="P46841" s="92">
        <v>713</v>
      </c>
      <c r="Q46841" s="92">
        <v>153</v>
      </c>
      <c r="S46841" s="92">
        <v>112</v>
      </c>
      <c r="V46841" s="92">
        <v>20</v>
      </c>
      <c r="W46841" s="92">
        <v>104</v>
      </c>
      <c r="Y46841" s="92">
        <v>476</v>
      </c>
      <c r="AK46841" s="92">
        <v>112</v>
      </c>
      <c r="AN46841" s="92">
        <v>20</v>
      </c>
      <c r="AO46841" s="92">
        <v>104</v>
      </c>
      <c r="AQ46841" s="92">
        <v>476</v>
      </c>
      <c r="AS46841" s="92">
        <v>59</v>
      </c>
      <c r="AT46841" s="92">
        <v>51</v>
      </c>
      <c r="AU46841" s="92">
        <v>43</v>
      </c>
    </row>
    <row r="46842" spans="1:47">
      <c r="A46842" s="83" t="s">
        <v>134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08</v>
      </c>
      <c r="G46842" s="87" t="s">
        <v>409</v>
      </c>
      <c r="H46842" s="92">
        <v>554</v>
      </c>
      <c r="I46842" s="92">
        <v>558</v>
      </c>
      <c r="J46842" s="92">
        <v>667</v>
      </c>
      <c r="K46842" s="92">
        <v>110</v>
      </c>
      <c r="O46842" s="92">
        <v>558</v>
      </c>
      <c r="P46842" s="92">
        <v>667</v>
      </c>
      <c r="Q46842" s="92">
        <v>110</v>
      </c>
      <c r="S46842" s="92">
        <v>113</v>
      </c>
      <c r="V46842" s="92">
        <v>18</v>
      </c>
      <c r="W46842" s="92">
        <v>58</v>
      </c>
      <c r="Y46842" s="92">
        <v>477</v>
      </c>
      <c r="AK46842" s="92">
        <v>113</v>
      </c>
      <c r="AN46842" s="92">
        <v>18</v>
      </c>
      <c r="AO46842" s="92">
        <v>58</v>
      </c>
      <c r="AQ46842" s="92">
        <v>477</v>
      </c>
      <c r="AS46842" s="92">
        <v>44</v>
      </c>
      <c r="AT46842" s="92">
        <v>30</v>
      </c>
      <c r="AU46842" s="92">
        <v>36</v>
      </c>
    </row>
    <row r="46843" spans="1:47">
      <c r="A46843" s="83" t="s">
        <v>134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08</v>
      </c>
      <c r="G46843" s="87" t="s">
        <v>409</v>
      </c>
      <c r="H46843" s="92">
        <v>538</v>
      </c>
      <c r="I46843" s="92">
        <v>526</v>
      </c>
      <c r="J46843" s="92">
        <v>597</v>
      </c>
      <c r="K46843" s="92">
        <v>70</v>
      </c>
      <c r="O46843" s="92">
        <v>526</v>
      </c>
      <c r="P46843" s="92">
        <v>597</v>
      </c>
      <c r="Q46843" s="92">
        <v>70</v>
      </c>
      <c r="S46843" s="92">
        <v>101</v>
      </c>
      <c r="V46843" s="92">
        <v>21</v>
      </c>
      <c r="W46843" s="92">
        <v>7</v>
      </c>
      <c r="Y46843" s="92">
        <v>468</v>
      </c>
      <c r="AK46843" s="92">
        <v>101</v>
      </c>
      <c r="AN46843" s="92">
        <v>21</v>
      </c>
      <c r="AO46843" s="92">
        <v>7</v>
      </c>
      <c r="AQ46843" s="92">
        <v>468</v>
      </c>
      <c r="AS46843" s="92">
        <v>14</v>
      </c>
      <c r="AT46843" s="92">
        <v>33</v>
      </c>
      <c r="AU46843" s="92">
        <v>23</v>
      </c>
    </row>
    <row r="46844" spans="1:47">
      <c r="A46844" s="83" t="s">
        <v>134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08</v>
      </c>
      <c r="G46844" s="87" t="s">
        <v>409</v>
      </c>
      <c r="H46844" s="92">
        <v>515</v>
      </c>
      <c r="I46844" s="92">
        <v>500</v>
      </c>
      <c r="J46844" s="92">
        <v>575</v>
      </c>
      <c r="K46844" s="92">
        <v>75</v>
      </c>
      <c r="O46844" s="92">
        <v>500</v>
      </c>
      <c r="P46844" s="92">
        <v>575</v>
      </c>
      <c r="Q46844" s="92">
        <v>75</v>
      </c>
      <c r="S46844" s="92">
        <v>87</v>
      </c>
      <c r="V46844" s="92">
        <v>21</v>
      </c>
      <c r="W46844" s="92">
        <v>0</v>
      </c>
      <c r="Y46844" s="92">
        <v>467</v>
      </c>
      <c r="AK46844" s="92">
        <v>87</v>
      </c>
      <c r="AN46844" s="92">
        <v>21</v>
      </c>
      <c r="AO46844" s="92">
        <v>0</v>
      </c>
      <c r="AQ46844" s="92">
        <v>467</v>
      </c>
      <c r="AS46844" s="92">
        <v>5</v>
      </c>
      <c r="AT46844" s="92">
        <v>52</v>
      </c>
      <c r="AU46844" s="92">
        <v>18</v>
      </c>
    </row>
    <row r="46845" spans="1:47">
      <c r="A46845" s="83" t="s">
        <v>134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08</v>
      </c>
      <c r="G46845" s="87" t="s">
        <v>409</v>
      </c>
      <c r="H46845" s="92">
        <v>479</v>
      </c>
      <c r="I46845" s="92">
        <v>464</v>
      </c>
      <c r="J46845" s="92">
        <v>567</v>
      </c>
      <c r="K46845" s="92">
        <v>99</v>
      </c>
      <c r="O46845" s="92">
        <v>464</v>
      </c>
      <c r="P46845" s="92">
        <v>567</v>
      </c>
      <c r="Q46845" s="92">
        <v>99</v>
      </c>
      <c r="S46845" s="92">
        <v>78</v>
      </c>
      <c r="V46845" s="92">
        <v>18</v>
      </c>
      <c r="W46845" s="92">
        <v>0</v>
      </c>
      <c r="Y46845" s="92">
        <v>471</v>
      </c>
      <c r="AK46845" s="92">
        <v>78</v>
      </c>
      <c r="AN46845" s="92">
        <v>18</v>
      </c>
      <c r="AO46845" s="92">
        <v>0</v>
      </c>
      <c r="AQ46845" s="92">
        <v>471</v>
      </c>
      <c r="AS46845" s="92">
        <v>-3</v>
      </c>
      <c r="AT46845" s="92">
        <v>82</v>
      </c>
      <c r="AU46845" s="92">
        <v>20</v>
      </c>
    </row>
    <row r="46846" spans="1:47">
      <c r="A46846" s="83" t="s">
        <v>134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08</v>
      </c>
      <c r="G46846" s="87" t="s">
        <v>409</v>
      </c>
      <c r="H46846" s="92">
        <v>445</v>
      </c>
      <c r="I46846" s="92">
        <v>431</v>
      </c>
      <c r="J46846" s="92">
        <v>576</v>
      </c>
      <c r="K46846" s="92">
        <v>144</v>
      </c>
      <c r="O46846" s="92">
        <v>431</v>
      </c>
      <c r="P46846" s="92">
        <v>576</v>
      </c>
      <c r="Q46846" s="92">
        <v>144</v>
      </c>
      <c r="S46846" s="92">
        <v>83</v>
      </c>
      <c r="V46846" s="92">
        <v>20</v>
      </c>
      <c r="W46846" s="92">
        <v>0</v>
      </c>
      <c r="Y46846" s="92">
        <v>473</v>
      </c>
      <c r="AK46846" s="92">
        <v>83</v>
      </c>
      <c r="AN46846" s="92">
        <v>20</v>
      </c>
      <c r="AO46846" s="92">
        <v>0</v>
      </c>
      <c r="AQ46846" s="92">
        <v>473</v>
      </c>
      <c r="AS46846" s="92">
        <v>24</v>
      </c>
      <c r="AT46846" s="92">
        <v>115</v>
      </c>
      <c r="AU46846" s="92">
        <v>5</v>
      </c>
    </row>
    <row r="46847" spans="1:47">
      <c r="A46847" s="83" t="s">
        <v>134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08</v>
      </c>
      <c r="G46847" s="87" t="s">
        <v>409</v>
      </c>
      <c r="H46847" s="92">
        <v>409</v>
      </c>
      <c r="I46847" s="92">
        <v>403</v>
      </c>
      <c r="J46847" s="92">
        <v>608</v>
      </c>
      <c r="K46847" s="92">
        <v>204</v>
      </c>
      <c r="O46847" s="92">
        <v>403</v>
      </c>
      <c r="P46847" s="92">
        <v>608</v>
      </c>
      <c r="Q46847" s="92">
        <v>204</v>
      </c>
      <c r="S46847" s="92">
        <v>109</v>
      </c>
      <c r="V46847" s="92">
        <v>22</v>
      </c>
      <c r="W46847" s="92">
        <v>0</v>
      </c>
      <c r="Y46847" s="92">
        <v>477</v>
      </c>
      <c r="AK46847" s="92">
        <v>109</v>
      </c>
      <c r="AN46847" s="92">
        <v>22</v>
      </c>
      <c r="AO46847" s="92">
        <v>0</v>
      </c>
      <c r="AQ46847" s="92">
        <v>477</v>
      </c>
      <c r="AS46847" s="92">
        <v>28</v>
      </c>
      <c r="AT46847" s="92">
        <v>163</v>
      </c>
      <c r="AU46847" s="92">
        <v>13</v>
      </c>
    </row>
    <row r="46848" spans="1:47">
      <c r="A46848" s="83" t="s">
        <v>134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08</v>
      </c>
      <c r="G46848" s="87" t="s">
        <v>409</v>
      </c>
      <c r="H46848" s="92">
        <v>390</v>
      </c>
      <c r="I46848" s="92">
        <v>375</v>
      </c>
      <c r="J46848" s="92">
        <v>612</v>
      </c>
      <c r="K46848" s="92">
        <v>237</v>
      </c>
      <c r="O46848" s="92">
        <v>375</v>
      </c>
      <c r="P46848" s="92">
        <v>612</v>
      </c>
      <c r="Q46848" s="92">
        <v>237</v>
      </c>
      <c r="S46848" s="92">
        <v>109</v>
      </c>
      <c r="V46848" s="92">
        <v>20</v>
      </c>
      <c r="W46848" s="92">
        <v>0</v>
      </c>
      <c r="Y46848" s="92">
        <v>483</v>
      </c>
      <c r="AK46848" s="92">
        <v>109</v>
      </c>
      <c r="AN46848" s="92">
        <v>20</v>
      </c>
      <c r="AO46848" s="92">
        <v>0</v>
      </c>
      <c r="AQ46848" s="92">
        <v>483</v>
      </c>
      <c r="AS46848" s="92">
        <v>18</v>
      </c>
      <c r="AT46848" s="92">
        <v>208</v>
      </c>
      <c r="AU46848" s="92">
        <v>11</v>
      </c>
    </row>
    <row r="46849" spans="1:47">
      <c r="A46849" s="83" t="s">
        <v>134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08</v>
      </c>
      <c r="G46849" s="87" t="s">
        <v>409</v>
      </c>
      <c r="H46849" s="92">
        <v>370</v>
      </c>
      <c r="I46849" s="92">
        <v>336</v>
      </c>
      <c r="J46849" s="92">
        <v>604</v>
      </c>
      <c r="K46849" s="92">
        <v>267</v>
      </c>
      <c r="O46849" s="92">
        <v>336</v>
      </c>
      <c r="P46849" s="92">
        <v>604</v>
      </c>
      <c r="Q46849" s="92">
        <v>267</v>
      </c>
      <c r="S46849" s="92">
        <v>107</v>
      </c>
      <c r="V46849" s="92">
        <v>21</v>
      </c>
      <c r="W46849" s="92">
        <v>0</v>
      </c>
      <c r="Y46849" s="92">
        <v>476</v>
      </c>
      <c r="AK46849" s="92">
        <v>107</v>
      </c>
      <c r="AN46849" s="92">
        <v>21</v>
      </c>
      <c r="AO46849" s="92">
        <v>0</v>
      </c>
      <c r="AQ46849" s="92">
        <v>476</v>
      </c>
      <c r="AS46849" s="92">
        <v>8</v>
      </c>
      <c r="AT46849" s="92">
        <v>234</v>
      </c>
      <c r="AU46849" s="92">
        <v>25</v>
      </c>
    </row>
    <row r="46850" spans="1:47">
      <c r="A46850" s="83" t="s">
        <v>134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08</v>
      </c>
      <c r="G46850" s="87" t="s">
        <v>409</v>
      </c>
      <c r="H46850" s="92">
        <v>332</v>
      </c>
      <c r="I46850" s="92">
        <v>313</v>
      </c>
      <c r="J46850" s="92">
        <v>624</v>
      </c>
      <c r="K46850" s="92">
        <v>310</v>
      </c>
      <c r="O46850" s="92">
        <v>313</v>
      </c>
      <c r="P46850" s="92">
        <v>624</v>
      </c>
      <c r="Q46850" s="92">
        <v>310</v>
      </c>
      <c r="S46850" s="92">
        <v>113</v>
      </c>
      <c r="V46850" s="92">
        <v>21</v>
      </c>
      <c r="W46850" s="92">
        <v>0</v>
      </c>
      <c r="Y46850" s="92">
        <v>490</v>
      </c>
      <c r="AK46850" s="92">
        <v>113</v>
      </c>
      <c r="AN46850" s="92">
        <v>21</v>
      </c>
      <c r="AO46850" s="92">
        <v>0</v>
      </c>
      <c r="AQ46850" s="92">
        <v>490</v>
      </c>
      <c r="AS46850" s="92">
        <v>12</v>
      </c>
      <c r="AT46850" s="92">
        <v>264</v>
      </c>
      <c r="AU46850" s="92">
        <v>34</v>
      </c>
    </row>
    <row r="46851" spans="1:47">
      <c r="A46851" s="83" t="s">
        <v>134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08</v>
      </c>
      <c r="G46851" s="87" t="s">
        <v>409</v>
      </c>
      <c r="H46851" s="92">
        <v>287</v>
      </c>
      <c r="I46851" s="92">
        <v>293</v>
      </c>
      <c r="J46851" s="92">
        <v>603</v>
      </c>
      <c r="K46851" s="92">
        <v>313</v>
      </c>
      <c r="O46851" s="92">
        <v>293</v>
      </c>
      <c r="P46851" s="92">
        <v>603</v>
      </c>
      <c r="Q46851" s="92">
        <v>313</v>
      </c>
      <c r="S46851" s="92">
        <v>103</v>
      </c>
      <c r="V46851" s="92">
        <v>20</v>
      </c>
      <c r="W46851" s="92">
        <v>0</v>
      </c>
      <c r="Y46851" s="92">
        <v>480</v>
      </c>
      <c r="AK46851" s="92">
        <v>103</v>
      </c>
      <c r="AN46851" s="92">
        <v>20</v>
      </c>
      <c r="AO46851" s="92">
        <v>0</v>
      </c>
      <c r="AQ46851" s="92">
        <v>480</v>
      </c>
      <c r="AS46851" s="92">
        <v>22</v>
      </c>
      <c r="AT46851" s="92">
        <v>266</v>
      </c>
      <c r="AU46851" s="92">
        <v>25</v>
      </c>
    </row>
    <row r="46852" spans="1:47">
      <c r="A46852" s="83" t="s">
        <v>134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08</v>
      </c>
      <c r="G46852" s="87" t="s">
        <v>409</v>
      </c>
      <c r="H46852" s="92">
        <v>269</v>
      </c>
      <c r="I46852" s="92">
        <v>273</v>
      </c>
      <c r="J46852" s="92">
        <v>609</v>
      </c>
      <c r="K46852" s="92">
        <v>336</v>
      </c>
      <c r="O46852" s="92">
        <v>273</v>
      </c>
      <c r="P46852" s="92">
        <v>609</v>
      </c>
      <c r="Q46852" s="92">
        <v>336</v>
      </c>
      <c r="S46852" s="92">
        <v>104</v>
      </c>
      <c r="V46852" s="92">
        <v>19</v>
      </c>
      <c r="W46852" s="92">
        <v>0</v>
      </c>
      <c r="Y46852" s="92">
        <v>486</v>
      </c>
      <c r="AK46852" s="92">
        <v>104</v>
      </c>
      <c r="AN46852" s="92">
        <v>19</v>
      </c>
      <c r="AO46852" s="92">
        <v>0</v>
      </c>
      <c r="AQ46852" s="92">
        <v>486</v>
      </c>
      <c r="AS46852" s="92">
        <v>23</v>
      </c>
      <c r="AT46852" s="92">
        <v>289</v>
      </c>
      <c r="AU46852" s="92">
        <v>24</v>
      </c>
    </row>
    <row r="46853" spans="1:47">
      <c r="A46853" s="83" t="s">
        <v>134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08</v>
      </c>
      <c r="G46853" s="87" t="s">
        <v>409</v>
      </c>
      <c r="H46853" s="92">
        <v>259</v>
      </c>
      <c r="I46853" s="92">
        <v>259</v>
      </c>
      <c r="J46853" s="92">
        <v>596</v>
      </c>
      <c r="K46853" s="92">
        <v>337</v>
      </c>
      <c r="O46853" s="92">
        <v>259</v>
      </c>
      <c r="P46853" s="92">
        <v>596</v>
      </c>
      <c r="Q46853" s="92">
        <v>337</v>
      </c>
      <c r="S46853" s="92">
        <v>91</v>
      </c>
      <c r="V46853" s="92">
        <v>21</v>
      </c>
      <c r="W46853" s="92">
        <v>0</v>
      </c>
      <c r="Y46853" s="92">
        <v>484</v>
      </c>
      <c r="AK46853" s="92">
        <v>91</v>
      </c>
      <c r="AN46853" s="92">
        <v>21</v>
      </c>
      <c r="AO46853" s="92">
        <v>0</v>
      </c>
      <c r="AQ46853" s="92">
        <v>484</v>
      </c>
      <c r="AS46853" s="92">
        <v>20</v>
      </c>
      <c r="AT46853" s="92">
        <v>292</v>
      </c>
      <c r="AU46853" s="92">
        <v>25</v>
      </c>
    </row>
    <row r="46854" spans="1:47">
      <c r="A46854" s="83" t="s">
        <v>134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08</v>
      </c>
      <c r="G46854" s="87" t="s">
        <v>409</v>
      </c>
      <c r="H46854" s="92">
        <v>253</v>
      </c>
      <c r="I46854" s="92">
        <v>261</v>
      </c>
      <c r="J46854" s="92">
        <v>598</v>
      </c>
      <c r="K46854" s="92">
        <v>337</v>
      </c>
      <c r="O46854" s="92">
        <v>261</v>
      </c>
      <c r="P46854" s="92">
        <v>598</v>
      </c>
      <c r="Q46854" s="92">
        <v>337</v>
      </c>
      <c r="S46854" s="92">
        <v>89</v>
      </c>
      <c r="V46854" s="92">
        <v>22</v>
      </c>
      <c r="W46854" s="92">
        <v>0</v>
      </c>
      <c r="Y46854" s="92">
        <v>487</v>
      </c>
      <c r="AK46854" s="92">
        <v>89</v>
      </c>
      <c r="AN46854" s="92">
        <v>22</v>
      </c>
      <c r="AO46854" s="92">
        <v>0</v>
      </c>
      <c r="AQ46854" s="92">
        <v>487</v>
      </c>
      <c r="AS46854" s="92">
        <v>22</v>
      </c>
      <c r="AT46854" s="92">
        <v>288</v>
      </c>
      <c r="AU46854" s="92">
        <v>27</v>
      </c>
    </row>
    <row r="46855" spans="1:47">
      <c r="A46855" s="83" t="s">
        <v>134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08</v>
      </c>
      <c r="G46855" s="87" t="s">
        <v>409</v>
      </c>
      <c r="H46855" s="92">
        <v>259</v>
      </c>
      <c r="I46855" s="92">
        <v>255</v>
      </c>
      <c r="J46855" s="92">
        <v>593</v>
      </c>
      <c r="K46855" s="92">
        <v>338</v>
      </c>
      <c r="O46855" s="92">
        <v>255</v>
      </c>
      <c r="P46855" s="92">
        <v>593</v>
      </c>
      <c r="Q46855" s="92">
        <v>338</v>
      </c>
      <c r="S46855" s="92">
        <v>91</v>
      </c>
      <c r="V46855" s="92">
        <v>19</v>
      </c>
      <c r="W46855" s="92">
        <v>0</v>
      </c>
      <c r="Y46855" s="92">
        <v>483</v>
      </c>
      <c r="AK46855" s="92">
        <v>91</v>
      </c>
      <c r="AN46855" s="92">
        <v>19</v>
      </c>
      <c r="AO46855" s="92">
        <v>0</v>
      </c>
      <c r="AQ46855" s="92">
        <v>483</v>
      </c>
      <c r="AS46855" s="92">
        <v>28</v>
      </c>
      <c r="AT46855" s="92">
        <v>288</v>
      </c>
      <c r="AU46855" s="92">
        <v>22</v>
      </c>
    </row>
    <row r="46856" spans="1:47">
      <c r="A46856" s="83" t="s">
        <v>134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08</v>
      </c>
      <c r="G46856" s="87" t="s">
        <v>409</v>
      </c>
      <c r="H46856" s="92">
        <v>270</v>
      </c>
      <c r="I46856" s="92">
        <v>281</v>
      </c>
      <c r="J46856" s="92">
        <v>602</v>
      </c>
      <c r="K46856" s="92">
        <v>323</v>
      </c>
      <c r="O46856" s="92">
        <v>281</v>
      </c>
      <c r="P46856" s="92">
        <v>602</v>
      </c>
      <c r="Q46856" s="92">
        <v>323</v>
      </c>
      <c r="S46856" s="92">
        <v>93</v>
      </c>
      <c r="V46856" s="92">
        <v>21</v>
      </c>
      <c r="W46856" s="92">
        <v>0</v>
      </c>
      <c r="Y46856" s="92">
        <v>488</v>
      </c>
      <c r="AK46856" s="92">
        <v>93</v>
      </c>
      <c r="AN46856" s="92">
        <v>21</v>
      </c>
      <c r="AO46856" s="92">
        <v>0</v>
      </c>
      <c r="AQ46856" s="92">
        <v>488</v>
      </c>
      <c r="AS46856" s="92">
        <v>27</v>
      </c>
      <c r="AT46856" s="92">
        <v>275</v>
      </c>
      <c r="AU46856" s="92">
        <v>21</v>
      </c>
    </row>
    <row r="46857" spans="1:47">
      <c r="A46857" s="83" t="s">
        <v>134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08</v>
      </c>
      <c r="G46857" s="87" t="s">
        <v>409</v>
      </c>
      <c r="H46857" s="92">
        <v>291</v>
      </c>
      <c r="I46857" s="92">
        <v>294</v>
      </c>
      <c r="J46857" s="92">
        <v>630</v>
      </c>
      <c r="K46857" s="92">
        <v>332</v>
      </c>
      <c r="O46857" s="92">
        <v>294</v>
      </c>
      <c r="P46857" s="92">
        <v>630</v>
      </c>
      <c r="Q46857" s="92">
        <v>332</v>
      </c>
      <c r="S46857" s="92">
        <v>104</v>
      </c>
      <c r="V46857" s="92">
        <v>20</v>
      </c>
      <c r="W46857" s="92">
        <v>13</v>
      </c>
      <c r="Y46857" s="92">
        <v>493</v>
      </c>
      <c r="AK46857" s="92">
        <v>104</v>
      </c>
      <c r="AN46857" s="92">
        <v>20</v>
      </c>
      <c r="AO46857" s="92">
        <v>13</v>
      </c>
      <c r="AQ46857" s="92">
        <v>493</v>
      </c>
      <c r="AS46857" s="92">
        <v>32</v>
      </c>
      <c r="AT46857" s="92">
        <v>286</v>
      </c>
      <c r="AU46857" s="92">
        <v>14</v>
      </c>
    </row>
    <row r="46858" spans="1:47">
      <c r="A46858" s="83" t="s">
        <v>134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08</v>
      </c>
      <c r="G46858" s="87" t="s">
        <v>409</v>
      </c>
      <c r="H46858" s="92">
        <v>310</v>
      </c>
      <c r="I46858" s="92">
        <v>305</v>
      </c>
      <c r="J46858" s="92">
        <v>666</v>
      </c>
      <c r="K46858" s="92">
        <v>360</v>
      </c>
      <c r="O46858" s="92">
        <v>305</v>
      </c>
      <c r="P46858" s="92">
        <v>666</v>
      </c>
      <c r="Q46858" s="92">
        <v>360</v>
      </c>
      <c r="S46858" s="92">
        <v>89</v>
      </c>
      <c r="V46858" s="92">
        <v>20</v>
      </c>
      <c r="W46858" s="92">
        <v>70</v>
      </c>
      <c r="Y46858" s="92">
        <v>487</v>
      </c>
      <c r="AK46858" s="92">
        <v>89</v>
      </c>
      <c r="AN46858" s="92">
        <v>20</v>
      </c>
      <c r="AO46858" s="92">
        <v>70</v>
      </c>
      <c r="AQ46858" s="92">
        <v>487</v>
      </c>
      <c r="AS46858" s="92">
        <v>33</v>
      </c>
      <c r="AT46858" s="92">
        <v>305</v>
      </c>
      <c r="AU46858" s="92">
        <v>22</v>
      </c>
    </row>
    <row r="46859" spans="1:47">
      <c r="A46859" s="83" t="s">
        <v>134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08</v>
      </c>
      <c r="G46859" s="87" t="s">
        <v>409</v>
      </c>
      <c r="H46859" s="92">
        <v>328</v>
      </c>
      <c r="I46859" s="92">
        <v>348</v>
      </c>
      <c r="J46859" s="92">
        <v>700</v>
      </c>
      <c r="K46859" s="92">
        <v>350</v>
      </c>
      <c r="O46859" s="92">
        <v>348</v>
      </c>
      <c r="P46859" s="92">
        <v>700</v>
      </c>
      <c r="Q46859" s="92">
        <v>350</v>
      </c>
      <c r="S46859" s="92">
        <v>80</v>
      </c>
      <c r="V46859" s="92">
        <v>19</v>
      </c>
      <c r="W46859" s="92">
        <v>114</v>
      </c>
      <c r="Y46859" s="92">
        <v>485</v>
      </c>
      <c r="AK46859" s="92">
        <v>80</v>
      </c>
      <c r="AN46859" s="92">
        <v>19</v>
      </c>
      <c r="AO46859" s="92">
        <v>114</v>
      </c>
      <c r="AQ46859" s="92">
        <v>485</v>
      </c>
      <c r="AS46859" s="92">
        <v>37</v>
      </c>
      <c r="AT46859" s="92">
        <v>277</v>
      </c>
      <c r="AU46859" s="92">
        <v>36</v>
      </c>
    </row>
    <row r="46860" spans="1:47">
      <c r="A46860" s="83" t="s">
        <v>134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08</v>
      </c>
      <c r="G46860" s="87" t="s">
        <v>409</v>
      </c>
      <c r="H46860" s="92">
        <v>355</v>
      </c>
      <c r="I46860" s="92">
        <v>379</v>
      </c>
      <c r="J46860" s="92">
        <v>708</v>
      </c>
      <c r="K46860" s="92">
        <v>327</v>
      </c>
      <c r="O46860" s="92">
        <v>379</v>
      </c>
      <c r="P46860" s="92">
        <v>708</v>
      </c>
      <c r="Q46860" s="92">
        <v>327</v>
      </c>
      <c r="S46860" s="92">
        <v>88</v>
      </c>
      <c r="V46860" s="92">
        <v>21</v>
      </c>
      <c r="W46860" s="92">
        <v>120</v>
      </c>
      <c r="Y46860" s="92">
        <v>478</v>
      </c>
      <c r="AK46860" s="92">
        <v>88</v>
      </c>
      <c r="AN46860" s="92">
        <v>21</v>
      </c>
      <c r="AO46860" s="92">
        <v>120</v>
      </c>
      <c r="AQ46860" s="92">
        <v>478</v>
      </c>
      <c r="AS46860" s="92">
        <v>37</v>
      </c>
      <c r="AT46860" s="92">
        <v>262</v>
      </c>
      <c r="AU46860" s="92">
        <v>28</v>
      </c>
    </row>
    <row r="46861" spans="1:47">
      <c r="A46861" s="83" t="s">
        <v>134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08</v>
      </c>
      <c r="G46861" s="87" t="s">
        <v>409</v>
      </c>
      <c r="H46861" s="92">
        <v>386</v>
      </c>
      <c r="I46861" s="92">
        <v>422</v>
      </c>
      <c r="J46861" s="92">
        <v>710</v>
      </c>
      <c r="K46861" s="92">
        <v>285</v>
      </c>
      <c r="O46861" s="92">
        <v>422</v>
      </c>
      <c r="P46861" s="92">
        <v>710</v>
      </c>
      <c r="Q46861" s="92">
        <v>285</v>
      </c>
      <c r="S46861" s="92">
        <v>95</v>
      </c>
      <c r="V46861" s="92">
        <v>20</v>
      </c>
      <c r="W46861" s="92">
        <v>118</v>
      </c>
      <c r="Y46861" s="92">
        <v>475</v>
      </c>
      <c r="AK46861" s="92">
        <v>95</v>
      </c>
      <c r="AN46861" s="92">
        <v>20</v>
      </c>
      <c r="AO46861" s="92">
        <v>118</v>
      </c>
      <c r="AQ46861" s="92">
        <v>475</v>
      </c>
      <c r="AS46861" s="92">
        <v>35</v>
      </c>
      <c r="AT46861" s="92">
        <v>220</v>
      </c>
      <c r="AU46861" s="92">
        <v>30</v>
      </c>
    </row>
    <row r="46862" spans="1:47">
      <c r="A46862" s="83" t="s">
        <v>134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08</v>
      </c>
      <c r="G46862" s="87" t="s">
        <v>409</v>
      </c>
      <c r="H46862" s="92">
        <v>420</v>
      </c>
      <c r="I46862" s="92">
        <v>476</v>
      </c>
      <c r="J46862" s="92">
        <v>725</v>
      </c>
      <c r="K46862" s="92">
        <v>248</v>
      </c>
      <c r="O46862" s="92">
        <v>476</v>
      </c>
      <c r="P46862" s="92">
        <v>725</v>
      </c>
      <c r="Q46862" s="92">
        <v>248</v>
      </c>
      <c r="S46862" s="92">
        <v>110</v>
      </c>
      <c r="V46862" s="92">
        <v>19</v>
      </c>
      <c r="W46862" s="92">
        <v>115</v>
      </c>
      <c r="Y46862" s="92">
        <v>480</v>
      </c>
      <c r="AK46862" s="92">
        <v>110</v>
      </c>
      <c r="AN46862" s="92">
        <v>19</v>
      </c>
      <c r="AO46862" s="92">
        <v>115</v>
      </c>
      <c r="AQ46862" s="92">
        <v>480</v>
      </c>
      <c r="AS46862" s="92">
        <v>42</v>
      </c>
      <c r="AT46862" s="92">
        <v>182</v>
      </c>
      <c r="AU46862" s="92">
        <v>24</v>
      </c>
    </row>
    <row r="46863" spans="1:47">
      <c r="A46863" s="83" t="s">
        <v>134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08</v>
      </c>
      <c r="G46863" s="87" t="s">
        <v>409</v>
      </c>
      <c r="H46863" s="92">
        <v>458</v>
      </c>
      <c r="I46863" s="92">
        <v>519</v>
      </c>
      <c r="J46863" s="92">
        <v>719</v>
      </c>
      <c r="K46863" s="92">
        <v>199</v>
      </c>
      <c r="O46863" s="92">
        <v>519</v>
      </c>
      <c r="P46863" s="92">
        <v>719</v>
      </c>
      <c r="Q46863" s="92">
        <v>199</v>
      </c>
      <c r="S46863" s="92">
        <v>110</v>
      </c>
      <c r="V46863" s="92">
        <v>20</v>
      </c>
      <c r="W46863" s="92">
        <v>104</v>
      </c>
      <c r="Y46863" s="92">
        <v>484</v>
      </c>
      <c r="AK46863" s="92">
        <v>110</v>
      </c>
      <c r="AN46863" s="92">
        <v>20</v>
      </c>
      <c r="AO46863" s="92">
        <v>104</v>
      </c>
      <c r="AQ46863" s="92">
        <v>484</v>
      </c>
      <c r="AS46863" s="92">
        <v>51</v>
      </c>
      <c r="AT46863" s="92">
        <v>116</v>
      </c>
      <c r="AU46863" s="92">
        <v>32</v>
      </c>
    </row>
    <row r="46864" spans="1:47">
      <c r="A46864" s="83" t="s">
        <v>134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08</v>
      </c>
      <c r="G46864" s="87" t="s">
        <v>409</v>
      </c>
      <c r="H46864" s="92">
        <v>493</v>
      </c>
      <c r="I46864" s="92">
        <v>544</v>
      </c>
      <c r="J46864" s="92">
        <v>695</v>
      </c>
      <c r="K46864" s="92">
        <v>151</v>
      </c>
      <c r="O46864" s="92">
        <v>544</v>
      </c>
      <c r="P46864" s="92">
        <v>695</v>
      </c>
      <c r="Q46864" s="92">
        <v>151</v>
      </c>
      <c r="S46864" s="92">
        <v>100</v>
      </c>
      <c r="V46864" s="92">
        <v>20</v>
      </c>
      <c r="W46864" s="92">
        <v>104</v>
      </c>
      <c r="Y46864" s="92">
        <v>470</v>
      </c>
      <c r="AK46864" s="92">
        <v>100</v>
      </c>
      <c r="AN46864" s="92">
        <v>20</v>
      </c>
      <c r="AO46864" s="92">
        <v>104</v>
      </c>
      <c r="AQ46864" s="92">
        <v>470</v>
      </c>
      <c r="AS46864" s="92">
        <v>45</v>
      </c>
      <c r="AT46864" s="92">
        <v>76</v>
      </c>
      <c r="AU46864" s="92">
        <v>30</v>
      </c>
    </row>
    <row r="46865" spans="1:47">
      <c r="A46865" s="83" t="s">
        <v>134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08</v>
      </c>
      <c r="G46865" s="87" t="s">
        <v>409</v>
      </c>
      <c r="H46865" s="92">
        <v>514</v>
      </c>
      <c r="I46865" s="92">
        <v>564</v>
      </c>
      <c r="J46865" s="92">
        <v>677</v>
      </c>
      <c r="K46865" s="92">
        <v>113</v>
      </c>
      <c r="O46865" s="92">
        <v>564</v>
      </c>
      <c r="P46865" s="92">
        <v>677</v>
      </c>
      <c r="Q46865" s="92">
        <v>113</v>
      </c>
      <c r="S46865" s="92">
        <v>96</v>
      </c>
      <c r="V46865" s="92">
        <v>20</v>
      </c>
      <c r="W46865" s="92">
        <v>88</v>
      </c>
      <c r="Y46865" s="92">
        <v>472</v>
      </c>
      <c r="AK46865" s="92">
        <v>96</v>
      </c>
      <c r="AN46865" s="92">
        <v>20</v>
      </c>
      <c r="AO46865" s="92">
        <v>88</v>
      </c>
      <c r="AQ46865" s="92">
        <v>472</v>
      </c>
      <c r="AS46865" s="92">
        <v>50</v>
      </c>
      <c r="AT46865" s="92">
        <v>35</v>
      </c>
      <c r="AU46865" s="92">
        <v>28</v>
      </c>
    </row>
    <row r="46866" spans="1:47">
      <c r="A46866" s="83" t="s">
        <v>134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08</v>
      </c>
      <c r="G46866" s="87" t="s">
        <v>409</v>
      </c>
      <c r="H46866" s="92">
        <v>528</v>
      </c>
      <c r="I46866" s="92">
        <v>556</v>
      </c>
      <c r="J46866" s="92">
        <v>636</v>
      </c>
      <c r="K46866" s="92">
        <v>79</v>
      </c>
      <c r="O46866" s="92">
        <v>556</v>
      </c>
      <c r="P46866" s="92">
        <v>636</v>
      </c>
      <c r="Q46866" s="92">
        <v>79</v>
      </c>
      <c r="S46866" s="92">
        <v>91</v>
      </c>
      <c r="V46866" s="92">
        <v>21</v>
      </c>
      <c r="W46866" s="92">
        <v>55</v>
      </c>
      <c r="Y46866" s="92">
        <v>469</v>
      </c>
      <c r="AK46866" s="92">
        <v>91</v>
      </c>
      <c r="AN46866" s="92">
        <v>21</v>
      </c>
      <c r="AO46866" s="92">
        <v>55</v>
      </c>
      <c r="AQ46866" s="92">
        <v>469</v>
      </c>
      <c r="AS46866" s="92">
        <v>54</v>
      </c>
      <c r="AT46866" s="92">
        <v>0</v>
      </c>
      <c r="AU46866" s="92">
        <v>25</v>
      </c>
    </row>
    <row r="46867" spans="1:47">
      <c r="A46867" s="83" t="s">
        <v>134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08</v>
      </c>
      <c r="G46867" s="87" t="s">
        <v>409</v>
      </c>
      <c r="H46867" s="92">
        <v>519</v>
      </c>
      <c r="I46867" s="92">
        <v>528</v>
      </c>
      <c r="J46867" s="92">
        <v>580</v>
      </c>
      <c r="K46867" s="92">
        <v>52</v>
      </c>
      <c r="O46867" s="92">
        <v>528</v>
      </c>
      <c r="P46867" s="92">
        <v>580</v>
      </c>
      <c r="Q46867" s="92">
        <v>52</v>
      </c>
      <c r="S46867" s="92">
        <v>89</v>
      </c>
      <c r="V46867" s="92">
        <v>18</v>
      </c>
      <c r="W46867" s="92">
        <v>7</v>
      </c>
      <c r="Y46867" s="92">
        <v>466</v>
      </c>
      <c r="AK46867" s="92">
        <v>89</v>
      </c>
      <c r="AN46867" s="92">
        <v>18</v>
      </c>
      <c r="AO46867" s="92">
        <v>7</v>
      </c>
      <c r="AQ46867" s="92">
        <v>466</v>
      </c>
      <c r="AS46867" s="92">
        <v>28</v>
      </c>
      <c r="AT46867" s="92">
        <v>11</v>
      </c>
      <c r="AU46867" s="92">
        <v>13</v>
      </c>
    </row>
    <row r="46868" spans="1:47">
      <c r="A46868" s="83" t="s">
        <v>134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08</v>
      </c>
      <c r="G46868" s="87" t="s">
        <v>409</v>
      </c>
      <c r="H46868" s="92">
        <v>516</v>
      </c>
      <c r="I46868" s="92">
        <v>505</v>
      </c>
      <c r="J46868" s="92">
        <v>581</v>
      </c>
      <c r="K46868" s="92">
        <v>77</v>
      </c>
      <c r="O46868" s="92">
        <v>505</v>
      </c>
      <c r="P46868" s="92">
        <v>581</v>
      </c>
      <c r="Q46868" s="92">
        <v>77</v>
      </c>
      <c r="S46868" s="92">
        <v>87</v>
      </c>
      <c r="V46868" s="92">
        <v>21</v>
      </c>
      <c r="W46868" s="92">
        <v>0</v>
      </c>
      <c r="Y46868" s="92">
        <v>473</v>
      </c>
      <c r="AK46868" s="92">
        <v>87</v>
      </c>
      <c r="AN46868" s="92">
        <v>21</v>
      </c>
      <c r="AO46868" s="92">
        <v>0</v>
      </c>
      <c r="AQ46868" s="92">
        <v>473</v>
      </c>
      <c r="AS46868" s="92">
        <v>16</v>
      </c>
      <c r="AT46868" s="92">
        <v>58</v>
      </c>
      <c r="AU46868" s="92">
        <v>3</v>
      </c>
    </row>
    <row r="46869" spans="1:47">
      <c r="A46869" s="83" t="s">
        <v>134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08</v>
      </c>
      <c r="G46869" s="87" t="s">
        <v>409</v>
      </c>
      <c r="H46869" s="92">
        <v>493</v>
      </c>
      <c r="I46869" s="92">
        <v>461</v>
      </c>
      <c r="J46869" s="92">
        <v>608</v>
      </c>
      <c r="K46869" s="92">
        <v>164</v>
      </c>
      <c r="O46869" s="92">
        <v>461</v>
      </c>
      <c r="P46869" s="92">
        <v>608</v>
      </c>
      <c r="Q46869" s="92">
        <v>164</v>
      </c>
      <c r="S46869" s="92">
        <v>100</v>
      </c>
      <c r="V46869" s="92">
        <v>20</v>
      </c>
      <c r="W46869" s="92">
        <v>0</v>
      </c>
      <c r="Y46869" s="92">
        <v>488</v>
      </c>
      <c r="AK46869" s="92">
        <v>100</v>
      </c>
      <c r="AN46869" s="92">
        <v>20</v>
      </c>
      <c r="AO46869" s="92">
        <v>0</v>
      </c>
      <c r="AQ46869" s="92">
        <v>488</v>
      </c>
      <c r="AS46869" s="92">
        <v>16</v>
      </c>
      <c r="AT46869" s="92">
        <v>150</v>
      </c>
      <c r="AU46869" s="92">
        <v>-2</v>
      </c>
    </row>
    <row r="46870" spans="1:47">
      <c r="A46870" s="83" t="s">
        <v>134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08</v>
      </c>
      <c r="G46870" s="87" t="s">
        <v>409</v>
      </c>
      <c r="H46870" s="92">
        <v>452</v>
      </c>
      <c r="I46870" s="92">
        <v>433</v>
      </c>
      <c r="J46870" s="92">
        <v>621</v>
      </c>
      <c r="K46870" s="92">
        <v>199</v>
      </c>
      <c r="O46870" s="92">
        <v>433</v>
      </c>
      <c r="P46870" s="92">
        <v>621</v>
      </c>
      <c r="Q46870" s="92">
        <v>199</v>
      </c>
      <c r="S46870" s="92">
        <v>94</v>
      </c>
      <c r="V46870" s="92">
        <v>21</v>
      </c>
      <c r="W46870" s="92">
        <v>0</v>
      </c>
      <c r="Y46870" s="92">
        <v>506</v>
      </c>
      <c r="AK46870" s="92">
        <v>94</v>
      </c>
      <c r="AN46870" s="92">
        <v>21</v>
      </c>
      <c r="AO46870" s="92">
        <v>0</v>
      </c>
      <c r="AQ46870" s="92">
        <v>506</v>
      </c>
      <c r="AS46870" s="92">
        <v>36</v>
      </c>
      <c r="AT46870" s="92">
        <v>174</v>
      </c>
      <c r="AU46870" s="92">
        <v>-11</v>
      </c>
    </row>
    <row r="46871" spans="1:47">
      <c r="A46871" s="83" t="s">
        <v>134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08</v>
      </c>
      <c r="G46871" s="87" t="s">
        <v>409</v>
      </c>
      <c r="H46871" s="92">
        <v>417</v>
      </c>
      <c r="I46871" s="92">
        <v>402</v>
      </c>
      <c r="J46871" s="92">
        <v>642</v>
      </c>
      <c r="K46871" s="92">
        <v>238</v>
      </c>
      <c r="O46871" s="92">
        <v>402</v>
      </c>
      <c r="P46871" s="92">
        <v>642</v>
      </c>
      <c r="Q46871" s="92">
        <v>238</v>
      </c>
      <c r="S46871" s="92">
        <v>103</v>
      </c>
      <c r="V46871" s="92">
        <v>20</v>
      </c>
      <c r="W46871" s="92">
        <v>0</v>
      </c>
      <c r="Y46871" s="92">
        <v>519</v>
      </c>
      <c r="AK46871" s="92">
        <v>103</v>
      </c>
      <c r="AN46871" s="92">
        <v>20</v>
      </c>
      <c r="AO46871" s="92">
        <v>0</v>
      </c>
      <c r="AQ46871" s="92">
        <v>519</v>
      </c>
      <c r="AS46871" s="92">
        <v>43</v>
      </c>
      <c r="AT46871" s="92">
        <v>204</v>
      </c>
      <c r="AU46871" s="92">
        <v>-9</v>
      </c>
    </row>
    <row r="46872" spans="1:47">
      <c r="A46872" s="83" t="s">
        <v>134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08</v>
      </c>
      <c r="G46872" s="87" t="s">
        <v>409</v>
      </c>
      <c r="H46872" s="92">
        <v>382</v>
      </c>
      <c r="I46872" s="92">
        <v>376</v>
      </c>
      <c r="J46872" s="92">
        <v>641</v>
      </c>
      <c r="K46872" s="92">
        <v>265</v>
      </c>
      <c r="O46872" s="92">
        <v>376</v>
      </c>
      <c r="P46872" s="92">
        <v>641</v>
      </c>
      <c r="Q46872" s="92">
        <v>265</v>
      </c>
      <c r="S46872" s="92">
        <v>104</v>
      </c>
      <c r="V46872" s="92">
        <v>20</v>
      </c>
      <c r="W46872" s="92">
        <v>0</v>
      </c>
      <c r="Y46872" s="92">
        <v>517</v>
      </c>
      <c r="AK46872" s="92">
        <v>104</v>
      </c>
      <c r="AN46872" s="92">
        <v>20</v>
      </c>
      <c r="AO46872" s="92">
        <v>0</v>
      </c>
      <c r="AQ46872" s="92">
        <v>517</v>
      </c>
      <c r="AS46872" s="92">
        <v>37</v>
      </c>
      <c r="AT46872" s="92">
        <v>229</v>
      </c>
      <c r="AU46872" s="92">
        <v>-1</v>
      </c>
    </row>
    <row r="46873" spans="1:47">
      <c r="A46873" s="83" t="s">
        <v>134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08</v>
      </c>
      <c r="G46873" s="87" t="s">
        <v>409</v>
      </c>
      <c r="H46873" s="92">
        <v>345</v>
      </c>
      <c r="I46873" s="92">
        <v>346</v>
      </c>
      <c r="J46873" s="92">
        <v>658</v>
      </c>
      <c r="K46873" s="92">
        <v>314</v>
      </c>
      <c r="O46873" s="92">
        <v>346</v>
      </c>
      <c r="P46873" s="92">
        <v>658</v>
      </c>
      <c r="Q46873" s="92">
        <v>314</v>
      </c>
      <c r="S46873" s="92">
        <v>112</v>
      </c>
      <c r="V46873" s="92">
        <v>19</v>
      </c>
      <c r="W46873" s="92">
        <v>0</v>
      </c>
      <c r="Y46873" s="92">
        <v>527</v>
      </c>
      <c r="AK46873" s="92">
        <v>112</v>
      </c>
      <c r="AN46873" s="92">
        <v>19</v>
      </c>
      <c r="AO46873" s="92">
        <v>0</v>
      </c>
      <c r="AQ46873" s="92">
        <v>527</v>
      </c>
      <c r="AS46873" s="92">
        <v>28</v>
      </c>
      <c r="AT46873" s="92">
        <v>266</v>
      </c>
      <c r="AU46873" s="92">
        <v>20</v>
      </c>
    </row>
    <row r="46874" spans="1:47">
      <c r="A46874" s="83" t="s">
        <v>134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08</v>
      </c>
      <c r="G46874" s="87" t="s">
        <v>409</v>
      </c>
      <c r="H46874" s="92">
        <v>309</v>
      </c>
      <c r="I46874" s="92">
        <v>312</v>
      </c>
      <c r="J46874" s="92">
        <v>664</v>
      </c>
      <c r="K46874" s="92">
        <v>351</v>
      </c>
      <c r="O46874" s="92">
        <v>312</v>
      </c>
      <c r="P46874" s="92">
        <v>664</v>
      </c>
      <c r="Q46874" s="92">
        <v>351</v>
      </c>
      <c r="S46874" s="92">
        <v>114</v>
      </c>
      <c r="V46874" s="92">
        <v>21</v>
      </c>
      <c r="W46874" s="92">
        <v>0</v>
      </c>
      <c r="Y46874" s="92">
        <v>529</v>
      </c>
      <c r="AK46874" s="92">
        <v>114</v>
      </c>
      <c r="AN46874" s="92">
        <v>21</v>
      </c>
      <c r="AO46874" s="92">
        <v>0</v>
      </c>
      <c r="AQ46874" s="92">
        <v>529</v>
      </c>
      <c r="AS46874" s="92">
        <v>27</v>
      </c>
      <c r="AT46874" s="92">
        <v>308</v>
      </c>
      <c r="AU46874" s="92">
        <v>16</v>
      </c>
    </row>
    <row r="46875" spans="1:47">
      <c r="A46875" s="83" t="s">
        <v>134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08</v>
      </c>
      <c r="G46875" s="87" t="s">
        <v>409</v>
      </c>
      <c r="H46875" s="92">
        <v>279</v>
      </c>
      <c r="I46875" s="92">
        <v>289</v>
      </c>
      <c r="J46875" s="92">
        <v>649</v>
      </c>
      <c r="K46875" s="92">
        <v>362</v>
      </c>
      <c r="O46875" s="92">
        <v>289</v>
      </c>
      <c r="P46875" s="92">
        <v>649</v>
      </c>
      <c r="Q46875" s="92">
        <v>362</v>
      </c>
      <c r="S46875" s="92">
        <v>86</v>
      </c>
      <c r="V46875" s="92">
        <v>21</v>
      </c>
      <c r="W46875" s="92">
        <v>0</v>
      </c>
      <c r="Y46875" s="92">
        <v>542</v>
      </c>
      <c r="AK46875" s="92">
        <v>86</v>
      </c>
      <c r="AN46875" s="92">
        <v>21</v>
      </c>
      <c r="AO46875" s="92">
        <v>0</v>
      </c>
      <c r="AQ46875" s="92">
        <v>542</v>
      </c>
      <c r="AS46875" s="92">
        <v>28</v>
      </c>
      <c r="AT46875" s="92">
        <v>322</v>
      </c>
      <c r="AU46875" s="92">
        <v>12</v>
      </c>
    </row>
    <row r="46876" spans="1:47">
      <c r="A46876" s="83" t="s">
        <v>134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08</v>
      </c>
      <c r="G46876" s="87" t="s">
        <v>409</v>
      </c>
      <c r="H46876" s="92">
        <v>265</v>
      </c>
      <c r="I46876" s="92">
        <v>274</v>
      </c>
      <c r="J46876" s="92">
        <v>639</v>
      </c>
      <c r="K46876" s="92">
        <v>365</v>
      </c>
      <c r="O46876" s="92">
        <v>274</v>
      </c>
      <c r="P46876" s="92">
        <v>639</v>
      </c>
      <c r="Q46876" s="92">
        <v>365</v>
      </c>
      <c r="S46876" s="92">
        <v>77</v>
      </c>
      <c r="V46876" s="92">
        <v>21</v>
      </c>
      <c r="W46876" s="92">
        <v>0</v>
      </c>
      <c r="Y46876" s="92">
        <v>541</v>
      </c>
      <c r="AK46876" s="92">
        <v>77</v>
      </c>
      <c r="AN46876" s="92">
        <v>21</v>
      </c>
      <c r="AO46876" s="92">
        <v>0</v>
      </c>
      <c r="AQ46876" s="92">
        <v>541</v>
      </c>
      <c r="AS46876" s="92">
        <v>23</v>
      </c>
      <c r="AT46876" s="92">
        <v>331</v>
      </c>
      <c r="AU46876" s="92">
        <v>11</v>
      </c>
    </row>
    <row r="46877" spans="1:47">
      <c r="A46877" s="83" t="s">
        <v>134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08</v>
      </c>
      <c r="G46877" s="87" t="s">
        <v>409</v>
      </c>
      <c r="H46877" s="92">
        <v>253</v>
      </c>
      <c r="I46877" s="92">
        <v>263</v>
      </c>
      <c r="J46877" s="92">
        <v>639</v>
      </c>
      <c r="K46877" s="92">
        <v>377</v>
      </c>
      <c r="O46877" s="92">
        <v>263</v>
      </c>
      <c r="P46877" s="92">
        <v>639</v>
      </c>
      <c r="Q46877" s="92">
        <v>377</v>
      </c>
      <c r="S46877" s="92">
        <v>78</v>
      </c>
      <c r="V46877" s="92">
        <v>20</v>
      </c>
      <c r="W46877" s="92">
        <v>0</v>
      </c>
      <c r="Y46877" s="92">
        <v>541</v>
      </c>
      <c r="AK46877" s="92">
        <v>78</v>
      </c>
      <c r="AN46877" s="92">
        <v>20</v>
      </c>
      <c r="AO46877" s="92">
        <v>0</v>
      </c>
      <c r="AQ46877" s="92">
        <v>541</v>
      </c>
      <c r="AS46877" s="92">
        <v>24</v>
      </c>
      <c r="AT46877" s="92">
        <v>339</v>
      </c>
      <c r="AU46877" s="92">
        <v>14</v>
      </c>
    </row>
    <row r="46878" spans="1:47">
      <c r="A46878" s="83" t="s">
        <v>134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08</v>
      </c>
      <c r="G46878" s="87" t="s">
        <v>409</v>
      </c>
      <c r="H46878" s="92">
        <v>250</v>
      </c>
      <c r="I46878" s="92">
        <v>263</v>
      </c>
      <c r="J46878" s="92">
        <v>642</v>
      </c>
      <c r="K46878" s="92">
        <v>379</v>
      </c>
      <c r="O46878" s="92">
        <v>263</v>
      </c>
      <c r="P46878" s="92">
        <v>642</v>
      </c>
      <c r="Q46878" s="92">
        <v>379</v>
      </c>
      <c r="S46878" s="92">
        <v>78</v>
      </c>
      <c r="V46878" s="92">
        <v>21</v>
      </c>
      <c r="W46878" s="92">
        <v>0</v>
      </c>
      <c r="Y46878" s="92">
        <v>543</v>
      </c>
      <c r="AK46878" s="92">
        <v>78</v>
      </c>
      <c r="AN46878" s="92">
        <v>21</v>
      </c>
      <c r="AO46878" s="92">
        <v>0</v>
      </c>
      <c r="AQ46878" s="92">
        <v>543</v>
      </c>
      <c r="AS46878" s="92">
        <v>21</v>
      </c>
      <c r="AT46878" s="92">
        <v>338</v>
      </c>
      <c r="AU46878" s="92">
        <v>20</v>
      </c>
    </row>
    <row r="46879" spans="1:47">
      <c r="A46879" s="83" t="s">
        <v>134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08</v>
      </c>
      <c r="G46879" s="87" t="s">
        <v>409</v>
      </c>
      <c r="H46879" s="92">
        <v>257</v>
      </c>
      <c r="I46879" s="92">
        <v>263</v>
      </c>
      <c r="J46879" s="92">
        <v>641</v>
      </c>
      <c r="K46879" s="92">
        <v>380</v>
      </c>
      <c r="O46879" s="92">
        <v>263</v>
      </c>
      <c r="P46879" s="92">
        <v>641</v>
      </c>
      <c r="Q46879" s="92">
        <v>380</v>
      </c>
      <c r="S46879" s="92">
        <v>78</v>
      </c>
      <c r="V46879" s="92">
        <v>21</v>
      </c>
      <c r="W46879" s="92">
        <v>0</v>
      </c>
      <c r="Y46879" s="92">
        <v>542</v>
      </c>
      <c r="AK46879" s="92">
        <v>78</v>
      </c>
      <c r="AN46879" s="92">
        <v>21</v>
      </c>
      <c r="AO46879" s="92">
        <v>0</v>
      </c>
      <c r="AQ46879" s="92">
        <v>542</v>
      </c>
      <c r="AS46879" s="92">
        <v>-10</v>
      </c>
      <c r="AT46879" s="92">
        <v>359</v>
      </c>
      <c r="AU46879" s="92">
        <v>31</v>
      </c>
    </row>
    <row r="46880" spans="1:47">
      <c r="A46880" s="83" t="s">
        <v>134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08</v>
      </c>
      <c r="G46880" s="87" t="s">
        <v>409</v>
      </c>
      <c r="H46880" s="92">
        <v>271</v>
      </c>
      <c r="I46880" s="92">
        <v>279</v>
      </c>
      <c r="J46880" s="92">
        <v>654</v>
      </c>
      <c r="K46880" s="92">
        <v>376</v>
      </c>
      <c r="O46880" s="92">
        <v>279</v>
      </c>
      <c r="P46880" s="92">
        <v>654</v>
      </c>
      <c r="Q46880" s="92">
        <v>376</v>
      </c>
      <c r="S46880" s="92">
        <v>79</v>
      </c>
      <c r="V46880" s="92">
        <v>20</v>
      </c>
      <c r="W46880" s="92">
        <v>0</v>
      </c>
      <c r="Y46880" s="92">
        <v>555</v>
      </c>
      <c r="AK46880" s="92">
        <v>79</v>
      </c>
      <c r="AN46880" s="92">
        <v>20</v>
      </c>
      <c r="AO46880" s="92">
        <v>0</v>
      </c>
      <c r="AQ46880" s="92">
        <v>555</v>
      </c>
      <c r="AS46880" s="92">
        <v>-5</v>
      </c>
      <c r="AT46880" s="92">
        <v>346</v>
      </c>
      <c r="AU46880" s="92">
        <v>35</v>
      </c>
    </row>
    <row r="46881" spans="1:47">
      <c r="A46881" s="83" t="s">
        <v>134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08</v>
      </c>
      <c r="G46881" s="87" t="s">
        <v>409</v>
      </c>
      <c r="H46881" s="92">
        <v>291</v>
      </c>
      <c r="I46881" s="92">
        <v>295</v>
      </c>
      <c r="J46881" s="92">
        <v>669</v>
      </c>
      <c r="K46881" s="92">
        <v>371</v>
      </c>
      <c r="O46881" s="92">
        <v>295</v>
      </c>
      <c r="P46881" s="92">
        <v>669</v>
      </c>
      <c r="Q46881" s="92">
        <v>371</v>
      </c>
      <c r="S46881" s="92">
        <v>78</v>
      </c>
      <c r="V46881" s="92">
        <v>20</v>
      </c>
      <c r="W46881" s="92">
        <v>13</v>
      </c>
      <c r="Y46881" s="92">
        <v>557</v>
      </c>
      <c r="AK46881" s="92">
        <v>78</v>
      </c>
      <c r="AN46881" s="92">
        <v>20</v>
      </c>
      <c r="AO46881" s="92">
        <v>13</v>
      </c>
      <c r="AQ46881" s="92">
        <v>557</v>
      </c>
      <c r="AS46881" s="92">
        <v>-19</v>
      </c>
      <c r="AT46881" s="92">
        <v>355</v>
      </c>
      <c r="AU46881" s="92">
        <v>35</v>
      </c>
    </row>
    <row r="46882" spans="1:47">
      <c r="A46882" s="83" t="s">
        <v>134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08</v>
      </c>
      <c r="G46882" s="87" t="s">
        <v>409</v>
      </c>
      <c r="H46882" s="92">
        <v>305</v>
      </c>
      <c r="I46882" s="92">
        <v>318</v>
      </c>
      <c r="J46882" s="92">
        <v>714</v>
      </c>
      <c r="K46882" s="92">
        <v>391</v>
      </c>
      <c r="O46882" s="92">
        <v>318</v>
      </c>
      <c r="P46882" s="92">
        <v>714</v>
      </c>
      <c r="Q46882" s="92">
        <v>391</v>
      </c>
      <c r="S46882" s="92">
        <v>80</v>
      </c>
      <c r="V46882" s="92">
        <v>20</v>
      </c>
      <c r="W46882" s="92">
        <v>74</v>
      </c>
      <c r="Y46882" s="92">
        <v>540</v>
      </c>
      <c r="AK46882" s="92">
        <v>80</v>
      </c>
      <c r="AN46882" s="92">
        <v>20</v>
      </c>
      <c r="AO46882" s="92">
        <v>74</v>
      </c>
      <c r="AQ46882" s="92">
        <v>540</v>
      </c>
      <c r="AS46882" s="92">
        <v>-4</v>
      </c>
      <c r="AT46882" s="92">
        <v>363</v>
      </c>
      <c r="AU46882" s="92">
        <v>32</v>
      </c>
    </row>
    <row r="46883" spans="1:47">
      <c r="A46883" s="83" t="s">
        <v>134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08</v>
      </c>
      <c r="G46883" s="87" t="s">
        <v>409</v>
      </c>
      <c r="H46883" s="92">
        <v>330</v>
      </c>
      <c r="I46883" s="92">
        <v>341</v>
      </c>
      <c r="J46883" s="92">
        <v>745</v>
      </c>
      <c r="K46883" s="92">
        <v>406</v>
      </c>
      <c r="O46883" s="92">
        <v>341</v>
      </c>
      <c r="P46883" s="92">
        <v>745</v>
      </c>
      <c r="Q46883" s="92">
        <v>406</v>
      </c>
      <c r="S46883" s="92">
        <v>80</v>
      </c>
      <c r="V46883" s="92">
        <v>20</v>
      </c>
      <c r="W46883" s="92">
        <v>114</v>
      </c>
      <c r="Y46883" s="92">
        <v>529</v>
      </c>
      <c r="AK46883" s="92">
        <v>80</v>
      </c>
      <c r="AN46883" s="92">
        <v>20</v>
      </c>
      <c r="AO46883" s="92">
        <v>114</v>
      </c>
      <c r="AQ46883" s="92">
        <v>529</v>
      </c>
      <c r="AS46883" s="92">
        <v>10</v>
      </c>
      <c r="AT46883" s="92">
        <v>345</v>
      </c>
      <c r="AU46883" s="92">
        <v>51</v>
      </c>
    </row>
    <row r="46884" spans="1:47">
      <c r="A46884" s="83" t="s">
        <v>134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08</v>
      </c>
      <c r="G46884" s="87" t="s">
        <v>409</v>
      </c>
      <c r="H46884" s="92">
        <v>357</v>
      </c>
      <c r="I46884" s="92">
        <v>380</v>
      </c>
      <c r="J46884" s="92">
        <v>773</v>
      </c>
      <c r="K46884" s="92">
        <v>389</v>
      </c>
      <c r="O46884" s="92">
        <v>380</v>
      </c>
      <c r="P46884" s="92">
        <v>773</v>
      </c>
      <c r="Q46884" s="92">
        <v>389</v>
      </c>
      <c r="S46884" s="92">
        <v>88</v>
      </c>
      <c r="V46884" s="92">
        <v>22</v>
      </c>
      <c r="W46884" s="92">
        <v>121</v>
      </c>
      <c r="Y46884" s="92">
        <v>541</v>
      </c>
      <c r="AK46884" s="92">
        <v>88</v>
      </c>
      <c r="AN46884" s="92">
        <v>22</v>
      </c>
      <c r="AO46884" s="92">
        <v>121</v>
      </c>
      <c r="AQ46884" s="92">
        <v>541</v>
      </c>
      <c r="AS46884" s="92">
        <v>24</v>
      </c>
      <c r="AT46884" s="92">
        <v>308</v>
      </c>
      <c r="AU46884" s="92">
        <v>57</v>
      </c>
    </row>
    <row r="46885" spans="1:47">
      <c r="A46885" s="83" t="s">
        <v>134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08</v>
      </c>
      <c r="G46885" s="87" t="s">
        <v>409</v>
      </c>
      <c r="H46885" s="92">
        <v>398</v>
      </c>
      <c r="I46885" s="92">
        <v>416</v>
      </c>
      <c r="J46885" s="92">
        <v>762</v>
      </c>
      <c r="K46885" s="92">
        <v>316</v>
      </c>
      <c r="O46885" s="92">
        <v>416</v>
      </c>
      <c r="P46885" s="92">
        <v>762</v>
      </c>
      <c r="Q46885" s="92">
        <v>316</v>
      </c>
      <c r="S46885" s="92">
        <v>80</v>
      </c>
      <c r="V46885" s="92">
        <v>22</v>
      </c>
      <c r="W46885" s="92">
        <v>117</v>
      </c>
      <c r="Y46885" s="92">
        <v>542</v>
      </c>
      <c r="AK46885" s="92">
        <v>80</v>
      </c>
      <c r="AN46885" s="92">
        <v>22</v>
      </c>
      <c r="AO46885" s="92">
        <v>117</v>
      </c>
      <c r="AQ46885" s="92">
        <v>542</v>
      </c>
      <c r="AS46885" s="92">
        <v>29</v>
      </c>
      <c r="AT46885" s="92">
        <v>233</v>
      </c>
      <c r="AU46885" s="92">
        <v>54</v>
      </c>
    </row>
    <row r="46886" spans="1:47">
      <c r="A46886" s="83" t="s">
        <v>134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08</v>
      </c>
      <c r="G46886" s="87" t="s">
        <v>409</v>
      </c>
      <c r="H46886" s="92">
        <v>439</v>
      </c>
      <c r="I46886" s="92">
        <v>463</v>
      </c>
      <c r="J46886" s="92">
        <v>721</v>
      </c>
      <c r="K46886" s="92">
        <v>257</v>
      </c>
      <c r="O46886" s="92">
        <v>463</v>
      </c>
      <c r="P46886" s="92">
        <v>721</v>
      </c>
      <c r="Q46886" s="92">
        <v>257</v>
      </c>
      <c r="S46886" s="92">
        <v>77</v>
      </c>
      <c r="V46886" s="92">
        <v>18</v>
      </c>
      <c r="W46886" s="92">
        <v>116</v>
      </c>
      <c r="Y46886" s="92">
        <v>508</v>
      </c>
      <c r="AK46886" s="92">
        <v>77</v>
      </c>
      <c r="AN46886" s="92">
        <v>18</v>
      </c>
      <c r="AO46886" s="92">
        <v>116</v>
      </c>
      <c r="AQ46886" s="92">
        <v>508</v>
      </c>
      <c r="AS46886" s="92">
        <v>32</v>
      </c>
      <c r="AT46886" s="92">
        <v>177</v>
      </c>
      <c r="AU46886" s="92">
        <v>48</v>
      </c>
    </row>
    <row r="46887" spans="1:47">
      <c r="A46887" s="83" t="s">
        <v>134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08</v>
      </c>
      <c r="G46887" s="87" t="s">
        <v>409</v>
      </c>
      <c r="H46887" s="92">
        <v>486</v>
      </c>
      <c r="I46887" s="92">
        <v>527</v>
      </c>
      <c r="J46887" s="92">
        <v>731</v>
      </c>
      <c r="K46887" s="92">
        <v>204</v>
      </c>
      <c r="O46887" s="92">
        <v>527</v>
      </c>
      <c r="P46887" s="92">
        <v>731</v>
      </c>
      <c r="Q46887" s="92">
        <v>204</v>
      </c>
      <c r="S46887" s="92">
        <v>80</v>
      </c>
      <c r="V46887" s="92">
        <v>20</v>
      </c>
      <c r="W46887" s="92">
        <v>118</v>
      </c>
      <c r="Y46887" s="92">
        <v>512</v>
      </c>
      <c r="AK46887" s="92">
        <v>80</v>
      </c>
      <c r="AN46887" s="92">
        <v>20</v>
      </c>
      <c r="AO46887" s="92">
        <v>118</v>
      </c>
      <c r="AQ46887" s="92">
        <v>512</v>
      </c>
      <c r="AS46887" s="92">
        <v>57</v>
      </c>
      <c r="AT46887" s="92">
        <v>109</v>
      </c>
      <c r="AU46887" s="92">
        <v>38</v>
      </c>
    </row>
    <row r="46888" spans="1:47">
      <c r="A46888" s="83" t="s">
        <v>134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08</v>
      </c>
      <c r="G46888" s="87" t="s">
        <v>409</v>
      </c>
      <c r="H46888" s="92">
        <v>526</v>
      </c>
      <c r="I46888" s="92">
        <v>569</v>
      </c>
      <c r="J46888" s="92">
        <v>753</v>
      </c>
      <c r="K46888" s="92">
        <v>184</v>
      </c>
      <c r="O46888" s="92">
        <v>569</v>
      </c>
      <c r="P46888" s="92">
        <v>753</v>
      </c>
      <c r="Q46888" s="92">
        <v>184</v>
      </c>
      <c r="S46888" s="92">
        <v>93</v>
      </c>
      <c r="V46888" s="92">
        <v>19</v>
      </c>
      <c r="W46888" s="92">
        <v>113</v>
      </c>
      <c r="Y46888" s="92">
        <v>527</v>
      </c>
      <c r="AK46888" s="92">
        <v>93</v>
      </c>
      <c r="AN46888" s="92">
        <v>19</v>
      </c>
      <c r="AO46888" s="92">
        <v>113</v>
      </c>
      <c r="AQ46888" s="92">
        <v>527</v>
      </c>
      <c r="AS46888" s="92">
        <v>65</v>
      </c>
      <c r="AT46888" s="92">
        <v>75</v>
      </c>
      <c r="AU46888" s="92">
        <v>44</v>
      </c>
    </row>
    <row r="46889" spans="1:47">
      <c r="A46889" s="83" t="s">
        <v>134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08</v>
      </c>
      <c r="G46889" s="87" t="s">
        <v>409</v>
      </c>
      <c r="H46889" s="92">
        <v>548</v>
      </c>
      <c r="I46889" s="92">
        <v>593</v>
      </c>
      <c r="J46889" s="92">
        <v>716</v>
      </c>
      <c r="K46889" s="92">
        <v>122</v>
      </c>
      <c r="O46889" s="92">
        <v>593</v>
      </c>
      <c r="P46889" s="92">
        <v>716</v>
      </c>
      <c r="Q46889" s="92">
        <v>122</v>
      </c>
      <c r="S46889" s="92">
        <v>78</v>
      </c>
      <c r="V46889" s="92">
        <v>21</v>
      </c>
      <c r="W46889" s="92">
        <v>102</v>
      </c>
      <c r="Y46889" s="92">
        <v>513</v>
      </c>
      <c r="AK46889" s="92">
        <v>78</v>
      </c>
      <c r="AN46889" s="92">
        <v>21</v>
      </c>
      <c r="AO46889" s="92">
        <v>102</v>
      </c>
      <c r="AQ46889" s="92">
        <v>513</v>
      </c>
      <c r="AS46889" s="92">
        <v>52</v>
      </c>
      <c r="AT46889" s="92">
        <v>38</v>
      </c>
      <c r="AU46889" s="92">
        <v>32</v>
      </c>
    </row>
    <row r="46890" spans="1:47">
      <c r="A46890" s="83" t="s">
        <v>134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08</v>
      </c>
      <c r="G46890" s="87" t="s">
        <v>409</v>
      </c>
      <c r="H46890" s="92">
        <v>558</v>
      </c>
      <c r="I46890" s="92">
        <v>591</v>
      </c>
      <c r="J46890" s="92">
        <v>705</v>
      </c>
      <c r="K46890" s="92">
        <v>114</v>
      </c>
      <c r="O46890" s="92">
        <v>591</v>
      </c>
      <c r="P46890" s="92">
        <v>705</v>
      </c>
      <c r="Q46890" s="92">
        <v>114</v>
      </c>
      <c r="S46890" s="92">
        <v>104</v>
      </c>
      <c r="V46890" s="92">
        <v>21</v>
      </c>
      <c r="W46890" s="92">
        <v>56</v>
      </c>
      <c r="Y46890" s="92">
        <v>524</v>
      </c>
      <c r="AK46890" s="92">
        <v>104</v>
      </c>
      <c r="AN46890" s="92">
        <v>21</v>
      </c>
      <c r="AO46890" s="92">
        <v>56</v>
      </c>
      <c r="AQ46890" s="92">
        <v>524</v>
      </c>
      <c r="AS46890" s="92">
        <v>37</v>
      </c>
      <c r="AT46890" s="92">
        <v>35</v>
      </c>
      <c r="AU46890" s="92">
        <v>42</v>
      </c>
    </row>
    <row r="46891" spans="1:47">
      <c r="A46891" s="83" t="s">
        <v>134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08</v>
      </c>
      <c r="G46891" s="87" t="s">
        <v>409</v>
      </c>
      <c r="H46891" s="92">
        <v>541</v>
      </c>
      <c r="I46891" s="92">
        <v>561</v>
      </c>
      <c r="J46891" s="92">
        <v>718</v>
      </c>
      <c r="K46891" s="92">
        <v>152</v>
      </c>
      <c r="O46891" s="92">
        <v>561</v>
      </c>
      <c r="P46891" s="92">
        <v>718</v>
      </c>
      <c r="Q46891" s="92">
        <v>152</v>
      </c>
      <c r="S46891" s="92">
        <v>167</v>
      </c>
      <c r="V46891" s="92">
        <v>21</v>
      </c>
      <c r="W46891" s="92">
        <v>7</v>
      </c>
      <c r="Y46891" s="92">
        <v>523</v>
      </c>
      <c r="AK46891" s="92">
        <v>167</v>
      </c>
      <c r="AN46891" s="92">
        <v>21</v>
      </c>
      <c r="AO46891" s="92">
        <v>7</v>
      </c>
      <c r="AQ46891" s="92">
        <v>523</v>
      </c>
      <c r="AS46891" s="92">
        <v>35</v>
      </c>
      <c r="AT46891" s="92">
        <v>76</v>
      </c>
      <c r="AU46891" s="92">
        <v>41</v>
      </c>
    </row>
    <row r="46892" spans="1:47">
      <c r="A46892" s="83" t="s">
        <v>134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08</v>
      </c>
      <c r="G46892" s="87" t="s">
        <v>409</v>
      </c>
      <c r="H46892" s="92">
        <v>526</v>
      </c>
      <c r="I46892" s="92">
        <v>533</v>
      </c>
      <c r="J46892" s="92">
        <v>653</v>
      </c>
      <c r="K46892" s="92">
        <v>122</v>
      </c>
      <c r="O46892" s="92">
        <v>533</v>
      </c>
      <c r="P46892" s="92">
        <v>653</v>
      </c>
      <c r="Q46892" s="92">
        <v>122</v>
      </c>
      <c r="S46892" s="92">
        <v>125</v>
      </c>
      <c r="V46892" s="92">
        <v>20</v>
      </c>
      <c r="W46892" s="92">
        <v>0</v>
      </c>
      <c r="Y46892" s="92">
        <v>508</v>
      </c>
      <c r="AK46892" s="92">
        <v>125</v>
      </c>
      <c r="AN46892" s="92">
        <v>20</v>
      </c>
      <c r="AO46892" s="92">
        <v>0</v>
      </c>
      <c r="AQ46892" s="92">
        <v>508</v>
      </c>
      <c r="AS46892" s="92">
        <v>42</v>
      </c>
      <c r="AT46892" s="92">
        <v>53</v>
      </c>
      <c r="AU46892" s="92">
        <v>27</v>
      </c>
    </row>
    <row r="46893" spans="1:47">
      <c r="A46893" s="83" t="s">
        <v>134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08</v>
      </c>
      <c r="G46893" s="87" t="s">
        <v>409</v>
      </c>
      <c r="H46893" s="92">
        <v>496</v>
      </c>
      <c r="I46893" s="92">
        <v>486</v>
      </c>
      <c r="J46893" s="92">
        <v>642</v>
      </c>
      <c r="K46893" s="92">
        <v>163</v>
      </c>
      <c r="O46893" s="92">
        <v>486</v>
      </c>
      <c r="P46893" s="92">
        <v>642</v>
      </c>
      <c r="Q46893" s="92">
        <v>163</v>
      </c>
      <c r="S46893" s="92">
        <v>125</v>
      </c>
      <c r="V46893" s="92">
        <v>20</v>
      </c>
      <c r="W46893" s="92">
        <v>0</v>
      </c>
      <c r="Y46893" s="92">
        <v>497</v>
      </c>
      <c r="AK46893" s="92">
        <v>125</v>
      </c>
      <c r="AN46893" s="92">
        <v>20</v>
      </c>
      <c r="AO46893" s="92">
        <v>0</v>
      </c>
      <c r="AQ46893" s="92">
        <v>497</v>
      </c>
      <c r="AS46893" s="92">
        <v>6</v>
      </c>
      <c r="AT46893" s="92">
        <v>131</v>
      </c>
      <c r="AU46893" s="92">
        <v>26</v>
      </c>
    </row>
    <row r="46894" spans="1:47">
      <c r="A46894" s="83" t="s">
        <v>134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08</v>
      </c>
      <c r="G46894" s="87" t="s">
        <v>409</v>
      </c>
      <c r="H46894" s="92">
        <v>451</v>
      </c>
      <c r="I46894" s="92">
        <v>449</v>
      </c>
      <c r="J46894" s="92">
        <v>643</v>
      </c>
      <c r="K46894" s="92">
        <v>188</v>
      </c>
      <c r="O46894" s="92">
        <v>449</v>
      </c>
      <c r="P46894" s="92">
        <v>643</v>
      </c>
      <c r="Q46894" s="92">
        <v>188</v>
      </c>
      <c r="S46894" s="92">
        <v>91</v>
      </c>
      <c r="V46894" s="92">
        <v>23</v>
      </c>
      <c r="W46894" s="92">
        <v>0</v>
      </c>
      <c r="Y46894" s="92">
        <v>529</v>
      </c>
      <c r="AK46894" s="92">
        <v>91</v>
      </c>
      <c r="AN46894" s="92">
        <v>23</v>
      </c>
      <c r="AO46894" s="92">
        <v>0</v>
      </c>
      <c r="AQ46894" s="92">
        <v>529</v>
      </c>
      <c r="AS46894" s="92">
        <v>5</v>
      </c>
      <c r="AT46894" s="92">
        <v>161</v>
      </c>
      <c r="AU46894" s="92">
        <v>22</v>
      </c>
    </row>
    <row r="46895" spans="1:47">
      <c r="A46895" s="83" t="s">
        <v>134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08</v>
      </c>
      <c r="G46895" s="87" t="s">
        <v>409</v>
      </c>
      <c r="H46895" s="92">
        <v>415</v>
      </c>
      <c r="I46895" s="92">
        <v>412</v>
      </c>
      <c r="J46895" s="92">
        <v>639</v>
      </c>
      <c r="K46895" s="92">
        <v>228</v>
      </c>
      <c r="O46895" s="92">
        <v>412</v>
      </c>
      <c r="P46895" s="92">
        <v>639</v>
      </c>
      <c r="Q46895" s="92">
        <v>228</v>
      </c>
      <c r="S46895" s="92">
        <v>84</v>
      </c>
      <c r="V46895" s="92">
        <v>21</v>
      </c>
      <c r="W46895" s="92">
        <v>0</v>
      </c>
      <c r="Y46895" s="92">
        <v>534</v>
      </c>
      <c r="AK46895" s="92">
        <v>84</v>
      </c>
      <c r="AN46895" s="92">
        <v>21</v>
      </c>
      <c r="AO46895" s="92">
        <v>0</v>
      </c>
      <c r="AQ46895" s="92">
        <v>534</v>
      </c>
      <c r="AS46895" s="92">
        <v>2</v>
      </c>
      <c r="AT46895" s="92">
        <v>196</v>
      </c>
      <c r="AU46895" s="92">
        <v>30</v>
      </c>
    </row>
    <row r="46896" spans="1:47">
      <c r="A46896" s="83" t="s">
        <v>134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08</v>
      </c>
      <c r="G46896" s="87" t="s">
        <v>409</v>
      </c>
      <c r="H46896" s="92">
        <v>382</v>
      </c>
      <c r="I46896" s="92">
        <v>384</v>
      </c>
      <c r="J46896" s="92">
        <v>619</v>
      </c>
      <c r="K46896" s="92">
        <v>241</v>
      </c>
      <c r="O46896" s="92">
        <v>384</v>
      </c>
      <c r="P46896" s="92">
        <v>619</v>
      </c>
      <c r="Q46896" s="92">
        <v>241</v>
      </c>
      <c r="S46896" s="92">
        <v>78</v>
      </c>
      <c r="V46896" s="92">
        <v>22</v>
      </c>
      <c r="W46896" s="92">
        <v>0</v>
      </c>
      <c r="Y46896" s="92">
        <v>519</v>
      </c>
      <c r="AK46896" s="92">
        <v>78</v>
      </c>
      <c r="AN46896" s="92">
        <v>22</v>
      </c>
      <c r="AO46896" s="92">
        <v>0</v>
      </c>
      <c r="AQ46896" s="92">
        <v>519</v>
      </c>
      <c r="AS46896" s="92">
        <v>-21</v>
      </c>
      <c r="AT46896" s="92">
        <v>224</v>
      </c>
      <c r="AU46896" s="92">
        <v>38</v>
      </c>
    </row>
    <row r="46897" spans="1:47">
      <c r="A46897" s="83" t="s">
        <v>134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08</v>
      </c>
      <c r="G46897" s="87" t="s">
        <v>409</v>
      </c>
      <c r="H46897" s="92">
        <v>342</v>
      </c>
      <c r="I46897" s="92">
        <v>353</v>
      </c>
      <c r="J46897" s="92">
        <v>638</v>
      </c>
      <c r="K46897" s="92">
        <v>284</v>
      </c>
      <c r="O46897" s="92">
        <v>353</v>
      </c>
      <c r="P46897" s="92">
        <v>638</v>
      </c>
      <c r="Q46897" s="92">
        <v>284</v>
      </c>
      <c r="S46897" s="92">
        <v>79</v>
      </c>
      <c r="V46897" s="92">
        <v>22</v>
      </c>
      <c r="W46897" s="92">
        <v>0</v>
      </c>
      <c r="Y46897" s="92">
        <v>537</v>
      </c>
      <c r="AK46897" s="92">
        <v>79</v>
      </c>
      <c r="AN46897" s="92">
        <v>22</v>
      </c>
      <c r="AO46897" s="92">
        <v>0</v>
      </c>
      <c r="AQ46897" s="92">
        <v>537</v>
      </c>
      <c r="AS46897" s="92">
        <v>-9</v>
      </c>
      <c r="AT46897" s="92">
        <v>248</v>
      </c>
      <c r="AU46897" s="92">
        <v>45</v>
      </c>
    </row>
    <row r="46898" spans="1:47">
      <c r="A46898" s="83" t="s">
        <v>134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08</v>
      </c>
      <c r="G46898" s="87" t="s">
        <v>409</v>
      </c>
      <c r="H46898" s="92">
        <v>312</v>
      </c>
      <c r="I46898" s="92">
        <v>313</v>
      </c>
      <c r="J46898" s="92">
        <v>629</v>
      </c>
      <c r="K46898" s="92">
        <v>320</v>
      </c>
      <c r="O46898" s="92">
        <v>313</v>
      </c>
      <c r="P46898" s="92">
        <v>629</v>
      </c>
      <c r="Q46898" s="92">
        <v>320</v>
      </c>
      <c r="S46898" s="92">
        <v>78</v>
      </c>
      <c r="V46898" s="92">
        <v>21</v>
      </c>
      <c r="W46898" s="92">
        <v>0</v>
      </c>
      <c r="Y46898" s="92">
        <v>530</v>
      </c>
      <c r="AK46898" s="92">
        <v>78</v>
      </c>
      <c r="AN46898" s="92">
        <v>21</v>
      </c>
      <c r="AO46898" s="92">
        <v>0</v>
      </c>
      <c r="AQ46898" s="92">
        <v>530</v>
      </c>
      <c r="AS46898" s="92">
        <v>-7</v>
      </c>
      <c r="AT46898" s="92">
        <v>281</v>
      </c>
      <c r="AU46898" s="92">
        <v>46</v>
      </c>
    </row>
    <row r="46899" spans="1:47">
      <c r="A46899" s="83" t="s">
        <v>134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08</v>
      </c>
      <c r="G46899" s="87" t="s">
        <v>409</v>
      </c>
      <c r="H46899" s="92">
        <v>302</v>
      </c>
      <c r="I46899" s="92">
        <v>296</v>
      </c>
      <c r="J46899" s="92">
        <v>625</v>
      </c>
      <c r="K46899" s="92">
        <v>331</v>
      </c>
      <c r="O46899" s="92">
        <v>296</v>
      </c>
      <c r="P46899" s="92">
        <v>625</v>
      </c>
      <c r="Q46899" s="92">
        <v>331</v>
      </c>
      <c r="S46899" s="92">
        <v>79</v>
      </c>
      <c r="V46899" s="92">
        <v>21</v>
      </c>
      <c r="W46899" s="92">
        <v>0</v>
      </c>
      <c r="Y46899" s="92">
        <v>525</v>
      </c>
      <c r="AK46899" s="92">
        <v>79</v>
      </c>
      <c r="AN46899" s="92">
        <v>21</v>
      </c>
      <c r="AO46899" s="92">
        <v>0</v>
      </c>
      <c r="AQ46899" s="92">
        <v>525</v>
      </c>
      <c r="AS46899" s="92">
        <v>25</v>
      </c>
      <c r="AT46899" s="92">
        <v>264</v>
      </c>
      <c r="AU46899" s="92">
        <v>42</v>
      </c>
    </row>
    <row r="46900" spans="1:47">
      <c r="A46900" s="83" t="s">
        <v>134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08</v>
      </c>
      <c r="G46900" s="87" t="s">
        <v>409</v>
      </c>
      <c r="H46900" s="92">
        <v>284</v>
      </c>
      <c r="I46900" s="92">
        <v>277</v>
      </c>
      <c r="J46900" s="92">
        <v>637</v>
      </c>
      <c r="K46900" s="92">
        <v>370</v>
      </c>
      <c r="O46900" s="92">
        <v>277</v>
      </c>
      <c r="P46900" s="92">
        <v>637</v>
      </c>
      <c r="Q46900" s="92">
        <v>370</v>
      </c>
      <c r="S46900" s="92">
        <v>79</v>
      </c>
      <c r="V46900" s="92">
        <v>21</v>
      </c>
      <c r="W46900" s="92">
        <v>0</v>
      </c>
      <c r="Y46900" s="92">
        <v>537</v>
      </c>
      <c r="AK46900" s="92">
        <v>79</v>
      </c>
      <c r="AN46900" s="92">
        <v>21</v>
      </c>
      <c r="AO46900" s="92">
        <v>0</v>
      </c>
      <c r="AQ46900" s="92">
        <v>537</v>
      </c>
      <c r="AS46900" s="92">
        <v>30</v>
      </c>
      <c r="AT46900" s="92">
        <v>303</v>
      </c>
      <c r="AU46900" s="92">
        <v>37</v>
      </c>
    </row>
    <row r="46901" spans="1:47">
      <c r="A46901" s="83" t="s">
        <v>134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08</v>
      </c>
      <c r="G46901" s="87" t="s">
        <v>409</v>
      </c>
      <c r="H46901" s="92">
        <v>273</v>
      </c>
      <c r="I46901" s="92">
        <v>267</v>
      </c>
      <c r="J46901" s="92">
        <v>644</v>
      </c>
      <c r="K46901" s="92">
        <v>374</v>
      </c>
      <c r="O46901" s="92">
        <v>267</v>
      </c>
      <c r="P46901" s="92">
        <v>644</v>
      </c>
      <c r="Q46901" s="92">
        <v>374</v>
      </c>
      <c r="S46901" s="92">
        <v>78</v>
      </c>
      <c r="V46901" s="92">
        <v>21</v>
      </c>
      <c r="W46901" s="92">
        <v>0</v>
      </c>
      <c r="Y46901" s="92">
        <v>545</v>
      </c>
      <c r="AK46901" s="92">
        <v>78</v>
      </c>
      <c r="AN46901" s="92">
        <v>21</v>
      </c>
      <c r="AO46901" s="92">
        <v>0</v>
      </c>
      <c r="AQ46901" s="92">
        <v>545</v>
      </c>
      <c r="AS46901" s="92">
        <v>28</v>
      </c>
      <c r="AT46901" s="92">
        <v>305</v>
      </c>
      <c r="AU46901" s="92">
        <v>41</v>
      </c>
    </row>
    <row r="46902" spans="1:47">
      <c r="A46902" s="83" t="s">
        <v>134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08</v>
      </c>
      <c r="G46902" s="87" t="s">
        <v>409</v>
      </c>
      <c r="H46902" s="92">
        <v>268</v>
      </c>
      <c r="I46902" s="92">
        <v>267</v>
      </c>
      <c r="J46902" s="92">
        <v>630</v>
      </c>
      <c r="K46902" s="92">
        <v>371</v>
      </c>
      <c r="O46902" s="92">
        <v>267</v>
      </c>
      <c r="P46902" s="92">
        <v>630</v>
      </c>
      <c r="Q46902" s="92">
        <v>371</v>
      </c>
      <c r="S46902" s="92">
        <v>79</v>
      </c>
      <c r="V46902" s="92">
        <v>21</v>
      </c>
      <c r="W46902" s="92">
        <v>0</v>
      </c>
      <c r="Y46902" s="92">
        <v>530</v>
      </c>
      <c r="AK46902" s="92">
        <v>79</v>
      </c>
      <c r="AN46902" s="92">
        <v>21</v>
      </c>
      <c r="AO46902" s="92">
        <v>0</v>
      </c>
      <c r="AQ46902" s="92">
        <v>530</v>
      </c>
      <c r="AS46902" s="92">
        <v>20</v>
      </c>
      <c r="AT46902" s="92">
        <v>318</v>
      </c>
      <c r="AU46902" s="92">
        <v>33</v>
      </c>
    </row>
    <row r="46903" spans="1:47">
      <c r="A46903" s="83" t="s">
        <v>134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08</v>
      </c>
      <c r="G46903" s="87" t="s">
        <v>409</v>
      </c>
      <c r="H46903" s="92">
        <v>269</v>
      </c>
      <c r="I46903" s="92">
        <v>265</v>
      </c>
      <c r="J46903" s="92">
        <v>639</v>
      </c>
      <c r="K46903" s="92">
        <v>378</v>
      </c>
      <c r="O46903" s="92">
        <v>265</v>
      </c>
      <c r="P46903" s="92">
        <v>639</v>
      </c>
      <c r="Q46903" s="92">
        <v>378</v>
      </c>
      <c r="S46903" s="92">
        <v>78</v>
      </c>
      <c r="V46903" s="92">
        <v>20</v>
      </c>
      <c r="W46903" s="92">
        <v>0</v>
      </c>
      <c r="Y46903" s="92">
        <v>541</v>
      </c>
      <c r="AK46903" s="92">
        <v>78</v>
      </c>
      <c r="AN46903" s="92">
        <v>20</v>
      </c>
      <c r="AO46903" s="92">
        <v>0</v>
      </c>
      <c r="AQ46903" s="92">
        <v>541</v>
      </c>
      <c r="AS46903" s="92">
        <v>25</v>
      </c>
      <c r="AT46903" s="92">
        <v>317</v>
      </c>
      <c r="AU46903" s="92">
        <v>36</v>
      </c>
    </row>
    <row r="46904" spans="1:47">
      <c r="A46904" s="83" t="s">
        <v>134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08</v>
      </c>
      <c r="G46904" s="87" t="s">
        <v>409</v>
      </c>
      <c r="H46904" s="92">
        <v>285</v>
      </c>
      <c r="I46904" s="92">
        <v>288</v>
      </c>
      <c r="J46904" s="92">
        <v>664</v>
      </c>
      <c r="K46904" s="92">
        <v>377</v>
      </c>
      <c r="O46904" s="92">
        <v>288</v>
      </c>
      <c r="P46904" s="92">
        <v>664</v>
      </c>
      <c r="Q46904" s="92">
        <v>377</v>
      </c>
      <c r="S46904" s="92">
        <v>79</v>
      </c>
      <c r="V46904" s="92">
        <v>23</v>
      </c>
      <c r="W46904" s="92">
        <v>0</v>
      </c>
      <c r="Y46904" s="92">
        <v>562</v>
      </c>
      <c r="AK46904" s="92">
        <v>79</v>
      </c>
      <c r="AN46904" s="92">
        <v>23</v>
      </c>
      <c r="AO46904" s="92">
        <v>0</v>
      </c>
      <c r="AQ46904" s="92">
        <v>562</v>
      </c>
      <c r="AS46904" s="92">
        <v>35</v>
      </c>
      <c r="AT46904" s="92">
        <v>310</v>
      </c>
      <c r="AU46904" s="92">
        <v>32</v>
      </c>
    </row>
    <row r="46905" spans="1:47">
      <c r="A46905" s="83" t="s">
        <v>134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08</v>
      </c>
      <c r="G46905" s="87" t="s">
        <v>409</v>
      </c>
      <c r="H46905" s="92">
        <v>307</v>
      </c>
      <c r="I46905" s="92">
        <v>298</v>
      </c>
      <c r="J46905" s="92">
        <v>665</v>
      </c>
      <c r="K46905" s="92">
        <v>367</v>
      </c>
      <c r="O46905" s="92">
        <v>298</v>
      </c>
      <c r="P46905" s="92">
        <v>665</v>
      </c>
      <c r="Q46905" s="92">
        <v>367</v>
      </c>
      <c r="S46905" s="92">
        <v>78</v>
      </c>
      <c r="V46905" s="92">
        <v>20</v>
      </c>
      <c r="W46905" s="92">
        <v>4</v>
      </c>
      <c r="Y46905" s="92">
        <v>563</v>
      </c>
      <c r="AK46905" s="92">
        <v>78</v>
      </c>
      <c r="AN46905" s="92">
        <v>20</v>
      </c>
      <c r="AO46905" s="92">
        <v>4</v>
      </c>
      <c r="AQ46905" s="92">
        <v>563</v>
      </c>
      <c r="AS46905" s="92">
        <v>35</v>
      </c>
      <c r="AT46905" s="92">
        <v>317</v>
      </c>
      <c r="AU46905" s="92">
        <v>15</v>
      </c>
    </row>
    <row r="46906" spans="1:47">
      <c r="A46906" s="83" t="s">
        <v>134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08</v>
      </c>
      <c r="G46906" s="87" t="s">
        <v>409</v>
      </c>
      <c r="H46906" s="92">
        <v>322</v>
      </c>
      <c r="I46906" s="92">
        <v>327</v>
      </c>
      <c r="J46906" s="92">
        <v>709</v>
      </c>
      <c r="K46906" s="92">
        <v>376</v>
      </c>
      <c r="O46906" s="92">
        <v>327</v>
      </c>
      <c r="P46906" s="92">
        <v>709</v>
      </c>
      <c r="Q46906" s="92">
        <v>376</v>
      </c>
      <c r="S46906" s="92">
        <v>82</v>
      </c>
      <c r="V46906" s="92">
        <v>22</v>
      </c>
      <c r="W46906" s="92">
        <v>35</v>
      </c>
      <c r="Y46906" s="92">
        <v>570</v>
      </c>
      <c r="AK46906" s="92">
        <v>82</v>
      </c>
      <c r="AN46906" s="92">
        <v>22</v>
      </c>
      <c r="AO46906" s="92">
        <v>35</v>
      </c>
      <c r="AQ46906" s="92">
        <v>570</v>
      </c>
      <c r="AS46906" s="92">
        <v>38</v>
      </c>
      <c r="AT46906" s="92">
        <v>318</v>
      </c>
      <c r="AU46906" s="92">
        <v>20</v>
      </c>
    </row>
    <row r="46907" spans="1:47">
      <c r="A46907" s="83" t="s">
        <v>134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08</v>
      </c>
      <c r="G46907" s="87" t="s">
        <v>409</v>
      </c>
      <c r="H46907" s="92">
        <v>355</v>
      </c>
      <c r="I46907" s="92">
        <v>353</v>
      </c>
      <c r="J46907" s="92">
        <v>734</v>
      </c>
      <c r="K46907" s="92">
        <v>379</v>
      </c>
      <c r="O46907" s="92">
        <v>353</v>
      </c>
      <c r="P46907" s="92">
        <v>734</v>
      </c>
      <c r="Q46907" s="92">
        <v>379</v>
      </c>
      <c r="S46907" s="92">
        <v>82</v>
      </c>
      <c r="V46907" s="92">
        <v>21</v>
      </c>
      <c r="W46907" s="92">
        <v>70</v>
      </c>
      <c r="Y46907" s="92">
        <v>561</v>
      </c>
      <c r="AK46907" s="92">
        <v>82</v>
      </c>
      <c r="AN46907" s="92">
        <v>21</v>
      </c>
      <c r="AO46907" s="92">
        <v>70</v>
      </c>
      <c r="AQ46907" s="92">
        <v>561</v>
      </c>
      <c r="AS46907" s="92">
        <v>43</v>
      </c>
      <c r="AT46907" s="92">
        <v>299</v>
      </c>
      <c r="AU46907" s="92">
        <v>37</v>
      </c>
    </row>
    <row r="46908" spans="1:47">
      <c r="A46908" s="83" t="s">
        <v>134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08</v>
      </c>
      <c r="G46908" s="87" t="s">
        <v>409</v>
      </c>
      <c r="H46908" s="92">
        <v>390</v>
      </c>
      <c r="I46908" s="92">
        <v>389</v>
      </c>
      <c r="J46908" s="92">
        <v>767</v>
      </c>
      <c r="K46908" s="92">
        <v>375</v>
      </c>
      <c r="O46908" s="92">
        <v>389</v>
      </c>
      <c r="P46908" s="92">
        <v>767</v>
      </c>
      <c r="Q46908" s="92">
        <v>375</v>
      </c>
      <c r="S46908" s="92">
        <v>94</v>
      </c>
      <c r="V46908" s="92">
        <v>21</v>
      </c>
      <c r="W46908" s="92">
        <v>90</v>
      </c>
      <c r="Y46908" s="92">
        <v>562</v>
      </c>
      <c r="AK46908" s="92">
        <v>94</v>
      </c>
      <c r="AN46908" s="92">
        <v>21</v>
      </c>
      <c r="AO46908" s="92">
        <v>90</v>
      </c>
      <c r="AQ46908" s="92">
        <v>562</v>
      </c>
      <c r="AS46908" s="92">
        <v>45</v>
      </c>
      <c r="AT46908" s="92">
        <v>287</v>
      </c>
      <c r="AU46908" s="92">
        <v>43</v>
      </c>
    </row>
    <row r="46909" spans="1:47">
      <c r="A46909" s="83" t="s">
        <v>134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08</v>
      </c>
      <c r="G46909" s="87" t="s">
        <v>409</v>
      </c>
      <c r="H46909" s="92">
        <v>434</v>
      </c>
      <c r="I46909" s="92">
        <v>426</v>
      </c>
      <c r="J46909" s="92">
        <v>755</v>
      </c>
      <c r="K46909" s="92">
        <v>321</v>
      </c>
      <c r="O46909" s="92">
        <v>426</v>
      </c>
      <c r="P46909" s="92">
        <v>755</v>
      </c>
      <c r="Q46909" s="92">
        <v>321</v>
      </c>
      <c r="S46909" s="92">
        <v>82</v>
      </c>
      <c r="V46909" s="92">
        <v>21</v>
      </c>
      <c r="W46909" s="92">
        <v>94</v>
      </c>
      <c r="Y46909" s="92">
        <v>558</v>
      </c>
      <c r="AK46909" s="92">
        <v>82</v>
      </c>
      <c r="AN46909" s="92">
        <v>21</v>
      </c>
      <c r="AO46909" s="92">
        <v>94</v>
      </c>
      <c r="AQ46909" s="92">
        <v>558</v>
      </c>
      <c r="AS46909" s="92">
        <v>45</v>
      </c>
      <c r="AT46909" s="92">
        <v>231</v>
      </c>
      <c r="AU46909" s="92">
        <v>45</v>
      </c>
    </row>
    <row r="46910" spans="1:47">
      <c r="A46910" s="83" t="s">
        <v>134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08</v>
      </c>
      <c r="G46910" s="87" t="s">
        <v>409</v>
      </c>
      <c r="H46910" s="92">
        <v>483</v>
      </c>
      <c r="I46910" s="92">
        <v>473</v>
      </c>
      <c r="J46910" s="92">
        <v>750</v>
      </c>
      <c r="K46910" s="92">
        <v>274</v>
      </c>
      <c r="O46910" s="92">
        <v>473</v>
      </c>
      <c r="P46910" s="92">
        <v>750</v>
      </c>
      <c r="Q46910" s="92">
        <v>274</v>
      </c>
      <c r="S46910" s="92">
        <v>79</v>
      </c>
      <c r="V46910" s="92">
        <v>26</v>
      </c>
      <c r="W46910" s="92">
        <v>116</v>
      </c>
      <c r="Y46910" s="92">
        <v>529</v>
      </c>
      <c r="AK46910" s="92">
        <v>79</v>
      </c>
      <c r="AN46910" s="92">
        <v>26</v>
      </c>
      <c r="AO46910" s="92">
        <v>116</v>
      </c>
      <c r="AQ46910" s="92">
        <v>529</v>
      </c>
      <c r="AS46910" s="92">
        <v>41</v>
      </c>
      <c r="AT46910" s="92">
        <v>181</v>
      </c>
      <c r="AU46910" s="92">
        <v>52</v>
      </c>
    </row>
    <row r="46911" spans="1:47">
      <c r="A46911" s="83" t="s">
        <v>134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08</v>
      </c>
      <c r="G46911" s="87" t="s">
        <v>409</v>
      </c>
      <c r="H46911" s="92">
        <v>533</v>
      </c>
      <c r="I46911" s="92">
        <v>527</v>
      </c>
      <c r="J46911" s="92">
        <v>740</v>
      </c>
      <c r="K46911" s="92">
        <v>211</v>
      </c>
      <c r="O46911" s="92">
        <v>527</v>
      </c>
      <c r="P46911" s="92">
        <v>740</v>
      </c>
      <c r="Q46911" s="92">
        <v>211</v>
      </c>
      <c r="S46911" s="92">
        <v>77</v>
      </c>
      <c r="V46911" s="92">
        <v>23</v>
      </c>
      <c r="W46911" s="92">
        <v>117</v>
      </c>
      <c r="Y46911" s="92">
        <v>523</v>
      </c>
      <c r="AK46911" s="92">
        <v>77</v>
      </c>
      <c r="AN46911" s="92">
        <v>23</v>
      </c>
      <c r="AO46911" s="92">
        <v>117</v>
      </c>
      <c r="AQ46911" s="92">
        <v>523</v>
      </c>
      <c r="AS46911" s="92">
        <v>-21</v>
      </c>
      <c r="AT46911" s="92">
        <v>169</v>
      </c>
      <c r="AU46911" s="92">
        <v>63</v>
      </c>
    </row>
    <row r="46912" spans="1:47">
      <c r="A46912" s="83" t="s">
        <v>134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08</v>
      </c>
      <c r="G46912" s="87" t="s">
        <v>409</v>
      </c>
      <c r="H46912" s="92">
        <v>571</v>
      </c>
      <c r="I46912" s="92">
        <v>550</v>
      </c>
      <c r="J46912" s="92">
        <v>729</v>
      </c>
      <c r="K46912" s="92">
        <v>181</v>
      </c>
      <c r="O46912" s="92">
        <v>550</v>
      </c>
      <c r="P46912" s="92">
        <v>729</v>
      </c>
      <c r="Q46912" s="92">
        <v>181</v>
      </c>
      <c r="S46912" s="92">
        <v>92</v>
      </c>
      <c r="V46912" s="92">
        <v>24</v>
      </c>
      <c r="W46912" s="92">
        <v>80</v>
      </c>
      <c r="Y46912" s="92">
        <v>533</v>
      </c>
      <c r="AK46912" s="92">
        <v>92</v>
      </c>
      <c r="AN46912" s="92">
        <v>24</v>
      </c>
      <c r="AO46912" s="92">
        <v>80</v>
      </c>
      <c r="AQ46912" s="92">
        <v>533</v>
      </c>
      <c r="AS46912" s="92">
        <v>-20</v>
      </c>
      <c r="AT46912" s="92">
        <v>131</v>
      </c>
      <c r="AU46912" s="92">
        <v>70</v>
      </c>
    </row>
    <row r="46913" spans="1:47">
      <c r="A46913" s="83" t="s">
        <v>134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08</v>
      </c>
      <c r="G46913" s="87" t="s">
        <v>409</v>
      </c>
      <c r="H46913" s="92">
        <v>597</v>
      </c>
      <c r="I46913" s="92">
        <v>572</v>
      </c>
      <c r="J46913" s="92">
        <v>725</v>
      </c>
      <c r="K46913" s="92">
        <v>148</v>
      </c>
      <c r="O46913" s="92">
        <v>572</v>
      </c>
      <c r="P46913" s="92">
        <v>725</v>
      </c>
      <c r="Q46913" s="92">
        <v>148</v>
      </c>
      <c r="S46913" s="92">
        <v>100</v>
      </c>
      <c r="V46913" s="92">
        <v>24</v>
      </c>
      <c r="W46913" s="92">
        <v>52</v>
      </c>
      <c r="Y46913" s="92">
        <v>549</v>
      </c>
      <c r="AK46913" s="92">
        <v>100</v>
      </c>
      <c r="AN46913" s="92">
        <v>24</v>
      </c>
      <c r="AO46913" s="92">
        <v>52</v>
      </c>
      <c r="AQ46913" s="92">
        <v>549</v>
      </c>
      <c r="AS46913" s="92">
        <v>11</v>
      </c>
      <c r="AT46913" s="92">
        <v>85</v>
      </c>
      <c r="AU46913" s="92">
        <v>52</v>
      </c>
    </row>
    <row r="46914" spans="1:47">
      <c r="A46914" s="83" t="s">
        <v>134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08</v>
      </c>
      <c r="G46914" s="87" t="s">
        <v>409</v>
      </c>
      <c r="H46914" s="92">
        <v>600</v>
      </c>
      <c r="I46914" s="92">
        <v>554</v>
      </c>
      <c r="J46914" s="92">
        <v>713</v>
      </c>
      <c r="K46914" s="92">
        <v>155</v>
      </c>
      <c r="O46914" s="92">
        <v>554</v>
      </c>
      <c r="P46914" s="92">
        <v>713</v>
      </c>
      <c r="Q46914" s="92">
        <v>155</v>
      </c>
      <c r="S46914" s="92">
        <v>123</v>
      </c>
      <c r="V46914" s="92">
        <v>22</v>
      </c>
      <c r="W46914" s="92">
        <v>23</v>
      </c>
      <c r="Y46914" s="92">
        <v>545</v>
      </c>
      <c r="AK46914" s="92">
        <v>123</v>
      </c>
      <c r="AN46914" s="92">
        <v>22</v>
      </c>
      <c r="AO46914" s="92">
        <v>23</v>
      </c>
      <c r="AQ46914" s="92">
        <v>545</v>
      </c>
      <c r="AS46914" s="92">
        <v>13</v>
      </c>
      <c r="AT46914" s="92">
        <v>74</v>
      </c>
      <c r="AU46914" s="92">
        <v>68</v>
      </c>
    </row>
    <row r="46915" spans="1:47">
      <c r="A46915" s="83" t="s">
        <v>134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08</v>
      </c>
      <c r="G46915" s="87" t="s">
        <v>409</v>
      </c>
      <c r="H46915" s="92">
        <v>587</v>
      </c>
      <c r="I46915" s="92">
        <v>536</v>
      </c>
      <c r="J46915" s="92">
        <v>689</v>
      </c>
      <c r="K46915" s="92">
        <v>153</v>
      </c>
      <c r="O46915" s="92">
        <v>536</v>
      </c>
      <c r="P46915" s="92">
        <v>689</v>
      </c>
      <c r="Q46915" s="92">
        <v>153</v>
      </c>
      <c r="S46915" s="92">
        <v>125</v>
      </c>
      <c r="V46915" s="92">
        <v>24</v>
      </c>
      <c r="W46915" s="92">
        <v>3</v>
      </c>
      <c r="Y46915" s="92">
        <v>537</v>
      </c>
      <c r="AK46915" s="92">
        <v>125</v>
      </c>
      <c r="AN46915" s="92">
        <v>24</v>
      </c>
      <c r="AO46915" s="92">
        <v>3</v>
      </c>
      <c r="AQ46915" s="92">
        <v>537</v>
      </c>
      <c r="AS46915" s="92">
        <v>15</v>
      </c>
      <c r="AT46915" s="92">
        <v>96</v>
      </c>
      <c r="AU46915" s="92">
        <v>42</v>
      </c>
    </row>
    <row r="46916" spans="1:47">
      <c r="A46916" s="83" t="s">
        <v>134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08</v>
      </c>
      <c r="G46916" s="87" t="s">
        <v>409</v>
      </c>
      <c r="H46916" s="92">
        <v>570</v>
      </c>
      <c r="I46916" s="92">
        <v>519</v>
      </c>
      <c r="J46916" s="92">
        <v>709</v>
      </c>
      <c r="K46916" s="92">
        <v>192</v>
      </c>
      <c r="O46916" s="92">
        <v>519</v>
      </c>
      <c r="P46916" s="92">
        <v>709</v>
      </c>
      <c r="Q46916" s="92">
        <v>192</v>
      </c>
      <c r="S46916" s="92">
        <v>129</v>
      </c>
      <c r="V46916" s="92">
        <v>23</v>
      </c>
      <c r="W46916" s="92">
        <v>0</v>
      </c>
      <c r="Y46916" s="92">
        <v>557</v>
      </c>
      <c r="AK46916" s="92">
        <v>129</v>
      </c>
      <c r="AN46916" s="92">
        <v>23</v>
      </c>
      <c r="AO46916" s="92">
        <v>0</v>
      </c>
      <c r="AQ46916" s="92">
        <v>557</v>
      </c>
      <c r="AS46916" s="92">
        <v>18</v>
      </c>
      <c r="AT46916" s="92">
        <v>137</v>
      </c>
      <c r="AU46916" s="92">
        <v>37</v>
      </c>
    </row>
    <row r="46917" spans="1:47">
      <c r="A46917" s="83" t="s">
        <v>134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08</v>
      </c>
      <c r="G46917" s="87" t="s">
        <v>409</v>
      </c>
      <c r="H46917" s="92">
        <v>534</v>
      </c>
      <c r="I46917" s="92">
        <v>485</v>
      </c>
      <c r="J46917" s="92">
        <v>694</v>
      </c>
      <c r="K46917" s="92">
        <v>209</v>
      </c>
      <c r="O46917" s="92">
        <v>485</v>
      </c>
      <c r="P46917" s="92">
        <v>694</v>
      </c>
      <c r="Q46917" s="92">
        <v>209</v>
      </c>
      <c r="S46917" s="92">
        <v>122</v>
      </c>
      <c r="V46917" s="92">
        <v>23</v>
      </c>
      <c r="W46917" s="92">
        <v>0</v>
      </c>
      <c r="Y46917" s="92">
        <v>549</v>
      </c>
      <c r="AK46917" s="92">
        <v>122</v>
      </c>
      <c r="AN46917" s="92">
        <v>23</v>
      </c>
      <c r="AO46917" s="92">
        <v>0</v>
      </c>
      <c r="AQ46917" s="92">
        <v>549</v>
      </c>
      <c r="AS46917" s="92">
        <v>9</v>
      </c>
      <c r="AT46917" s="92">
        <v>169</v>
      </c>
      <c r="AU46917" s="92">
        <v>31</v>
      </c>
    </row>
    <row r="46918" spans="1:47">
      <c r="A46918" s="83" t="s">
        <v>134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08</v>
      </c>
      <c r="G46918" s="87" t="s">
        <v>409</v>
      </c>
      <c r="H46918" s="92">
        <v>488</v>
      </c>
      <c r="I46918" s="92">
        <v>461</v>
      </c>
      <c r="J46918" s="92">
        <v>714</v>
      </c>
      <c r="K46918" s="92">
        <v>253</v>
      </c>
      <c r="O46918" s="92">
        <v>461</v>
      </c>
      <c r="P46918" s="92">
        <v>714</v>
      </c>
      <c r="Q46918" s="92">
        <v>253</v>
      </c>
      <c r="S46918" s="92">
        <v>130</v>
      </c>
      <c r="V46918" s="92">
        <v>23</v>
      </c>
      <c r="W46918" s="92">
        <v>0</v>
      </c>
      <c r="Y46918" s="92">
        <v>561</v>
      </c>
      <c r="AK46918" s="92">
        <v>130</v>
      </c>
      <c r="AN46918" s="92">
        <v>23</v>
      </c>
      <c r="AO46918" s="92">
        <v>0</v>
      </c>
      <c r="AQ46918" s="92">
        <v>561</v>
      </c>
      <c r="AS46918" s="92">
        <v>7</v>
      </c>
      <c r="AT46918" s="92">
        <v>223</v>
      </c>
      <c r="AU46918" s="92">
        <v>23</v>
      </c>
    </row>
    <row r="46919" spans="1:47">
      <c r="A46919" s="83" t="s">
        <v>134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08</v>
      </c>
      <c r="G46919" s="87" t="s">
        <v>409</v>
      </c>
      <c r="H46919" s="92">
        <v>446</v>
      </c>
      <c r="I46919" s="92">
        <v>426</v>
      </c>
      <c r="J46919" s="92">
        <v>687</v>
      </c>
      <c r="K46919" s="92">
        <v>259</v>
      </c>
      <c r="O46919" s="92">
        <v>426</v>
      </c>
      <c r="P46919" s="92">
        <v>687</v>
      </c>
      <c r="Q46919" s="92">
        <v>259</v>
      </c>
      <c r="S46919" s="92">
        <v>124</v>
      </c>
      <c r="V46919" s="92">
        <v>25</v>
      </c>
      <c r="W46919" s="92">
        <v>0</v>
      </c>
      <c r="Y46919" s="92">
        <v>538</v>
      </c>
      <c r="AK46919" s="92">
        <v>124</v>
      </c>
      <c r="AN46919" s="92">
        <v>25</v>
      </c>
      <c r="AO46919" s="92">
        <v>0</v>
      </c>
      <c r="AQ46919" s="92">
        <v>538</v>
      </c>
      <c r="AS46919" s="92">
        <v>3</v>
      </c>
      <c r="AT46919" s="92">
        <v>243</v>
      </c>
      <c r="AU46919" s="92">
        <v>13</v>
      </c>
    </row>
    <row r="46920" spans="1:47">
      <c r="A46920" s="83" t="s">
        <v>134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08</v>
      </c>
      <c r="G46920" s="87" t="s">
        <v>409</v>
      </c>
      <c r="H46920" s="92">
        <v>409</v>
      </c>
      <c r="I46920" s="92">
        <v>403</v>
      </c>
      <c r="J46920" s="92">
        <v>703</v>
      </c>
      <c r="K46920" s="92">
        <v>300</v>
      </c>
      <c r="O46920" s="92">
        <v>403</v>
      </c>
      <c r="P46920" s="92">
        <v>703</v>
      </c>
      <c r="Q46920" s="92">
        <v>300</v>
      </c>
      <c r="S46920" s="92">
        <v>124</v>
      </c>
      <c r="V46920" s="92">
        <v>22</v>
      </c>
      <c r="W46920" s="92">
        <v>0</v>
      </c>
      <c r="Y46920" s="92">
        <v>557</v>
      </c>
      <c r="AK46920" s="92">
        <v>124</v>
      </c>
      <c r="AN46920" s="92">
        <v>22</v>
      </c>
      <c r="AO46920" s="92">
        <v>0</v>
      </c>
      <c r="AQ46920" s="92">
        <v>557</v>
      </c>
      <c r="AS46920" s="92">
        <v>21</v>
      </c>
      <c r="AT46920" s="92">
        <v>260</v>
      </c>
      <c r="AU46920" s="92">
        <v>19</v>
      </c>
    </row>
    <row r="46921" spans="1:47">
      <c r="A46921" s="83" t="s">
        <v>134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08</v>
      </c>
      <c r="G46921" s="87" t="s">
        <v>409</v>
      </c>
      <c r="H46921" s="92">
        <v>370</v>
      </c>
      <c r="I46921" s="92">
        <v>368</v>
      </c>
      <c r="J46921" s="92">
        <v>672</v>
      </c>
      <c r="K46921" s="92">
        <v>302</v>
      </c>
      <c r="O46921" s="92">
        <v>368</v>
      </c>
      <c r="P46921" s="92">
        <v>672</v>
      </c>
      <c r="Q46921" s="92">
        <v>302</v>
      </c>
      <c r="S46921" s="92">
        <v>97</v>
      </c>
      <c r="V46921" s="92">
        <v>22</v>
      </c>
      <c r="W46921" s="92">
        <v>0</v>
      </c>
      <c r="Y46921" s="92">
        <v>553</v>
      </c>
      <c r="AK46921" s="92">
        <v>97</v>
      </c>
      <c r="AN46921" s="92">
        <v>22</v>
      </c>
      <c r="AO46921" s="92">
        <v>0</v>
      </c>
      <c r="AQ46921" s="92">
        <v>553</v>
      </c>
      <c r="AS46921" s="92">
        <v>13</v>
      </c>
      <c r="AT46921" s="92">
        <v>251</v>
      </c>
      <c r="AU46921" s="92">
        <v>38</v>
      </c>
    </row>
    <row r="46922" spans="1:47">
      <c r="A46922" s="83" t="s">
        <v>134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08</v>
      </c>
      <c r="G46922" s="87" t="s">
        <v>409</v>
      </c>
      <c r="H46922" s="92">
        <v>330</v>
      </c>
      <c r="I46922" s="92">
        <v>335</v>
      </c>
      <c r="J46922" s="92">
        <v>676</v>
      </c>
      <c r="K46922" s="92">
        <v>342</v>
      </c>
      <c r="O46922" s="92">
        <v>335</v>
      </c>
      <c r="P46922" s="92">
        <v>676</v>
      </c>
      <c r="Q46922" s="92">
        <v>342</v>
      </c>
      <c r="S46922" s="92">
        <v>91</v>
      </c>
      <c r="V46922" s="92">
        <v>23</v>
      </c>
      <c r="W46922" s="92">
        <v>0</v>
      </c>
      <c r="Y46922" s="92">
        <v>562</v>
      </c>
      <c r="AK46922" s="92">
        <v>91</v>
      </c>
      <c r="AN46922" s="92">
        <v>23</v>
      </c>
      <c r="AO46922" s="92">
        <v>0</v>
      </c>
      <c r="AQ46922" s="92">
        <v>562</v>
      </c>
      <c r="AS46922" s="92">
        <v>14</v>
      </c>
      <c r="AT46922" s="92">
        <v>286</v>
      </c>
      <c r="AU46922" s="92">
        <v>42</v>
      </c>
    </row>
    <row r="46923" spans="1:47">
      <c r="A46923" s="83" t="s">
        <v>134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08</v>
      </c>
      <c r="G46923" s="87" t="s">
        <v>409</v>
      </c>
      <c r="H46923" s="92">
        <v>309</v>
      </c>
      <c r="I46923" s="92">
        <v>312</v>
      </c>
      <c r="J46923" s="92">
        <v>688</v>
      </c>
      <c r="K46923" s="92">
        <v>374</v>
      </c>
      <c r="O46923" s="92">
        <v>312</v>
      </c>
      <c r="P46923" s="92">
        <v>688</v>
      </c>
      <c r="Q46923" s="92">
        <v>374</v>
      </c>
      <c r="S46923" s="92">
        <v>112</v>
      </c>
      <c r="V46923" s="92">
        <v>22</v>
      </c>
      <c r="W46923" s="92">
        <v>0</v>
      </c>
      <c r="Y46923" s="92">
        <v>554</v>
      </c>
      <c r="AK46923" s="92">
        <v>112</v>
      </c>
      <c r="AN46923" s="92">
        <v>22</v>
      </c>
      <c r="AO46923" s="92">
        <v>0</v>
      </c>
      <c r="AQ46923" s="92">
        <v>554</v>
      </c>
      <c r="AS46923" s="92">
        <v>29</v>
      </c>
      <c r="AT46923" s="92">
        <v>303</v>
      </c>
      <c r="AU46923" s="92">
        <v>42</v>
      </c>
    </row>
    <row r="46924" spans="1:47">
      <c r="A46924" s="83" t="s">
        <v>134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08</v>
      </c>
      <c r="G46924" s="87" t="s">
        <v>409</v>
      </c>
      <c r="H46924" s="92">
        <v>289</v>
      </c>
      <c r="I46924" s="92">
        <v>284</v>
      </c>
      <c r="J46924" s="92">
        <v>668</v>
      </c>
      <c r="K46924" s="92">
        <v>385</v>
      </c>
      <c r="O46924" s="92">
        <v>284</v>
      </c>
      <c r="P46924" s="92">
        <v>668</v>
      </c>
      <c r="Q46924" s="92">
        <v>385</v>
      </c>
      <c r="S46924" s="92">
        <v>107</v>
      </c>
      <c r="V46924" s="92">
        <v>24</v>
      </c>
      <c r="W46924" s="92">
        <v>0</v>
      </c>
      <c r="Y46924" s="92">
        <v>537</v>
      </c>
      <c r="AK46924" s="92">
        <v>107</v>
      </c>
      <c r="AN46924" s="92">
        <v>24</v>
      </c>
      <c r="AO46924" s="92">
        <v>0</v>
      </c>
      <c r="AQ46924" s="92">
        <v>537</v>
      </c>
      <c r="AS46924" s="92">
        <v>18</v>
      </c>
      <c r="AT46924" s="92">
        <v>327</v>
      </c>
      <c r="AU46924" s="92">
        <v>40</v>
      </c>
    </row>
    <row r="46925" spans="1:47">
      <c r="A46925" s="83" t="s">
        <v>134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08</v>
      </c>
      <c r="G46925" s="87" t="s">
        <v>409</v>
      </c>
      <c r="H46925" s="92">
        <v>277</v>
      </c>
      <c r="I46925" s="92">
        <v>279</v>
      </c>
      <c r="J46925" s="92">
        <v>662</v>
      </c>
      <c r="K46925" s="92">
        <v>382</v>
      </c>
      <c r="O46925" s="92">
        <v>279</v>
      </c>
      <c r="P46925" s="92">
        <v>662</v>
      </c>
      <c r="Q46925" s="92">
        <v>382</v>
      </c>
      <c r="S46925" s="92">
        <v>96</v>
      </c>
      <c r="V46925" s="92">
        <v>25</v>
      </c>
      <c r="W46925" s="92">
        <v>0</v>
      </c>
      <c r="Y46925" s="92">
        <v>541</v>
      </c>
      <c r="AK46925" s="92">
        <v>96</v>
      </c>
      <c r="AN46925" s="92">
        <v>25</v>
      </c>
      <c r="AO46925" s="92">
        <v>0</v>
      </c>
      <c r="AQ46925" s="92">
        <v>541</v>
      </c>
      <c r="AS46925" s="92">
        <v>17</v>
      </c>
      <c r="AT46925" s="92">
        <v>333</v>
      </c>
      <c r="AU46925" s="92">
        <v>32</v>
      </c>
    </row>
    <row r="46926" spans="1:47">
      <c r="A46926" s="83" t="s">
        <v>134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08</v>
      </c>
      <c r="G46926" s="87" t="s">
        <v>409</v>
      </c>
      <c r="H46926" s="92">
        <v>271</v>
      </c>
      <c r="I46926" s="92">
        <v>268</v>
      </c>
      <c r="J46926" s="92">
        <v>651</v>
      </c>
      <c r="K46926" s="92">
        <v>383</v>
      </c>
      <c r="O46926" s="92">
        <v>268</v>
      </c>
      <c r="P46926" s="92">
        <v>651</v>
      </c>
      <c r="Q46926" s="92">
        <v>383</v>
      </c>
      <c r="S46926" s="92">
        <v>89</v>
      </c>
      <c r="V46926" s="92">
        <v>23</v>
      </c>
      <c r="W46926" s="92">
        <v>0</v>
      </c>
      <c r="Y46926" s="92">
        <v>539</v>
      </c>
      <c r="AK46926" s="92">
        <v>89</v>
      </c>
      <c r="AN46926" s="92">
        <v>23</v>
      </c>
      <c r="AO46926" s="92">
        <v>0</v>
      </c>
      <c r="AQ46926" s="92">
        <v>539</v>
      </c>
      <c r="AS46926" s="92">
        <v>17</v>
      </c>
      <c r="AT46926" s="92">
        <v>329</v>
      </c>
      <c r="AU46926" s="92">
        <v>37</v>
      </c>
    </row>
    <row r="46927" spans="1:47">
      <c r="A46927" s="83" t="s">
        <v>134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08</v>
      </c>
      <c r="G46927" s="87" t="s">
        <v>409</v>
      </c>
      <c r="H46927" s="92">
        <v>274</v>
      </c>
      <c r="I46927" s="92">
        <v>276</v>
      </c>
      <c r="J46927" s="92">
        <v>657</v>
      </c>
      <c r="K46927" s="92">
        <v>382</v>
      </c>
      <c r="O46927" s="92">
        <v>276</v>
      </c>
      <c r="P46927" s="92">
        <v>657</v>
      </c>
      <c r="Q46927" s="92">
        <v>382</v>
      </c>
      <c r="S46927" s="92">
        <v>89</v>
      </c>
      <c r="V46927" s="92">
        <v>26</v>
      </c>
      <c r="W46927" s="92">
        <v>0</v>
      </c>
      <c r="Y46927" s="92">
        <v>542</v>
      </c>
      <c r="AK46927" s="92">
        <v>89</v>
      </c>
      <c r="AN46927" s="92">
        <v>26</v>
      </c>
      <c r="AO46927" s="92">
        <v>0</v>
      </c>
      <c r="AQ46927" s="92">
        <v>542</v>
      </c>
      <c r="AS46927" s="92">
        <v>23</v>
      </c>
      <c r="AT46927" s="92">
        <v>326</v>
      </c>
      <c r="AU46927" s="92">
        <v>33</v>
      </c>
    </row>
    <row r="46928" spans="1:47">
      <c r="A46928" s="83" t="s">
        <v>134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08</v>
      </c>
      <c r="G46928" s="87" t="s">
        <v>409</v>
      </c>
      <c r="H46928" s="92">
        <v>285</v>
      </c>
      <c r="I46928" s="92">
        <v>282</v>
      </c>
      <c r="J46928" s="92">
        <v>666</v>
      </c>
      <c r="K46928" s="92">
        <v>383</v>
      </c>
      <c r="O46928" s="92">
        <v>282</v>
      </c>
      <c r="P46928" s="92">
        <v>666</v>
      </c>
      <c r="Q46928" s="92">
        <v>383</v>
      </c>
      <c r="S46928" s="92">
        <v>97</v>
      </c>
      <c r="V46928" s="92">
        <v>25</v>
      </c>
      <c r="W46928" s="92">
        <v>0</v>
      </c>
      <c r="Y46928" s="92">
        <v>544</v>
      </c>
      <c r="AK46928" s="92">
        <v>97</v>
      </c>
      <c r="AN46928" s="92">
        <v>25</v>
      </c>
      <c r="AO46928" s="92">
        <v>0</v>
      </c>
      <c r="AQ46928" s="92">
        <v>544</v>
      </c>
      <c r="AS46928" s="92">
        <v>31</v>
      </c>
      <c r="AT46928" s="92">
        <v>316</v>
      </c>
      <c r="AU46928" s="92">
        <v>36</v>
      </c>
    </row>
    <row r="46929" spans="1:47">
      <c r="A46929" s="83" t="s">
        <v>134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08</v>
      </c>
      <c r="G46929" s="87" t="s">
        <v>409</v>
      </c>
      <c r="H46929" s="92">
        <v>305</v>
      </c>
      <c r="I46929" s="92">
        <v>298</v>
      </c>
      <c r="J46929" s="92">
        <v>685</v>
      </c>
      <c r="K46929" s="92">
        <v>389</v>
      </c>
      <c r="O46929" s="92">
        <v>298</v>
      </c>
      <c r="P46929" s="92">
        <v>685</v>
      </c>
      <c r="Q46929" s="92">
        <v>389</v>
      </c>
      <c r="S46929" s="92">
        <v>108</v>
      </c>
      <c r="V46929" s="92">
        <v>23</v>
      </c>
      <c r="W46929" s="92">
        <v>7</v>
      </c>
      <c r="Y46929" s="92">
        <v>547</v>
      </c>
      <c r="AK46929" s="92">
        <v>108</v>
      </c>
      <c r="AN46929" s="92">
        <v>23</v>
      </c>
      <c r="AO46929" s="92">
        <v>7</v>
      </c>
      <c r="AQ46929" s="92">
        <v>547</v>
      </c>
      <c r="AS46929" s="92">
        <v>36</v>
      </c>
      <c r="AT46929" s="92">
        <v>328</v>
      </c>
      <c r="AU46929" s="92">
        <v>25</v>
      </c>
    </row>
    <row r="46930" spans="1:47">
      <c r="A46930" s="83" t="s">
        <v>134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08</v>
      </c>
      <c r="G46930" s="87" t="s">
        <v>409</v>
      </c>
      <c r="H46930" s="92">
        <v>323</v>
      </c>
      <c r="I46930" s="92">
        <v>317</v>
      </c>
      <c r="J46930" s="92">
        <v>713</v>
      </c>
      <c r="K46930" s="92">
        <v>394</v>
      </c>
      <c r="O46930" s="92">
        <v>317</v>
      </c>
      <c r="P46930" s="92">
        <v>713</v>
      </c>
      <c r="Q46930" s="92">
        <v>394</v>
      </c>
      <c r="S46930" s="92">
        <v>81</v>
      </c>
      <c r="V46930" s="92">
        <v>25</v>
      </c>
      <c r="W46930" s="92">
        <v>66</v>
      </c>
      <c r="Y46930" s="92">
        <v>541</v>
      </c>
      <c r="AK46930" s="92">
        <v>81</v>
      </c>
      <c r="AN46930" s="92">
        <v>25</v>
      </c>
      <c r="AO46930" s="92">
        <v>66</v>
      </c>
      <c r="AQ46930" s="92">
        <v>541</v>
      </c>
      <c r="AS46930" s="92">
        <v>56</v>
      </c>
      <c r="AT46930" s="92">
        <v>293</v>
      </c>
      <c r="AU46930" s="92">
        <v>45</v>
      </c>
    </row>
    <row r="46931" spans="1:47">
      <c r="A46931" s="83" t="s">
        <v>134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08</v>
      </c>
      <c r="G46931" s="87" t="s">
        <v>409</v>
      </c>
      <c r="H46931" s="92">
        <v>346</v>
      </c>
      <c r="I46931" s="92">
        <v>349</v>
      </c>
      <c r="J46931" s="92">
        <v>748</v>
      </c>
      <c r="K46931" s="92">
        <v>396</v>
      </c>
      <c r="O46931" s="92">
        <v>349</v>
      </c>
      <c r="P46931" s="92">
        <v>748</v>
      </c>
      <c r="Q46931" s="92">
        <v>396</v>
      </c>
      <c r="S46931" s="92">
        <v>107</v>
      </c>
      <c r="V46931" s="92">
        <v>24</v>
      </c>
      <c r="W46931" s="92">
        <v>62</v>
      </c>
      <c r="Y46931" s="92">
        <v>555</v>
      </c>
      <c r="AK46931" s="92">
        <v>107</v>
      </c>
      <c r="AN46931" s="92">
        <v>24</v>
      </c>
      <c r="AO46931" s="92">
        <v>62</v>
      </c>
      <c r="AQ46931" s="92">
        <v>555</v>
      </c>
      <c r="AS46931" s="92">
        <v>65</v>
      </c>
      <c r="AT46931" s="92">
        <v>294</v>
      </c>
      <c r="AU46931" s="92">
        <v>37</v>
      </c>
    </row>
    <row r="46932" spans="1:47">
      <c r="A46932" s="83" t="s">
        <v>134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08</v>
      </c>
      <c r="G46932" s="87" t="s">
        <v>409</v>
      </c>
      <c r="H46932" s="92">
        <v>381</v>
      </c>
      <c r="I46932" s="92">
        <v>382</v>
      </c>
      <c r="J46932" s="92">
        <v>737</v>
      </c>
      <c r="K46932" s="92">
        <v>354</v>
      </c>
      <c r="O46932" s="92">
        <v>382</v>
      </c>
      <c r="P46932" s="92">
        <v>737</v>
      </c>
      <c r="Q46932" s="92">
        <v>354</v>
      </c>
      <c r="S46932" s="92">
        <v>114</v>
      </c>
      <c r="V46932" s="92">
        <v>26</v>
      </c>
      <c r="W46932" s="92">
        <v>30</v>
      </c>
      <c r="Y46932" s="92">
        <v>567</v>
      </c>
      <c r="AK46932" s="92">
        <v>114</v>
      </c>
      <c r="AN46932" s="92">
        <v>26</v>
      </c>
      <c r="AO46932" s="92">
        <v>30</v>
      </c>
      <c r="AQ46932" s="92">
        <v>567</v>
      </c>
      <c r="AS46932" s="92">
        <v>65</v>
      </c>
      <c r="AT46932" s="92">
        <v>264</v>
      </c>
      <c r="AU46932" s="92">
        <v>25</v>
      </c>
    </row>
    <row r="46933" spans="1:47">
      <c r="A46933" s="83" t="s">
        <v>134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08</v>
      </c>
      <c r="G46933" s="87" t="s">
        <v>409</v>
      </c>
      <c r="H46933" s="92">
        <v>414</v>
      </c>
      <c r="I46933" s="92">
        <v>394</v>
      </c>
      <c r="J46933" s="92">
        <v>707</v>
      </c>
      <c r="K46933" s="92">
        <v>308</v>
      </c>
      <c r="O46933" s="92">
        <v>394</v>
      </c>
      <c r="P46933" s="92">
        <v>707</v>
      </c>
      <c r="Q46933" s="92">
        <v>308</v>
      </c>
      <c r="S46933" s="92">
        <v>132</v>
      </c>
      <c r="V46933" s="92">
        <v>22</v>
      </c>
      <c r="W46933" s="92">
        <v>21</v>
      </c>
      <c r="Y46933" s="92">
        <v>532</v>
      </c>
      <c r="AK46933" s="92">
        <v>132</v>
      </c>
      <c r="AN46933" s="92">
        <v>22</v>
      </c>
      <c r="AO46933" s="92">
        <v>21</v>
      </c>
      <c r="AQ46933" s="92">
        <v>532</v>
      </c>
      <c r="AS46933" s="92">
        <v>42</v>
      </c>
      <c r="AT46933" s="92">
        <v>243</v>
      </c>
      <c r="AU46933" s="92">
        <v>23</v>
      </c>
    </row>
    <row r="46934" spans="1:47">
      <c r="A46934" s="83" t="s">
        <v>134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08</v>
      </c>
      <c r="G46934" s="87" t="s">
        <v>409</v>
      </c>
      <c r="H46934" s="92">
        <v>450</v>
      </c>
      <c r="I46934" s="92">
        <v>410</v>
      </c>
      <c r="J46934" s="92">
        <v>698</v>
      </c>
      <c r="K46934" s="92">
        <v>281</v>
      </c>
      <c r="O46934" s="92">
        <v>410</v>
      </c>
      <c r="P46934" s="92">
        <v>698</v>
      </c>
      <c r="Q46934" s="92">
        <v>281</v>
      </c>
      <c r="S46934" s="92">
        <v>121</v>
      </c>
      <c r="V46934" s="92">
        <v>23</v>
      </c>
      <c r="W46934" s="92">
        <v>28</v>
      </c>
      <c r="Y46934" s="92">
        <v>526</v>
      </c>
      <c r="AK46934" s="92">
        <v>121</v>
      </c>
      <c r="AN46934" s="92">
        <v>23</v>
      </c>
      <c r="AO46934" s="92">
        <v>28</v>
      </c>
      <c r="AQ46934" s="92">
        <v>526</v>
      </c>
      <c r="AS46934" s="92">
        <v>37</v>
      </c>
      <c r="AT46934" s="92">
        <v>207</v>
      </c>
      <c r="AU46934" s="92">
        <v>37</v>
      </c>
    </row>
    <row r="46935" spans="1:47">
      <c r="A46935" s="83" t="s">
        <v>134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08</v>
      </c>
      <c r="G46935" s="87" t="s">
        <v>409</v>
      </c>
      <c r="H46935" s="92">
        <v>495</v>
      </c>
      <c r="I46935" s="92">
        <v>431</v>
      </c>
      <c r="J46935" s="92">
        <v>669</v>
      </c>
      <c r="K46935" s="92">
        <v>234</v>
      </c>
      <c r="O46935" s="92">
        <v>431</v>
      </c>
      <c r="P46935" s="92">
        <v>669</v>
      </c>
      <c r="Q46935" s="92">
        <v>234</v>
      </c>
      <c r="S46935" s="92">
        <v>78</v>
      </c>
      <c r="V46935" s="92">
        <v>24</v>
      </c>
      <c r="W46935" s="92">
        <v>46</v>
      </c>
      <c r="Y46935" s="92">
        <v>521</v>
      </c>
      <c r="AK46935" s="92">
        <v>78</v>
      </c>
      <c r="AN46935" s="92">
        <v>24</v>
      </c>
      <c r="AO46935" s="92">
        <v>46</v>
      </c>
      <c r="AQ46935" s="92">
        <v>521</v>
      </c>
      <c r="AS46935" s="92">
        <v>11</v>
      </c>
      <c r="AT46935" s="92">
        <v>169</v>
      </c>
      <c r="AU46935" s="92">
        <v>54</v>
      </c>
    </row>
    <row r="46936" spans="1:47">
      <c r="A46936" s="83" t="s">
        <v>134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08</v>
      </c>
      <c r="G46936" s="87" t="s">
        <v>409</v>
      </c>
      <c r="H46936" s="92">
        <v>524</v>
      </c>
      <c r="I46936" s="92">
        <v>453</v>
      </c>
      <c r="J46936" s="92">
        <v>699</v>
      </c>
      <c r="K46936" s="92">
        <v>245</v>
      </c>
      <c r="O46936" s="92">
        <v>453</v>
      </c>
      <c r="P46936" s="92">
        <v>699</v>
      </c>
      <c r="Q46936" s="92">
        <v>245</v>
      </c>
      <c r="S46936" s="92">
        <v>102</v>
      </c>
      <c r="V46936" s="92">
        <v>21</v>
      </c>
      <c r="W46936" s="92">
        <v>39</v>
      </c>
      <c r="Y46936" s="92">
        <v>537</v>
      </c>
      <c r="AK46936" s="92">
        <v>102</v>
      </c>
      <c r="AN46936" s="92">
        <v>21</v>
      </c>
      <c r="AO46936" s="92">
        <v>39</v>
      </c>
      <c r="AQ46936" s="92">
        <v>537</v>
      </c>
      <c r="AS46936" s="92">
        <v>62</v>
      </c>
      <c r="AT46936" s="92">
        <v>138</v>
      </c>
      <c r="AU46936" s="92">
        <v>45</v>
      </c>
    </row>
    <row r="46937" spans="1:47">
      <c r="A46937" s="83" t="s">
        <v>134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08</v>
      </c>
      <c r="G46937" s="87" t="s">
        <v>409</v>
      </c>
      <c r="H46937" s="92">
        <v>541</v>
      </c>
      <c r="I46937" s="92">
        <v>458</v>
      </c>
      <c r="J46937" s="92">
        <v>653</v>
      </c>
      <c r="K46937" s="92">
        <v>194</v>
      </c>
      <c r="O46937" s="92">
        <v>458</v>
      </c>
      <c r="P46937" s="92">
        <v>653</v>
      </c>
      <c r="Q46937" s="92">
        <v>194</v>
      </c>
      <c r="S46937" s="92">
        <v>79</v>
      </c>
      <c r="V46937" s="92">
        <v>25</v>
      </c>
      <c r="W46937" s="92">
        <v>32</v>
      </c>
      <c r="Y46937" s="92">
        <v>517</v>
      </c>
      <c r="AK46937" s="92">
        <v>79</v>
      </c>
      <c r="AN46937" s="92">
        <v>25</v>
      </c>
      <c r="AO46937" s="92">
        <v>32</v>
      </c>
      <c r="AQ46937" s="92">
        <v>517</v>
      </c>
      <c r="AS46937" s="92">
        <v>51</v>
      </c>
      <c r="AT46937" s="92">
        <v>119</v>
      </c>
      <c r="AU46937" s="92">
        <v>24</v>
      </c>
    </row>
    <row r="46938" spans="1:47">
      <c r="A46938" s="83" t="s">
        <v>134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08</v>
      </c>
      <c r="G46938" s="87" t="s">
        <v>409</v>
      </c>
      <c r="H46938" s="92">
        <v>543</v>
      </c>
      <c r="I46938" s="92">
        <v>461</v>
      </c>
      <c r="J46938" s="92">
        <v>651</v>
      </c>
      <c r="K46938" s="92">
        <v>189</v>
      </c>
      <c r="O46938" s="92">
        <v>461</v>
      </c>
      <c r="P46938" s="92">
        <v>651</v>
      </c>
      <c r="Q46938" s="92">
        <v>189</v>
      </c>
      <c r="S46938" s="92">
        <v>77</v>
      </c>
      <c r="V46938" s="92">
        <v>24</v>
      </c>
      <c r="W46938" s="92">
        <v>28</v>
      </c>
      <c r="Y46938" s="92">
        <v>522</v>
      </c>
      <c r="AK46938" s="92">
        <v>77</v>
      </c>
      <c r="AN46938" s="92">
        <v>24</v>
      </c>
      <c r="AO46938" s="92">
        <v>28</v>
      </c>
      <c r="AQ46938" s="92">
        <v>522</v>
      </c>
      <c r="AS46938" s="92">
        <v>22</v>
      </c>
      <c r="AT46938" s="92">
        <v>128</v>
      </c>
      <c r="AU46938" s="92">
        <v>39</v>
      </c>
    </row>
    <row r="46939" spans="1:47">
      <c r="A46939" s="83" t="s">
        <v>134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08</v>
      </c>
      <c r="G46939" s="87" t="s">
        <v>409</v>
      </c>
      <c r="H46939" s="92">
        <v>526</v>
      </c>
      <c r="I46939" s="92">
        <v>452</v>
      </c>
      <c r="J46939" s="92">
        <v>636</v>
      </c>
      <c r="K46939" s="92">
        <v>182</v>
      </c>
      <c r="O46939" s="92">
        <v>452</v>
      </c>
      <c r="P46939" s="92">
        <v>636</v>
      </c>
      <c r="Q46939" s="92">
        <v>182</v>
      </c>
      <c r="S46939" s="92">
        <v>82</v>
      </c>
      <c r="V46939" s="92">
        <v>21</v>
      </c>
      <c r="W46939" s="92">
        <v>7</v>
      </c>
      <c r="Y46939" s="92">
        <v>526</v>
      </c>
      <c r="AK46939" s="92">
        <v>82</v>
      </c>
      <c r="AN46939" s="92">
        <v>21</v>
      </c>
      <c r="AO46939" s="92">
        <v>7</v>
      </c>
      <c r="AQ46939" s="92">
        <v>526</v>
      </c>
      <c r="AS46939" s="92">
        <v>24</v>
      </c>
      <c r="AT46939" s="92">
        <v>144</v>
      </c>
      <c r="AU46939" s="92">
        <v>14</v>
      </c>
    </row>
    <row r="46940" spans="1:47">
      <c r="A46940" s="83" t="s">
        <v>134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08</v>
      </c>
      <c r="G46940" s="87" t="s">
        <v>409</v>
      </c>
      <c r="H46940" s="92">
        <v>505</v>
      </c>
      <c r="I46940" s="92">
        <v>451</v>
      </c>
      <c r="J46940" s="92">
        <v>662</v>
      </c>
      <c r="K46940" s="92">
        <v>214</v>
      </c>
      <c r="O46940" s="92">
        <v>451</v>
      </c>
      <c r="P46940" s="92">
        <v>662</v>
      </c>
      <c r="Q46940" s="92">
        <v>214</v>
      </c>
      <c r="S46940" s="92">
        <v>110</v>
      </c>
      <c r="V46940" s="92">
        <v>22</v>
      </c>
      <c r="W46940" s="92">
        <v>0</v>
      </c>
      <c r="Y46940" s="92">
        <v>530</v>
      </c>
      <c r="AK46940" s="92">
        <v>110</v>
      </c>
      <c r="AN46940" s="92">
        <v>22</v>
      </c>
      <c r="AO46940" s="92">
        <v>0</v>
      </c>
      <c r="AQ46940" s="92">
        <v>530</v>
      </c>
      <c r="AS46940" s="92">
        <v>13</v>
      </c>
      <c r="AT46940" s="92">
        <v>175</v>
      </c>
      <c r="AU46940" s="92">
        <v>26</v>
      </c>
    </row>
    <row r="46941" spans="1:47">
      <c r="A46941" s="83" t="s">
        <v>134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08</v>
      </c>
      <c r="G46941" s="87" t="s">
        <v>409</v>
      </c>
      <c r="H46941" s="92">
        <v>470</v>
      </c>
      <c r="I46941" s="92">
        <v>434</v>
      </c>
      <c r="J46941" s="92">
        <v>702</v>
      </c>
      <c r="K46941" s="92">
        <v>268</v>
      </c>
      <c r="O46941" s="92">
        <v>434</v>
      </c>
      <c r="P46941" s="92">
        <v>702</v>
      </c>
      <c r="Q46941" s="92">
        <v>268</v>
      </c>
      <c r="S46941" s="92">
        <v>133</v>
      </c>
      <c r="V46941" s="92">
        <v>24</v>
      </c>
      <c r="W46941" s="92">
        <v>0</v>
      </c>
      <c r="Y46941" s="92">
        <v>545</v>
      </c>
      <c r="AK46941" s="92">
        <v>133</v>
      </c>
      <c r="AN46941" s="92">
        <v>24</v>
      </c>
      <c r="AO46941" s="92">
        <v>0</v>
      </c>
      <c r="AQ46941" s="92">
        <v>545</v>
      </c>
      <c r="AS46941" s="92">
        <v>20</v>
      </c>
      <c r="AT46941" s="92">
        <v>220</v>
      </c>
      <c r="AU46941" s="92">
        <v>28</v>
      </c>
    </row>
    <row r="46942" spans="1:47">
      <c r="A46942" s="83" t="s">
        <v>134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08</v>
      </c>
      <c r="G46942" s="87" t="s">
        <v>409</v>
      </c>
      <c r="H46942" s="92">
        <v>433</v>
      </c>
      <c r="I46942" s="92">
        <v>408</v>
      </c>
      <c r="J46942" s="92">
        <v>687</v>
      </c>
      <c r="K46942" s="92">
        <v>278</v>
      </c>
      <c r="O46942" s="92">
        <v>408</v>
      </c>
      <c r="P46942" s="92">
        <v>687</v>
      </c>
      <c r="Q46942" s="92">
        <v>278</v>
      </c>
      <c r="S46942" s="92">
        <v>134</v>
      </c>
      <c r="V46942" s="92">
        <v>18</v>
      </c>
      <c r="W46942" s="92">
        <v>0</v>
      </c>
      <c r="Y46942" s="92">
        <v>535</v>
      </c>
      <c r="AK46942" s="92">
        <v>134</v>
      </c>
      <c r="AN46942" s="92">
        <v>18</v>
      </c>
      <c r="AO46942" s="92">
        <v>0</v>
      </c>
      <c r="AQ46942" s="92">
        <v>535</v>
      </c>
      <c r="AS46942" s="92">
        <v>40</v>
      </c>
      <c r="AT46942" s="92">
        <v>225</v>
      </c>
      <c r="AU46942" s="92">
        <v>13</v>
      </c>
    </row>
    <row r="46943" spans="1:47">
      <c r="A46943" s="83" t="s">
        <v>134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08</v>
      </c>
      <c r="G46943" s="87" t="s">
        <v>409</v>
      </c>
      <c r="H46943" s="92">
        <v>397</v>
      </c>
      <c r="I46943" s="92">
        <v>386</v>
      </c>
      <c r="J46943" s="92">
        <v>694</v>
      </c>
      <c r="K46943" s="92">
        <v>307</v>
      </c>
      <c r="O46943" s="92">
        <v>386</v>
      </c>
      <c r="P46943" s="92">
        <v>694</v>
      </c>
      <c r="Q46943" s="92">
        <v>307</v>
      </c>
      <c r="S46943" s="92">
        <v>135</v>
      </c>
      <c r="V46943" s="92">
        <v>21</v>
      </c>
      <c r="W46943" s="92">
        <v>0</v>
      </c>
      <c r="Y46943" s="92">
        <v>538</v>
      </c>
      <c r="AK46943" s="92">
        <v>135</v>
      </c>
      <c r="AN46943" s="92">
        <v>21</v>
      </c>
      <c r="AO46943" s="92">
        <v>0</v>
      </c>
      <c r="AQ46943" s="92">
        <v>538</v>
      </c>
      <c r="AS46943" s="92">
        <v>66</v>
      </c>
      <c r="AT46943" s="92">
        <v>229</v>
      </c>
      <c r="AU46943" s="92">
        <v>12</v>
      </c>
    </row>
    <row r="46944" spans="1:47">
      <c r="A46944" s="83" t="s">
        <v>134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08</v>
      </c>
      <c r="G46944" s="87" t="s">
        <v>409</v>
      </c>
      <c r="H46944" s="92">
        <v>369</v>
      </c>
      <c r="I46944" s="92">
        <v>352</v>
      </c>
      <c r="J46944" s="92">
        <v>663</v>
      </c>
      <c r="K46944" s="92">
        <v>308</v>
      </c>
      <c r="O46944" s="92">
        <v>352</v>
      </c>
      <c r="P46944" s="92">
        <v>663</v>
      </c>
      <c r="Q46944" s="92">
        <v>308</v>
      </c>
      <c r="S46944" s="92">
        <v>109</v>
      </c>
      <c r="V46944" s="92">
        <v>21</v>
      </c>
      <c r="W46944" s="92">
        <v>0</v>
      </c>
      <c r="Y46944" s="92">
        <v>533</v>
      </c>
      <c r="AK46944" s="92">
        <v>109</v>
      </c>
      <c r="AN46944" s="92">
        <v>21</v>
      </c>
      <c r="AO46944" s="92">
        <v>0</v>
      </c>
      <c r="AQ46944" s="92">
        <v>533</v>
      </c>
      <c r="AS46944" s="92">
        <v>60</v>
      </c>
      <c r="AT46944" s="92">
        <v>229</v>
      </c>
      <c r="AU46944" s="92">
        <v>19</v>
      </c>
    </row>
    <row r="46945" spans="1:47">
      <c r="A46945" s="83" t="s">
        <v>134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08</v>
      </c>
      <c r="G46945" s="87" t="s">
        <v>409</v>
      </c>
      <c r="H46945" s="92">
        <v>341</v>
      </c>
      <c r="I46945" s="92">
        <v>336</v>
      </c>
      <c r="J46945" s="92">
        <v>668</v>
      </c>
      <c r="K46945" s="92">
        <v>334</v>
      </c>
      <c r="O46945" s="92">
        <v>336</v>
      </c>
      <c r="P46945" s="92">
        <v>668</v>
      </c>
      <c r="Q46945" s="92">
        <v>334</v>
      </c>
      <c r="S46945" s="92">
        <v>111</v>
      </c>
      <c r="V46945" s="92">
        <v>21</v>
      </c>
      <c r="W46945" s="92">
        <v>0</v>
      </c>
      <c r="Y46945" s="92">
        <v>536</v>
      </c>
      <c r="AK46945" s="92">
        <v>111</v>
      </c>
      <c r="AN46945" s="92">
        <v>21</v>
      </c>
      <c r="AO46945" s="92">
        <v>0</v>
      </c>
      <c r="AQ46945" s="92">
        <v>536</v>
      </c>
      <c r="AS46945" s="92">
        <v>45</v>
      </c>
      <c r="AT46945" s="92">
        <v>258</v>
      </c>
      <c r="AU46945" s="92">
        <v>31</v>
      </c>
    </row>
    <row r="46946" spans="1:47">
      <c r="A46946" s="83" t="s">
        <v>134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08</v>
      </c>
      <c r="G46946" s="87" t="s">
        <v>409</v>
      </c>
      <c r="H46946" s="92">
        <v>307</v>
      </c>
      <c r="I46946" s="92">
        <v>309</v>
      </c>
      <c r="J46946" s="92">
        <v>673</v>
      </c>
      <c r="K46946" s="92">
        <v>364</v>
      </c>
      <c r="O46946" s="92">
        <v>309</v>
      </c>
      <c r="P46946" s="92">
        <v>673</v>
      </c>
      <c r="Q46946" s="92">
        <v>364</v>
      </c>
      <c r="S46946" s="92">
        <v>112</v>
      </c>
      <c r="V46946" s="92">
        <v>22</v>
      </c>
      <c r="W46946" s="92">
        <v>0</v>
      </c>
      <c r="Y46946" s="92">
        <v>539</v>
      </c>
      <c r="AK46946" s="92">
        <v>112</v>
      </c>
      <c r="AN46946" s="92">
        <v>22</v>
      </c>
      <c r="AO46946" s="92">
        <v>0</v>
      </c>
      <c r="AQ46946" s="92">
        <v>539</v>
      </c>
      <c r="AS46946" s="92">
        <v>39</v>
      </c>
      <c r="AT46946" s="92">
        <v>299</v>
      </c>
      <c r="AU46946" s="92">
        <v>26</v>
      </c>
    </row>
    <row r="46947" spans="1:47">
      <c r="A46947" s="83" t="s">
        <v>134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08</v>
      </c>
      <c r="G46947" s="87" t="s">
        <v>409</v>
      </c>
      <c r="H46947" s="92">
        <v>258</v>
      </c>
      <c r="I46947" s="92">
        <v>286</v>
      </c>
      <c r="J46947" s="92">
        <v>650</v>
      </c>
      <c r="K46947" s="92">
        <v>360</v>
      </c>
      <c r="O46947" s="92">
        <v>286</v>
      </c>
      <c r="P46947" s="92">
        <v>650</v>
      </c>
      <c r="Q46947" s="92">
        <v>360</v>
      </c>
      <c r="S46947" s="92">
        <v>650</v>
      </c>
      <c r="V46947" s="92">
        <v>79</v>
      </c>
      <c r="W46947" s="92">
        <v>650</v>
      </c>
      <c r="Y46947" s="92">
        <v>550</v>
      </c>
      <c r="AK46947" s="92">
        <v>650</v>
      </c>
      <c r="AN46947" s="92">
        <v>79</v>
      </c>
      <c r="AO46947" s="92">
        <v>650</v>
      </c>
      <c r="AQ46947" s="92">
        <v>550</v>
      </c>
      <c r="AS46947" s="92">
        <v>44</v>
      </c>
      <c r="AT46947" s="92">
        <v>288</v>
      </c>
      <c r="AU46947" s="92">
        <v>28</v>
      </c>
    </row>
    <row r="46948" spans="1:47">
      <c r="A46948" s="83" t="s">
        <v>134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08</v>
      </c>
      <c r="G46948" s="87" t="s">
        <v>409</v>
      </c>
      <c r="H46948" s="92">
        <v>245</v>
      </c>
      <c r="I46948" s="92">
        <v>269</v>
      </c>
      <c r="J46948" s="92">
        <v>652</v>
      </c>
      <c r="K46948" s="92">
        <v>382</v>
      </c>
      <c r="O46948" s="92">
        <v>269</v>
      </c>
      <c r="P46948" s="92">
        <v>652</v>
      </c>
      <c r="Q46948" s="92">
        <v>382</v>
      </c>
      <c r="S46948" s="92">
        <v>652</v>
      </c>
      <c r="V46948" s="92">
        <v>78</v>
      </c>
      <c r="W46948" s="92">
        <v>652</v>
      </c>
      <c r="Y46948" s="92">
        <v>553</v>
      </c>
      <c r="AK46948" s="92">
        <v>652</v>
      </c>
      <c r="AN46948" s="92">
        <v>78</v>
      </c>
      <c r="AO46948" s="92">
        <v>652</v>
      </c>
      <c r="AQ46948" s="92">
        <v>553</v>
      </c>
      <c r="AS46948" s="92">
        <v>41</v>
      </c>
      <c r="AT46948" s="92">
        <v>311</v>
      </c>
      <c r="AU46948" s="92">
        <v>30</v>
      </c>
    </row>
    <row r="46949" spans="1:47">
      <c r="A46949" s="83" t="s">
        <v>134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08</v>
      </c>
      <c r="G46949" s="87" t="s">
        <v>409</v>
      </c>
      <c r="H46949" s="92">
        <v>240</v>
      </c>
      <c r="I46949" s="92">
        <v>259</v>
      </c>
      <c r="J46949" s="92">
        <v>638</v>
      </c>
      <c r="K46949" s="92">
        <v>380</v>
      </c>
      <c r="O46949" s="92">
        <v>259</v>
      </c>
      <c r="P46949" s="92">
        <v>638</v>
      </c>
      <c r="Q46949" s="92">
        <v>380</v>
      </c>
      <c r="S46949" s="92">
        <v>638</v>
      </c>
      <c r="V46949" s="92">
        <v>77</v>
      </c>
      <c r="W46949" s="92">
        <v>638</v>
      </c>
      <c r="Y46949" s="92">
        <v>538</v>
      </c>
      <c r="AK46949" s="92">
        <v>638</v>
      </c>
      <c r="AN46949" s="92">
        <v>77</v>
      </c>
      <c r="AO46949" s="92">
        <v>638</v>
      </c>
      <c r="AQ46949" s="92">
        <v>538</v>
      </c>
      <c r="AS46949" s="92">
        <v>34</v>
      </c>
      <c r="AT46949" s="92">
        <v>328</v>
      </c>
      <c r="AU46949" s="92">
        <v>18</v>
      </c>
    </row>
    <row r="46950" spans="1:47">
      <c r="A46950" s="83" t="s">
        <v>134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08</v>
      </c>
      <c r="G46950" s="87" t="s">
        <v>409</v>
      </c>
      <c r="H46950" s="92">
        <v>236</v>
      </c>
      <c r="I46950" s="92">
        <v>244</v>
      </c>
      <c r="J46950" s="92">
        <v>626</v>
      </c>
      <c r="K46950" s="92">
        <v>381</v>
      </c>
      <c r="O46950" s="92">
        <v>244</v>
      </c>
      <c r="P46950" s="92">
        <v>626</v>
      </c>
      <c r="Q46950" s="92">
        <v>381</v>
      </c>
      <c r="S46950" s="92">
        <v>626</v>
      </c>
      <c r="V46950" s="92">
        <v>50</v>
      </c>
      <c r="W46950" s="92">
        <v>626</v>
      </c>
      <c r="Y46950" s="92">
        <v>555</v>
      </c>
      <c r="AK46950" s="92">
        <v>626</v>
      </c>
      <c r="AN46950" s="92">
        <v>50</v>
      </c>
      <c r="AO46950" s="92">
        <v>626</v>
      </c>
      <c r="AQ46950" s="92">
        <v>555</v>
      </c>
      <c r="AS46950" s="92">
        <v>39</v>
      </c>
      <c r="AT46950" s="92">
        <v>318</v>
      </c>
      <c r="AU46950" s="92">
        <v>24</v>
      </c>
    </row>
    <row r="46951" spans="1:47">
      <c r="A46951" s="83" t="s">
        <v>134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08</v>
      </c>
      <c r="G46951" s="87" t="s">
        <v>409</v>
      </c>
      <c r="H46951" s="92">
        <v>241</v>
      </c>
      <c r="I46951" s="92">
        <v>245</v>
      </c>
      <c r="J46951" s="92">
        <v>629</v>
      </c>
      <c r="K46951" s="92">
        <v>384</v>
      </c>
      <c r="O46951" s="92">
        <v>245</v>
      </c>
      <c r="P46951" s="92">
        <v>629</v>
      </c>
      <c r="Q46951" s="92">
        <v>384</v>
      </c>
      <c r="S46951" s="92">
        <v>629</v>
      </c>
      <c r="V46951" s="92">
        <v>44</v>
      </c>
      <c r="W46951" s="92">
        <v>629</v>
      </c>
      <c r="Y46951" s="92">
        <v>563</v>
      </c>
      <c r="AK46951" s="92">
        <v>629</v>
      </c>
      <c r="AN46951" s="92">
        <v>44</v>
      </c>
      <c r="AO46951" s="92">
        <v>629</v>
      </c>
      <c r="AQ46951" s="92">
        <v>563</v>
      </c>
      <c r="AS46951" s="92">
        <v>41</v>
      </c>
      <c r="AT46951" s="92">
        <v>318</v>
      </c>
      <c r="AU46951" s="92">
        <v>25</v>
      </c>
    </row>
    <row r="46952" spans="1:47">
      <c r="A46952" s="83" t="s">
        <v>134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08</v>
      </c>
      <c r="G46952" s="87" t="s">
        <v>409</v>
      </c>
      <c r="H46952" s="92">
        <v>247</v>
      </c>
      <c r="I46952" s="92">
        <v>252</v>
      </c>
      <c r="J46952" s="92">
        <v>637</v>
      </c>
      <c r="K46952" s="92">
        <v>384</v>
      </c>
      <c r="O46952" s="92">
        <v>252</v>
      </c>
      <c r="P46952" s="92">
        <v>637</v>
      </c>
      <c r="Q46952" s="92">
        <v>384</v>
      </c>
      <c r="S46952" s="92">
        <v>637</v>
      </c>
      <c r="V46952" s="92">
        <v>42</v>
      </c>
      <c r="W46952" s="92">
        <v>637</v>
      </c>
      <c r="Y46952" s="92">
        <v>572</v>
      </c>
      <c r="AK46952" s="92">
        <v>637</v>
      </c>
      <c r="AN46952" s="92">
        <v>42</v>
      </c>
      <c r="AO46952" s="92">
        <v>637</v>
      </c>
      <c r="AQ46952" s="92">
        <v>572</v>
      </c>
      <c r="AS46952" s="92">
        <v>23</v>
      </c>
      <c r="AT46952" s="92">
        <v>334</v>
      </c>
      <c r="AU46952" s="92">
        <v>27</v>
      </c>
    </row>
    <row r="46953" spans="1:47">
      <c r="A46953" s="83" t="s">
        <v>134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08</v>
      </c>
      <c r="G46953" s="87" t="s">
        <v>409</v>
      </c>
      <c r="H46953" s="92">
        <v>247</v>
      </c>
      <c r="I46953" s="92">
        <v>256</v>
      </c>
      <c r="J46953" s="92">
        <v>654</v>
      </c>
      <c r="K46953" s="92">
        <v>400</v>
      </c>
      <c r="O46953" s="92">
        <v>256</v>
      </c>
      <c r="P46953" s="92">
        <v>654</v>
      </c>
      <c r="Q46953" s="92">
        <v>400</v>
      </c>
      <c r="S46953" s="92">
        <v>654</v>
      </c>
      <c r="V46953" s="92">
        <v>50</v>
      </c>
      <c r="W46953" s="92">
        <v>654</v>
      </c>
      <c r="Y46953" s="92">
        <v>570</v>
      </c>
      <c r="AK46953" s="92">
        <v>654</v>
      </c>
      <c r="AN46953" s="92">
        <v>50</v>
      </c>
      <c r="AO46953" s="92">
        <v>654</v>
      </c>
      <c r="AQ46953" s="92">
        <v>570</v>
      </c>
      <c r="AS46953" s="92">
        <v>30</v>
      </c>
      <c r="AT46953" s="92">
        <v>350</v>
      </c>
      <c r="AU46953" s="92">
        <v>20</v>
      </c>
    </row>
    <row r="46954" spans="1:47">
      <c r="A46954" s="83" t="s">
        <v>134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08</v>
      </c>
      <c r="G46954" s="87" t="s">
        <v>409</v>
      </c>
      <c r="H46954" s="92">
        <v>257</v>
      </c>
      <c r="I46954" s="92">
        <v>262</v>
      </c>
      <c r="J46954" s="92">
        <v>684</v>
      </c>
      <c r="K46954" s="92">
        <v>418</v>
      </c>
      <c r="O46954" s="92">
        <v>262</v>
      </c>
      <c r="P46954" s="92">
        <v>684</v>
      </c>
      <c r="Q46954" s="92">
        <v>418</v>
      </c>
      <c r="S46954" s="92">
        <v>684</v>
      </c>
      <c r="V46954" s="92">
        <v>39</v>
      </c>
      <c r="W46954" s="92">
        <v>684</v>
      </c>
      <c r="Y46954" s="92">
        <v>546</v>
      </c>
      <c r="AK46954" s="92">
        <v>684</v>
      </c>
      <c r="AN46954" s="92">
        <v>39</v>
      </c>
      <c r="AO46954" s="92">
        <v>684</v>
      </c>
      <c r="AQ46954" s="92">
        <v>546</v>
      </c>
      <c r="AS46954" s="92">
        <v>21</v>
      </c>
      <c r="AT46954" s="92">
        <v>358</v>
      </c>
      <c r="AU46954" s="92">
        <v>39</v>
      </c>
    </row>
    <row r="46955" spans="1:47">
      <c r="A46955" s="83" t="s">
        <v>134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08</v>
      </c>
      <c r="G46955" s="87" t="s">
        <v>409</v>
      </c>
      <c r="H46955" s="92">
        <v>269</v>
      </c>
      <c r="I46955" s="92">
        <v>276</v>
      </c>
      <c r="J46955" s="92">
        <v>701</v>
      </c>
      <c r="K46955" s="92">
        <v>424</v>
      </c>
      <c r="O46955" s="92">
        <v>276</v>
      </c>
      <c r="P46955" s="92">
        <v>701</v>
      </c>
      <c r="Q46955" s="92">
        <v>424</v>
      </c>
      <c r="S46955" s="92">
        <v>701</v>
      </c>
      <c r="V46955" s="92">
        <v>38</v>
      </c>
      <c r="W46955" s="92">
        <v>701</v>
      </c>
      <c r="Y46955" s="92">
        <v>533</v>
      </c>
      <c r="AK46955" s="92">
        <v>701</v>
      </c>
      <c r="AN46955" s="92">
        <v>38</v>
      </c>
      <c r="AO46955" s="92">
        <v>701</v>
      </c>
      <c r="AQ46955" s="92">
        <v>533</v>
      </c>
      <c r="AS46955" s="92">
        <v>29</v>
      </c>
      <c r="AT46955" s="92">
        <v>336</v>
      </c>
      <c r="AU46955" s="92">
        <v>59</v>
      </c>
    </row>
    <row r="46956" spans="1:47">
      <c r="A46956" s="83" t="s">
        <v>134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08</v>
      </c>
      <c r="G46956" s="87" t="s">
        <v>409</v>
      </c>
      <c r="H46956" s="92">
        <v>300</v>
      </c>
      <c r="I46956" s="92">
        <v>287</v>
      </c>
      <c r="J46956" s="92">
        <v>700</v>
      </c>
      <c r="K46956" s="92">
        <v>414</v>
      </c>
      <c r="O46956" s="92">
        <v>287</v>
      </c>
      <c r="P46956" s="92">
        <v>700</v>
      </c>
      <c r="Q46956" s="92">
        <v>414</v>
      </c>
      <c r="S46956" s="92">
        <v>700</v>
      </c>
      <c r="V46956" s="92">
        <v>39</v>
      </c>
      <c r="W46956" s="92">
        <v>700</v>
      </c>
      <c r="Y46956" s="92">
        <v>540</v>
      </c>
      <c r="AK46956" s="92">
        <v>700</v>
      </c>
      <c r="AN46956" s="92">
        <v>39</v>
      </c>
      <c r="AO46956" s="92">
        <v>700</v>
      </c>
      <c r="AQ46956" s="92">
        <v>540</v>
      </c>
      <c r="AS46956" s="92">
        <v>33</v>
      </c>
      <c r="AT46956" s="92">
        <v>318</v>
      </c>
      <c r="AU46956" s="92">
        <v>63</v>
      </c>
    </row>
    <row r="46957" spans="1:47">
      <c r="A46957" s="83" t="s">
        <v>134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08</v>
      </c>
      <c r="G46957" s="87" t="s">
        <v>409</v>
      </c>
      <c r="H46957" s="92">
        <v>291</v>
      </c>
      <c r="I46957" s="92">
        <v>302</v>
      </c>
      <c r="J46957" s="92">
        <v>725</v>
      </c>
      <c r="K46957" s="92">
        <v>420</v>
      </c>
      <c r="O46957" s="92">
        <v>302</v>
      </c>
      <c r="P46957" s="92">
        <v>725</v>
      </c>
      <c r="Q46957" s="92">
        <v>420</v>
      </c>
      <c r="S46957" s="92">
        <v>725</v>
      </c>
      <c r="V46957" s="92">
        <v>38</v>
      </c>
      <c r="W46957" s="92">
        <v>725</v>
      </c>
      <c r="Y46957" s="92">
        <v>536</v>
      </c>
      <c r="AK46957" s="92">
        <v>725</v>
      </c>
      <c r="AN46957" s="92">
        <v>38</v>
      </c>
      <c r="AO46957" s="92">
        <v>725</v>
      </c>
      <c r="AQ46957" s="92">
        <v>536</v>
      </c>
      <c r="AS46957" s="92">
        <v>37</v>
      </c>
      <c r="AT46957" s="92">
        <v>326</v>
      </c>
      <c r="AU46957" s="92">
        <v>57</v>
      </c>
    </row>
    <row r="46958" spans="1:47">
      <c r="A46958" s="83" t="s">
        <v>134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08</v>
      </c>
      <c r="G46958" s="87" t="s">
        <v>409</v>
      </c>
      <c r="H46958" s="92">
        <v>299</v>
      </c>
      <c r="I46958" s="92">
        <v>304</v>
      </c>
      <c r="J46958" s="92">
        <v>713</v>
      </c>
      <c r="K46958" s="92">
        <v>406</v>
      </c>
      <c r="O46958" s="92">
        <v>304</v>
      </c>
      <c r="P46958" s="92">
        <v>713</v>
      </c>
      <c r="Q46958" s="92">
        <v>406</v>
      </c>
      <c r="S46958" s="92">
        <v>713</v>
      </c>
      <c r="V46958" s="92">
        <v>40</v>
      </c>
      <c r="W46958" s="92">
        <v>713</v>
      </c>
      <c r="Y46958" s="92">
        <v>543</v>
      </c>
      <c r="AK46958" s="92">
        <v>713</v>
      </c>
      <c r="AN46958" s="92">
        <v>40</v>
      </c>
      <c r="AO46958" s="92">
        <v>713</v>
      </c>
      <c r="AQ46958" s="92">
        <v>543</v>
      </c>
      <c r="AS46958" s="92">
        <v>44</v>
      </c>
      <c r="AT46958" s="92">
        <v>298</v>
      </c>
      <c r="AU46958" s="92">
        <v>64</v>
      </c>
    </row>
    <row r="46959" spans="1:47">
      <c r="A46959" s="83" t="s">
        <v>134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08</v>
      </c>
      <c r="G46959" s="87" t="s">
        <v>409</v>
      </c>
      <c r="H46959" s="92">
        <v>323</v>
      </c>
      <c r="I46959" s="92">
        <v>308</v>
      </c>
      <c r="J46959" s="92">
        <v>712</v>
      </c>
      <c r="K46959" s="92">
        <v>401</v>
      </c>
      <c r="O46959" s="92">
        <v>308</v>
      </c>
      <c r="P46959" s="92">
        <v>712</v>
      </c>
      <c r="Q46959" s="92">
        <v>401</v>
      </c>
      <c r="S46959" s="92">
        <v>712</v>
      </c>
      <c r="V46959" s="92">
        <v>39</v>
      </c>
      <c r="W46959" s="92">
        <v>712</v>
      </c>
      <c r="Y46959" s="92">
        <v>538</v>
      </c>
      <c r="AK46959" s="92">
        <v>712</v>
      </c>
      <c r="AN46959" s="92">
        <v>39</v>
      </c>
      <c r="AO46959" s="92">
        <v>712</v>
      </c>
      <c r="AQ46959" s="92">
        <v>538</v>
      </c>
      <c r="AS46959" s="92">
        <v>49</v>
      </c>
      <c r="AT46959" s="92">
        <v>282</v>
      </c>
      <c r="AU46959" s="92">
        <v>70</v>
      </c>
    </row>
    <row r="46960" spans="1:47">
      <c r="A46960" s="83" t="s">
        <v>134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08</v>
      </c>
      <c r="G46960" s="87" t="s">
        <v>409</v>
      </c>
      <c r="H46960" s="92">
        <v>305</v>
      </c>
      <c r="I46960" s="92">
        <v>295</v>
      </c>
      <c r="J46960" s="92">
        <v>699</v>
      </c>
      <c r="K46960" s="92">
        <v>402</v>
      </c>
      <c r="O46960" s="92">
        <v>295</v>
      </c>
      <c r="P46960" s="92">
        <v>699</v>
      </c>
      <c r="Q46960" s="92">
        <v>402</v>
      </c>
      <c r="S46960" s="92">
        <v>699</v>
      </c>
      <c r="V46960" s="92">
        <v>39</v>
      </c>
      <c r="W46960" s="92">
        <v>699</v>
      </c>
      <c r="Y46960" s="92">
        <v>541</v>
      </c>
      <c r="AK46960" s="92">
        <v>699</v>
      </c>
      <c r="AN46960" s="92">
        <v>39</v>
      </c>
      <c r="AO46960" s="92">
        <v>699</v>
      </c>
      <c r="AQ46960" s="92">
        <v>541</v>
      </c>
      <c r="AS46960" s="92">
        <v>59</v>
      </c>
      <c r="AT46960" s="92">
        <v>280</v>
      </c>
      <c r="AU46960" s="92">
        <v>63</v>
      </c>
    </row>
    <row r="46961" spans="1:47">
      <c r="A46961" s="83" t="s">
        <v>134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08</v>
      </c>
      <c r="G46961" s="87" t="s">
        <v>409</v>
      </c>
      <c r="H46961" s="92">
        <v>302</v>
      </c>
      <c r="I46961" s="92">
        <v>300</v>
      </c>
      <c r="J46961" s="92">
        <v>695</v>
      </c>
      <c r="K46961" s="92">
        <v>396</v>
      </c>
      <c r="O46961" s="92">
        <v>300</v>
      </c>
      <c r="P46961" s="92">
        <v>695</v>
      </c>
      <c r="Q46961" s="92">
        <v>396</v>
      </c>
      <c r="S46961" s="92">
        <v>695</v>
      </c>
      <c r="V46961" s="92">
        <v>39</v>
      </c>
      <c r="W46961" s="92">
        <v>695</v>
      </c>
      <c r="Y46961" s="92">
        <v>543</v>
      </c>
      <c r="AK46961" s="92">
        <v>695</v>
      </c>
      <c r="AN46961" s="92">
        <v>39</v>
      </c>
      <c r="AO46961" s="92">
        <v>695</v>
      </c>
      <c r="AQ46961" s="92">
        <v>543</v>
      </c>
      <c r="AS46961" s="92">
        <v>64</v>
      </c>
      <c r="AT46961" s="92">
        <v>282</v>
      </c>
      <c r="AU46961" s="92">
        <v>50</v>
      </c>
    </row>
    <row r="46962" spans="1:47">
      <c r="A46962" s="83" t="s">
        <v>134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08</v>
      </c>
      <c r="G46962" s="87" t="s">
        <v>409</v>
      </c>
      <c r="H46962" s="92">
        <v>291</v>
      </c>
      <c r="I46962" s="92">
        <v>302</v>
      </c>
      <c r="J46962" s="92">
        <v>655</v>
      </c>
      <c r="K46962" s="92">
        <v>353</v>
      </c>
      <c r="O46962" s="92">
        <v>302</v>
      </c>
      <c r="P46962" s="92">
        <v>655</v>
      </c>
      <c r="Q46962" s="92">
        <v>353</v>
      </c>
      <c r="S46962" s="92">
        <v>655</v>
      </c>
      <c r="V46962" s="92">
        <v>40</v>
      </c>
      <c r="W46962" s="92">
        <v>655</v>
      </c>
      <c r="Y46962" s="92">
        <v>544</v>
      </c>
      <c r="AK46962" s="92">
        <v>655</v>
      </c>
      <c r="AN46962" s="92">
        <v>40</v>
      </c>
      <c r="AO46962" s="92">
        <v>655</v>
      </c>
      <c r="AQ46962" s="92">
        <v>544</v>
      </c>
      <c r="AS46962" s="92">
        <v>57</v>
      </c>
      <c r="AT46962" s="92">
        <v>268</v>
      </c>
      <c r="AU46962" s="92">
        <v>28</v>
      </c>
    </row>
    <row r="46963" spans="1:47">
      <c r="A46963" s="83" t="s">
        <v>134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08</v>
      </c>
      <c r="G46963" s="87" t="s">
        <v>409</v>
      </c>
      <c r="H46963" s="92">
        <v>296</v>
      </c>
      <c r="I46963" s="92">
        <v>309</v>
      </c>
      <c r="J46963" s="92">
        <v>640</v>
      </c>
      <c r="K46963" s="92">
        <v>330</v>
      </c>
      <c r="O46963" s="92">
        <v>309</v>
      </c>
      <c r="P46963" s="92">
        <v>640</v>
      </c>
      <c r="Q46963" s="92">
        <v>330</v>
      </c>
      <c r="S46963" s="92">
        <v>640</v>
      </c>
      <c r="V46963" s="92">
        <v>48</v>
      </c>
      <c r="W46963" s="92">
        <v>640</v>
      </c>
      <c r="Y46963" s="92">
        <v>568</v>
      </c>
      <c r="AK46963" s="92">
        <v>640</v>
      </c>
      <c r="AN46963" s="92">
        <v>48</v>
      </c>
      <c r="AO46963" s="92">
        <v>640</v>
      </c>
      <c r="AQ46963" s="92">
        <v>568</v>
      </c>
      <c r="AS46963" s="92">
        <v>61</v>
      </c>
      <c r="AT46963" s="92">
        <v>273</v>
      </c>
      <c r="AU46963" s="92">
        <v>-4</v>
      </c>
    </row>
    <row r="46964" spans="1:47">
      <c r="A46964" s="83" t="s">
        <v>134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08</v>
      </c>
      <c r="G46964" s="87" t="s">
        <v>409</v>
      </c>
      <c r="H46964" s="92">
        <v>317</v>
      </c>
      <c r="I46964" s="92">
        <v>324</v>
      </c>
      <c r="J46964" s="92">
        <v>632</v>
      </c>
      <c r="K46964" s="92">
        <v>310</v>
      </c>
      <c r="O46964" s="92">
        <v>324</v>
      </c>
      <c r="P46964" s="92">
        <v>632</v>
      </c>
      <c r="Q46964" s="92">
        <v>310</v>
      </c>
      <c r="S46964" s="92">
        <v>632</v>
      </c>
      <c r="V46964" s="92">
        <v>46</v>
      </c>
      <c r="W46964" s="92">
        <v>632</v>
      </c>
      <c r="Y46964" s="92">
        <v>567</v>
      </c>
      <c r="AK46964" s="92">
        <v>632</v>
      </c>
      <c r="AN46964" s="92">
        <v>46</v>
      </c>
      <c r="AO46964" s="92">
        <v>632</v>
      </c>
      <c r="AQ46964" s="92">
        <v>567</v>
      </c>
      <c r="AS46964" s="92">
        <v>58</v>
      </c>
      <c r="AT46964" s="92">
        <v>267</v>
      </c>
      <c r="AU46964" s="92">
        <v>-15</v>
      </c>
    </row>
    <row r="46965" spans="1:47">
      <c r="A46965" s="83" t="s">
        <v>134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08</v>
      </c>
      <c r="G46965" s="87" t="s">
        <v>409</v>
      </c>
      <c r="H46965" s="92">
        <v>303</v>
      </c>
      <c r="I46965" s="92">
        <v>313</v>
      </c>
      <c r="J46965" s="92">
        <v>628</v>
      </c>
      <c r="K46965" s="92">
        <v>312</v>
      </c>
      <c r="O46965" s="92">
        <v>313</v>
      </c>
      <c r="P46965" s="92">
        <v>628</v>
      </c>
      <c r="Q46965" s="92">
        <v>312</v>
      </c>
      <c r="S46965" s="92">
        <v>628</v>
      </c>
      <c r="V46965" s="92">
        <v>46</v>
      </c>
      <c r="W46965" s="92">
        <v>628</v>
      </c>
      <c r="Y46965" s="92">
        <v>566</v>
      </c>
      <c r="AK46965" s="92">
        <v>628</v>
      </c>
      <c r="AN46965" s="92">
        <v>46</v>
      </c>
      <c r="AO46965" s="92">
        <v>628</v>
      </c>
      <c r="AQ46965" s="92">
        <v>566</v>
      </c>
      <c r="AS46965" s="92">
        <v>55</v>
      </c>
      <c r="AT46965" s="92">
        <v>277</v>
      </c>
      <c r="AU46965" s="92">
        <v>-20</v>
      </c>
    </row>
    <row r="46966" spans="1:47">
      <c r="A46966" s="83" t="s">
        <v>134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08</v>
      </c>
      <c r="G46966" s="87" t="s">
        <v>409</v>
      </c>
      <c r="H46966" s="92">
        <v>297</v>
      </c>
      <c r="I46966" s="92">
        <v>310</v>
      </c>
      <c r="J46966" s="92">
        <v>622</v>
      </c>
      <c r="K46966" s="92">
        <v>311</v>
      </c>
      <c r="O46966" s="92">
        <v>310</v>
      </c>
      <c r="P46966" s="92">
        <v>622</v>
      </c>
      <c r="Q46966" s="92">
        <v>311</v>
      </c>
      <c r="S46966" s="92">
        <v>622</v>
      </c>
      <c r="V46966" s="92">
        <v>38</v>
      </c>
      <c r="W46966" s="92">
        <v>622</v>
      </c>
      <c r="Y46966" s="92">
        <v>567</v>
      </c>
      <c r="AK46966" s="92">
        <v>622</v>
      </c>
      <c r="AN46966" s="92">
        <v>38</v>
      </c>
      <c r="AO46966" s="92">
        <v>622</v>
      </c>
      <c r="AQ46966" s="92">
        <v>567</v>
      </c>
      <c r="AS46966" s="92">
        <v>47</v>
      </c>
      <c r="AT46966" s="92">
        <v>281</v>
      </c>
      <c r="AU46966" s="92">
        <v>-17</v>
      </c>
    </row>
    <row r="46967" spans="1:47">
      <c r="A46967" s="83" t="s">
        <v>134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08</v>
      </c>
      <c r="G46967" s="87" t="s">
        <v>409</v>
      </c>
      <c r="H46967" s="92">
        <v>282</v>
      </c>
      <c r="I46967" s="92">
        <v>294</v>
      </c>
      <c r="J46967" s="92">
        <v>602</v>
      </c>
      <c r="K46967" s="92">
        <v>310</v>
      </c>
      <c r="O46967" s="92">
        <v>294</v>
      </c>
      <c r="P46967" s="92">
        <v>602</v>
      </c>
      <c r="Q46967" s="92">
        <v>310</v>
      </c>
      <c r="S46967" s="92">
        <v>602</v>
      </c>
      <c r="V46967" s="92">
        <v>39</v>
      </c>
      <c r="W46967" s="92">
        <v>602</v>
      </c>
      <c r="Y46967" s="92">
        <v>548</v>
      </c>
      <c r="AK46967" s="92">
        <v>602</v>
      </c>
      <c r="AN46967" s="92">
        <v>39</v>
      </c>
      <c r="AO46967" s="92">
        <v>602</v>
      </c>
      <c r="AQ46967" s="92">
        <v>548</v>
      </c>
      <c r="AS46967" s="92">
        <v>38</v>
      </c>
      <c r="AT46967" s="92">
        <v>285</v>
      </c>
      <c r="AU46967" s="92">
        <v>-13</v>
      </c>
    </row>
    <row r="46968" spans="1:47">
      <c r="A46968" s="83" t="s">
        <v>134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08</v>
      </c>
      <c r="G46968" s="87" t="s">
        <v>409</v>
      </c>
      <c r="H46968" s="92">
        <v>279</v>
      </c>
      <c r="I46968" s="92">
        <v>283</v>
      </c>
      <c r="J46968" s="92">
        <v>612</v>
      </c>
      <c r="K46968" s="92">
        <v>327</v>
      </c>
      <c r="O46968" s="92">
        <v>283</v>
      </c>
      <c r="P46968" s="92">
        <v>612</v>
      </c>
      <c r="Q46968" s="92">
        <v>327</v>
      </c>
      <c r="S46968" s="92">
        <v>612</v>
      </c>
      <c r="V46968" s="92">
        <v>39</v>
      </c>
      <c r="W46968" s="92">
        <v>612</v>
      </c>
      <c r="Y46968" s="92">
        <v>555</v>
      </c>
      <c r="AK46968" s="92">
        <v>612</v>
      </c>
      <c r="AN46968" s="92">
        <v>39</v>
      </c>
      <c r="AO46968" s="92">
        <v>612</v>
      </c>
      <c r="AQ46968" s="92">
        <v>555</v>
      </c>
      <c r="AS46968" s="92">
        <v>37</v>
      </c>
      <c r="AT46968" s="92">
        <v>299</v>
      </c>
      <c r="AU46968" s="92">
        <v>-9</v>
      </c>
    </row>
    <row r="46969" spans="1:47">
      <c r="A46969" s="83" t="s">
        <v>134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08</v>
      </c>
      <c r="G46969" s="87" t="s">
        <v>409</v>
      </c>
      <c r="H46969" s="92">
        <v>277</v>
      </c>
      <c r="I46969" s="92">
        <v>261</v>
      </c>
      <c r="J46969" s="92">
        <v>596</v>
      </c>
      <c r="K46969" s="92">
        <v>335</v>
      </c>
      <c r="O46969" s="92">
        <v>261</v>
      </c>
      <c r="P46969" s="92">
        <v>596</v>
      </c>
      <c r="Q46969" s="92">
        <v>335</v>
      </c>
      <c r="S46969" s="92">
        <v>596</v>
      </c>
      <c r="V46969" s="92">
        <v>38</v>
      </c>
      <c r="W46969" s="92">
        <v>596</v>
      </c>
      <c r="Y46969" s="92">
        <v>544</v>
      </c>
      <c r="AK46969" s="92">
        <v>596</v>
      </c>
      <c r="AN46969" s="92">
        <v>38</v>
      </c>
      <c r="AO46969" s="92">
        <v>596</v>
      </c>
      <c r="AQ46969" s="92">
        <v>544</v>
      </c>
      <c r="AS46969" s="92">
        <v>24</v>
      </c>
      <c r="AT46969" s="92">
        <v>301</v>
      </c>
      <c r="AU46969" s="92">
        <v>10</v>
      </c>
    </row>
    <row r="46970" spans="1:47">
      <c r="A46970" s="83" t="s">
        <v>134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08</v>
      </c>
      <c r="G46970" s="87" t="s">
        <v>409</v>
      </c>
      <c r="H46970" s="92">
        <v>261</v>
      </c>
      <c r="I46970" s="92">
        <v>247</v>
      </c>
      <c r="J46970" s="92">
        <v>599</v>
      </c>
      <c r="K46970" s="92">
        <v>350</v>
      </c>
      <c r="O46970" s="92">
        <v>247</v>
      </c>
      <c r="P46970" s="92">
        <v>599</v>
      </c>
      <c r="Q46970" s="92">
        <v>350</v>
      </c>
      <c r="S46970" s="92">
        <v>599</v>
      </c>
      <c r="V46970" s="92">
        <v>39</v>
      </c>
      <c r="W46970" s="92">
        <v>599</v>
      </c>
      <c r="Y46970" s="92">
        <v>544</v>
      </c>
      <c r="AK46970" s="92">
        <v>599</v>
      </c>
      <c r="AN46970" s="92">
        <v>39</v>
      </c>
      <c r="AO46970" s="92">
        <v>599</v>
      </c>
      <c r="AQ46970" s="92">
        <v>544</v>
      </c>
      <c r="AS46970" s="92">
        <v>25</v>
      </c>
      <c r="AT46970" s="92">
        <v>308</v>
      </c>
      <c r="AU46970" s="92">
        <v>17</v>
      </c>
    </row>
    <row r="46971" spans="1:47">
      <c r="A46971" s="83" t="s">
        <v>134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08</v>
      </c>
      <c r="G46971" s="87" t="s">
        <v>409</v>
      </c>
      <c r="H46971" s="92">
        <v>246</v>
      </c>
      <c r="I46971" s="92">
        <v>239</v>
      </c>
      <c r="J46971" s="92">
        <v>581</v>
      </c>
      <c r="K46971" s="92">
        <v>342</v>
      </c>
      <c r="O46971" s="92">
        <v>239</v>
      </c>
      <c r="P46971" s="92">
        <v>581</v>
      </c>
      <c r="Q46971" s="92">
        <v>342</v>
      </c>
      <c r="S46971" s="92">
        <v>38</v>
      </c>
      <c r="V46971" s="92">
        <v>16</v>
      </c>
      <c r="W46971" s="92">
        <v>0</v>
      </c>
      <c r="Y46971" s="92">
        <v>527</v>
      </c>
      <c r="AK46971" s="92">
        <v>38</v>
      </c>
      <c r="AN46971" s="92">
        <v>16</v>
      </c>
      <c r="AO46971" s="92">
        <v>0</v>
      </c>
      <c r="AQ46971" s="92">
        <v>527</v>
      </c>
      <c r="AS46971" s="92">
        <v>23</v>
      </c>
      <c r="AT46971" s="92">
        <v>297</v>
      </c>
      <c r="AU46971" s="92">
        <v>22</v>
      </c>
    </row>
    <row r="46972" spans="1:47">
      <c r="A46972" s="83" t="s">
        <v>134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08</v>
      </c>
      <c r="G46972" s="87" t="s">
        <v>409</v>
      </c>
      <c r="H46972" s="92">
        <v>232</v>
      </c>
      <c r="I46972" s="92">
        <v>231</v>
      </c>
      <c r="J46972" s="92">
        <v>585</v>
      </c>
      <c r="K46972" s="92">
        <v>355</v>
      </c>
      <c r="O46972" s="92">
        <v>231</v>
      </c>
      <c r="P46972" s="92">
        <v>585</v>
      </c>
      <c r="Q46972" s="92">
        <v>355</v>
      </c>
      <c r="S46972" s="92">
        <v>38</v>
      </c>
      <c r="V46972" s="92">
        <v>15</v>
      </c>
      <c r="W46972" s="92">
        <v>0</v>
      </c>
      <c r="Y46972" s="92">
        <v>532</v>
      </c>
      <c r="AK46972" s="92">
        <v>38</v>
      </c>
      <c r="AN46972" s="92">
        <v>15</v>
      </c>
      <c r="AO46972" s="92">
        <v>0</v>
      </c>
      <c r="AQ46972" s="92">
        <v>532</v>
      </c>
      <c r="AS46972" s="92">
        <v>25</v>
      </c>
      <c r="AT46972" s="92">
        <v>308</v>
      </c>
      <c r="AU46972" s="92">
        <v>22</v>
      </c>
    </row>
    <row r="46973" spans="1:47">
      <c r="A46973" s="83" t="s">
        <v>134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08</v>
      </c>
      <c r="G46973" s="87" t="s">
        <v>409</v>
      </c>
      <c r="H46973" s="92">
        <v>227</v>
      </c>
      <c r="I46973" s="92">
        <v>226</v>
      </c>
      <c r="J46973" s="92">
        <v>583</v>
      </c>
      <c r="K46973" s="92">
        <v>356</v>
      </c>
      <c r="O46973" s="92">
        <v>226</v>
      </c>
      <c r="P46973" s="92">
        <v>583</v>
      </c>
      <c r="Q46973" s="92">
        <v>356</v>
      </c>
      <c r="S46973" s="92">
        <v>39</v>
      </c>
      <c r="V46973" s="92">
        <v>16</v>
      </c>
      <c r="W46973" s="92">
        <v>0</v>
      </c>
      <c r="Y46973" s="92">
        <v>528</v>
      </c>
      <c r="AK46973" s="92">
        <v>39</v>
      </c>
      <c r="AN46973" s="92">
        <v>16</v>
      </c>
      <c r="AO46973" s="92">
        <v>0</v>
      </c>
      <c r="AQ46973" s="92">
        <v>528</v>
      </c>
      <c r="AS46973" s="92">
        <v>24</v>
      </c>
      <c r="AT46973" s="92">
        <v>309</v>
      </c>
      <c r="AU46973" s="92">
        <v>23</v>
      </c>
    </row>
    <row r="46974" spans="1:47">
      <c r="A46974" s="83" t="s">
        <v>134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08</v>
      </c>
      <c r="G46974" s="87" t="s">
        <v>409</v>
      </c>
      <c r="H46974" s="92">
        <v>226</v>
      </c>
      <c r="I46974" s="92">
        <v>224</v>
      </c>
      <c r="J46974" s="92">
        <v>577</v>
      </c>
      <c r="K46974" s="92">
        <v>353</v>
      </c>
      <c r="O46974" s="92">
        <v>224</v>
      </c>
      <c r="P46974" s="92">
        <v>577</v>
      </c>
      <c r="Q46974" s="92">
        <v>353</v>
      </c>
      <c r="S46974" s="92">
        <v>38</v>
      </c>
      <c r="V46974" s="92">
        <v>14</v>
      </c>
      <c r="W46974" s="92">
        <v>0</v>
      </c>
      <c r="Y46974" s="92">
        <v>525</v>
      </c>
      <c r="AK46974" s="92">
        <v>38</v>
      </c>
      <c r="AN46974" s="92">
        <v>14</v>
      </c>
      <c r="AO46974" s="92">
        <v>0</v>
      </c>
      <c r="AQ46974" s="92">
        <v>525</v>
      </c>
      <c r="AS46974" s="92">
        <v>24</v>
      </c>
      <c r="AT46974" s="92">
        <v>308</v>
      </c>
      <c r="AU46974" s="92">
        <v>21</v>
      </c>
    </row>
    <row r="46975" spans="1:47">
      <c r="A46975" s="83" t="s">
        <v>134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08</v>
      </c>
      <c r="G46975" s="87" t="s">
        <v>409</v>
      </c>
      <c r="H46975" s="92">
        <v>226</v>
      </c>
      <c r="I46975" s="92">
        <v>223</v>
      </c>
      <c r="J46975" s="92">
        <v>580</v>
      </c>
      <c r="K46975" s="92">
        <v>357</v>
      </c>
      <c r="O46975" s="92">
        <v>223</v>
      </c>
      <c r="P46975" s="92">
        <v>580</v>
      </c>
      <c r="Q46975" s="92">
        <v>357</v>
      </c>
      <c r="S46975" s="92">
        <v>38</v>
      </c>
      <c r="V46975" s="92">
        <v>17</v>
      </c>
      <c r="W46975" s="92">
        <v>0</v>
      </c>
      <c r="Y46975" s="92">
        <v>525</v>
      </c>
      <c r="AK46975" s="92">
        <v>38</v>
      </c>
      <c r="AN46975" s="92">
        <v>17</v>
      </c>
      <c r="AO46975" s="92">
        <v>0</v>
      </c>
      <c r="AQ46975" s="92">
        <v>525</v>
      </c>
      <c r="AS46975" s="92">
        <v>24</v>
      </c>
      <c r="AT46975" s="92">
        <v>313</v>
      </c>
      <c r="AU46975" s="92">
        <v>20</v>
      </c>
    </row>
    <row r="46976" spans="1:47">
      <c r="A46976" s="83" t="s">
        <v>134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08</v>
      </c>
      <c r="G46976" s="87" t="s">
        <v>409</v>
      </c>
      <c r="H46976" s="92">
        <v>238</v>
      </c>
      <c r="I46976" s="92">
        <v>237</v>
      </c>
      <c r="J46976" s="92">
        <v>587</v>
      </c>
      <c r="K46976" s="92">
        <v>350</v>
      </c>
      <c r="O46976" s="92">
        <v>237</v>
      </c>
      <c r="P46976" s="92">
        <v>587</v>
      </c>
      <c r="Q46976" s="92">
        <v>350</v>
      </c>
      <c r="S46976" s="92">
        <v>39</v>
      </c>
      <c r="V46976" s="92">
        <v>17</v>
      </c>
      <c r="W46976" s="92">
        <v>0</v>
      </c>
      <c r="Y46976" s="92">
        <v>531</v>
      </c>
      <c r="AK46976" s="92">
        <v>39</v>
      </c>
      <c r="AN46976" s="92">
        <v>17</v>
      </c>
      <c r="AO46976" s="92">
        <v>0</v>
      </c>
      <c r="AQ46976" s="92">
        <v>531</v>
      </c>
      <c r="AS46976" s="92">
        <v>4</v>
      </c>
      <c r="AT46976" s="92">
        <v>323</v>
      </c>
      <c r="AU46976" s="92">
        <v>23</v>
      </c>
    </row>
    <row r="46977" spans="1:47">
      <c r="A46977" s="83" t="s">
        <v>134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08</v>
      </c>
      <c r="G46977" s="87" t="s">
        <v>409</v>
      </c>
      <c r="H46977" s="92">
        <v>227</v>
      </c>
      <c r="I46977" s="92">
        <v>232</v>
      </c>
      <c r="J46977" s="92">
        <v>599</v>
      </c>
      <c r="K46977" s="92">
        <v>365</v>
      </c>
      <c r="O46977" s="92">
        <v>232</v>
      </c>
      <c r="P46977" s="92">
        <v>599</v>
      </c>
      <c r="Q46977" s="92">
        <v>365</v>
      </c>
      <c r="S46977" s="92">
        <v>39</v>
      </c>
      <c r="V46977" s="92">
        <v>18</v>
      </c>
      <c r="W46977" s="92">
        <v>9</v>
      </c>
      <c r="Y46977" s="92">
        <v>533</v>
      </c>
      <c r="AK46977" s="92">
        <v>39</v>
      </c>
      <c r="AN46977" s="92">
        <v>18</v>
      </c>
      <c r="AO46977" s="92">
        <v>9</v>
      </c>
      <c r="AQ46977" s="92">
        <v>533</v>
      </c>
      <c r="AS46977" s="92">
        <v>6</v>
      </c>
      <c r="AT46977" s="92">
        <v>330</v>
      </c>
      <c r="AU46977" s="92">
        <v>29</v>
      </c>
    </row>
    <row r="46978" spans="1:47">
      <c r="A46978" s="83" t="s">
        <v>134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08</v>
      </c>
      <c r="G46978" s="87" t="s">
        <v>409</v>
      </c>
      <c r="H46978" s="92">
        <v>232</v>
      </c>
      <c r="I46978" s="92">
        <v>241</v>
      </c>
      <c r="J46978" s="92">
        <v>648</v>
      </c>
      <c r="K46978" s="92">
        <v>406</v>
      </c>
      <c r="O46978" s="92">
        <v>241</v>
      </c>
      <c r="P46978" s="92">
        <v>648</v>
      </c>
      <c r="Q46978" s="92">
        <v>406</v>
      </c>
      <c r="S46978" s="92">
        <v>46</v>
      </c>
      <c r="V46978" s="92">
        <v>17</v>
      </c>
      <c r="W46978" s="92">
        <v>35</v>
      </c>
      <c r="Y46978" s="92">
        <v>550</v>
      </c>
      <c r="AK46978" s="92">
        <v>46</v>
      </c>
      <c r="AN46978" s="92">
        <v>17</v>
      </c>
      <c r="AO46978" s="92">
        <v>35</v>
      </c>
      <c r="AQ46978" s="92">
        <v>550</v>
      </c>
      <c r="AS46978" s="92">
        <v>15</v>
      </c>
      <c r="AT46978" s="92">
        <v>344</v>
      </c>
      <c r="AU46978" s="92">
        <v>47</v>
      </c>
    </row>
    <row r="46979" spans="1:47">
      <c r="A46979" s="83" t="s">
        <v>134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08</v>
      </c>
      <c r="G46979" s="87" t="s">
        <v>409</v>
      </c>
      <c r="H46979" s="92">
        <v>239</v>
      </c>
      <c r="I46979" s="92">
        <v>250</v>
      </c>
      <c r="J46979" s="92">
        <v>673</v>
      </c>
      <c r="K46979" s="92">
        <v>422</v>
      </c>
      <c r="O46979" s="92">
        <v>250</v>
      </c>
      <c r="P46979" s="92">
        <v>673</v>
      </c>
      <c r="Q46979" s="92">
        <v>422</v>
      </c>
      <c r="S46979" s="92">
        <v>38</v>
      </c>
      <c r="V46979" s="92">
        <v>18</v>
      </c>
      <c r="W46979" s="92">
        <v>91</v>
      </c>
      <c r="Y46979" s="92">
        <v>526</v>
      </c>
      <c r="AK46979" s="92">
        <v>38</v>
      </c>
      <c r="AN46979" s="92">
        <v>18</v>
      </c>
      <c r="AO46979" s="92">
        <v>91</v>
      </c>
      <c r="AQ46979" s="92">
        <v>526</v>
      </c>
      <c r="AS46979" s="92">
        <v>30</v>
      </c>
      <c r="AT46979" s="92">
        <v>326</v>
      </c>
      <c r="AU46979" s="92">
        <v>66</v>
      </c>
    </row>
    <row r="46980" spans="1:47">
      <c r="A46980" s="83" t="s">
        <v>134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08</v>
      </c>
      <c r="G46980" s="87" t="s">
        <v>409</v>
      </c>
      <c r="H46980" s="92">
        <v>254</v>
      </c>
      <c r="I46980" s="92">
        <v>254</v>
      </c>
      <c r="J46980" s="92">
        <v>681</v>
      </c>
      <c r="K46980" s="92">
        <v>417</v>
      </c>
      <c r="O46980" s="92">
        <v>254</v>
      </c>
      <c r="P46980" s="92">
        <v>681</v>
      </c>
      <c r="Q46980" s="92">
        <v>417</v>
      </c>
      <c r="S46980" s="92">
        <v>40</v>
      </c>
      <c r="V46980" s="92">
        <v>16</v>
      </c>
      <c r="W46980" s="92">
        <v>109</v>
      </c>
      <c r="Y46980" s="92">
        <v>516</v>
      </c>
      <c r="AK46980" s="92">
        <v>40</v>
      </c>
      <c r="AN46980" s="92">
        <v>16</v>
      </c>
      <c r="AO46980" s="92">
        <v>109</v>
      </c>
      <c r="AQ46980" s="92">
        <v>516</v>
      </c>
      <c r="AS46980" s="92">
        <v>29</v>
      </c>
      <c r="AT46980" s="92">
        <v>327</v>
      </c>
      <c r="AU46980" s="92">
        <v>61</v>
      </c>
    </row>
    <row r="46981" spans="1:47">
      <c r="A46981" s="83" t="s">
        <v>134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08</v>
      </c>
      <c r="G46981" s="87" t="s">
        <v>409</v>
      </c>
      <c r="H46981" s="92">
        <v>247</v>
      </c>
      <c r="I46981" s="92">
        <v>264</v>
      </c>
      <c r="J46981" s="92">
        <v>677</v>
      </c>
      <c r="K46981" s="92">
        <v>399</v>
      </c>
      <c r="O46981" s="92">
        <v>264</v>
      </c>
      <c r="P46981" s="92">
        <v>677</v>
      </c>
      <c r="Q46981" s="92">
        <v>399</v>
      </c>
      <c r="S46981" s="92">
        <v>53</v>
      </c>
      <c r="V46981" s="92">
        <v>15</v>
      </c>
      <c r="W46981" s="92">
        <v>103</v>
      </c>
      <c r="Y46981" s="92">
        <v>506</v>
      </c>
      <c r="AK46981" s="92">
        <v>53</v>
      </c>
      <c r="AN46981" s="92">
        <v>15</v>
      </c>
      <c r="AO46981" s="92">
        <v>103</v>
      </c>
      <c r="AQ46981" s="92">
        <v>506</v>
      </c>
      <c r="AS46981" s="92">
        <v>28</v>
      </c>
      <c r="AT46981" s="92">
        <v>312</v>
      </c>
      <c r="AU46981" s="92">
        <v>59</v>
      </c>
    </row>
    <row r="46982" spans="1:47">
      <c r="A46982" s="83" t="s">
        <v>134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08</v>
      </c>
      <c r="G46982" s="87" t="s">
        <v>409</v>
      </c>
      <c r="H46982" s="92">
        <v>262</v>
      </c>
      <c r="I46982" s="92">
        <v>263</v>
      </c>
      <c r="J46982" s="92">
        <v>675</v>
      </c>
      <c r="K46982" s="92">
        <v>410</v>
      </c>
      <c r="O46982" s="92">
        <v>263</v>
      </c>
      <c r="P46982" s="92">
        <v>675</v>
      </c>
      <c r="Q46982" s="92">
        <v>410</v>
      </c>
      <c r="S46982" s="92">
        <v>57</v>
      </c>
      <c r="V46982" s="92">
        <v>14</v>
      </c>
      <c r="W46982" s="92">
        <v>108</v>
      </c>
      <c r="Y46982" s="92">
        <v>496</v>
      </c>
      <c r="AK46982" s="92">
        <v>57</v>
      </c>
      <c r="AN46982" s="92">
        <v>14</v>
      </c>
      <c r="AO46982" s="92">
        <v>108</v>
      </c>
      <c r="AQ46982" s="92">
        <v>496</v>
      </c>
      <c r="AS46982" s="92">
        <v>31</v>
      </c>
      <c r="AT46982" s="92">
        <v>316</v>
      </c>
      <c r="AU46982" s="92">
        <v>63</v>
      </c>
    </row>
    <row r="46983" spans="1:47">
      <c r="A46983" s="83" t="s">
        <v>134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08</v>
      </c>
      <c r="G46983" s="87" t="s">
        <v>409</v>
      </c>
      <c r="H46983" s="92">
        <v>285</v>
      </c>
      <c r="I46983" s="92">
        <v>266</v>
      </c>
      <c r="J46983" s="92">
        <v>683</v>
      </c>
      <c r="K46983" s="92">
        <v>434</v>
      </c>
      <c r="O46983" s="92">
        <v>266</v>
      </c>
      <c r="P46983" s="92">
        <v>683</v>
      </c>
      <c r="Q46983" s="92">
        <v>434</v>
      </c>
      <c r="S46983" s="92">
        <v>57</v>
      </c>
      <c r="V46983" s="92">
        <v>17</v>
      </c>
      <c r="W46983" s="92">
        <v>113</v>
      </c>
      <c r="Y46983" s="92">
        <v>496</v>
      </c>
      <c r="AK46983" s="92">
        <v>57</v>
      </c>
      <c r="AN46983" s="92">
        <v>17</v>
      </c>
      <c r="AO46983" s="92">
        <v>113</v>
      </c>
      <c r="AQ46983" s="92">
        <v>496</v>
      </c>
      <c r="AS46983" s="92">
        <v>33</v>
      </c>
      <c r="AT46983" s="92">
        <v>341</v>
      </c>
      <c r="AU46983" s="92">
        <v>60</v>
      </c>
    </row>
    <row r="46984" spans="1:47">
      <c r="A46984" s="83" t="s">
        <v>134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08</v>
      </c>
      <c r="G46984" s="87" t="s">
        <v>409</v>
      </c>
      <c r="H46984" s="92">
        <v>271</v>
      </c>
      <c r="I46984" s="92">
        <v>272</v>
      </c>
      <c r="J46984" s="92">
        <v>705</v>
      </c>
      <c r="K46984" s="92">
        <v>432</v>
      </c>
      <c r="O46984" s="92">
        <v>272</v>
      </c>
      <c r="P46984" s="92">
        <v>705</v>
      </c>
      <c r="Q46984" s="92">
        <v>432</v>
      </c>
      <c r="S46984" s="92">
        <v>51</v>
      </c>
      <c r="V46984" s="92">
        <v>14</v>
      </c>
      <c r="W46984" s="92">
        <v>126</v>
      </c>
      <c r="Y46984" s="92">
        <v>514</v>
      </c>
      <c r="AK46984" s="92">
        <v>51</v>
      </c>
      <c r="AN46984" s="92">
        <v>14</v>
      </c>
      <c r="AO46984" s="92">
        <v>126</v>
      </c>
      <c r="AQ46984" s="92">
        <v>514</v>
      </c>
      <c r="AS46984" s="92">
        <v>42</v>
      </c>
      <c r="AT46984" s="92">
        <v>340</v>
      </c>
      <c r="AU46984" s="92">
        <v>50</v>
      </c>
    </row>
    <row r="46985" spans="1:47">
      <c r="A46985" s="83" t="s">
        <v>134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08</v>
      </c>
      <c r="G46985" s="87" t="s">
        <v>409</v>
      </c>
      <c r="H46985" s="92">
        <v>283</v>
      </c>
      <c r="I46985" s="92">
        <v>275</v>
      </c>
      <c r="J46985" s="92">
        <v>688</v>
      </c>
      <c r="K46985" s="92">
        <v>412</v>
      </c>
      <c r="O46985" s="92">
        <v>275</v>
      </c>
      <c r="P46985" s="92">
        <v>688</v>
      </c>
      <c r="Q46985" s="92">
        <v>412</v>
      </c>
      <c r="S46985" s="92">
        <v>59</v>
      </c>
      <c r="V46985" s="92">
        <v>15</v>
      </c>
      <c r="W46985" s="92">
        <v>84</v>
      </c>
      <c r="Y46985" s="92">
        <v>530</v>
      </c>
      <c r="AK46985" s="92">
        <v>59</v>
      </c>
      <c r="AN46985" s="92">
        <v>15</v>
      </c>
      <c r="AO46985" s="92">
        <v>84</v>
      </c>
      <c r="AQ46985" s="92">
        <v>530</v>
      </c>
      <c r="AS46985" s="92">
        <v>51</v>
      </c>
      <c r="AT46985" s="92">
        <v>331</v>
      </c>
      <c r="AU46985" s="92">
        <v>30</v>
      </c>
    </row>
    <row r="46986" spans="1:47">
      <c r="A46986" s="83" t="s">
        <v>134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08</v>
      </c>
      <c r="G46986" s="87" t="s">
        <v>409</v>
      </c>
      <c r="H46986" s="92">
        <v>269</v>
      </c>
      <c r="I46986" s="92">
        <v>285</v>
      </c>
      <c r="J46986" s="92">
        <v>660</v>
      </c>
      <c r="K46986" s="92">
        <v>372</v>
      </c>
      <c r="O46986" s="92">
        <v>285</v>
      </c>
      <c r="P46986" s="92">
        <v>660</v>
      </c>
      <c r="Q46986" s="92">
        <v>372</v>
      </c>
      <c r="S46986" s="92">
        <v>90</v>
      </c>
      <c r="V46986" s="92">
        <v>13</v>
      </c>
      <c r="W46986" s="92">
        <v>25</v>
      </c>
      <c r="Y46986" s="92">
        <v>532</v>
      </c>
      <c r="AK46986" s="92">
        <v>90</v>
      </c>
      <c r="AN46986" s="92">
        <v>13</v>
      </c>
      <c r="AO46986" s="92">
        <v>25</v>
      </c>
      <c r="AQ46986" s="92">
        <v>532</v>
      </c>
      <c r="AS46986" s="92">
        <v>45</v>
      </c>
      <c r="AT46986" s="92">
        <v>318</v>
      </c>
      <c r="AU46986" s="92">
        <v>9</v>
      </c>
    </row>
    <row r="46987" spans="1:47">
      <c r="A46987" s="83" t="s">
        <v>134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08</v>
      </c>
      <c r="G46987" s="87" t="s">
        <v>409</v>
      </c>
      <c r="H46987" s="92">
        <v>285</v>
      </c>
      <c r="I46987" s="92">
        <v>303</v>
      </c>
      <c r="J46987" s="92">
        <v>639</v>
      </c>
      <c r="K46987" s="92">
        <v>335</v>
      </c>
      <c r="O46987" s="92">
        <v>303</v>
      </c>
      <c r="P46987" s="92">
        <v>639</v>
      </c>
      <c r="Q46987" s="92">
        <v>335</v>
      </c>
      <c r="S46987" s="92">
        <v>101</v>
      </c>
      <c r="V46987" s="92">
        <v>17</v>
      </c>
      <c r="W46987" s="92">
        <v>6</v>
      </c>
      <c r="Y46987" s="92">
        <v>515</v>
      </c>
      <c r="AK46987" s="92">
        <v>101</v>
      </c>
      <c r="AN46987" s="92">
        <v>17</v>
      </c>
      <c r="AO46987" s="92">
        <v>6</v>
      </c>
      <c r="AQ46987" s="92">
        <v>515</v>
      </c>
      <c r="AS46987" s="92">
        <v>0</v>
      </c>
      <c r="AT46987" s="92">
        <v>319</v>
      </c>
      <c r="AU46987" s="92">
        <v>16</v>
      </c>
    </row>
    <row r="46988" spans="1:47">
      <c r="A46988" s="83" t="s">
        <v>134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08</v>
      </c>
      <c r="G46988" s="87" t="s">
        <v>409</v>
      </c>
      <c r="H46988" s="92">
        <v>315</v>
      </c>
      <c r="I46988" s="92">
        <v>321</v>
      </c>
      <c r="J46988" s="92">
        <v>635</v>
      </c>
      <c r="K46988" s="92">
        <v>312</v>
      </c>
      <c r="O46988" s="92">
        <v>321</v>
      </c>
      <c r="P46988" s="92">
        <v>635</v>
      </c>
      <c r="Q46988" s="92">
        <v>312</v>
      </c>
      <c r="S46988" s="92">
        <v>103</v>
      </c>
      <c r="V46988" s="92">
        <v>16</v>
      </c>
      <c r="W46988" s="92">
        <v>0</v>
      </c>
      <c r="Y46988" s="92">
        <v>516</v>
      </c>
      <c r="AK46988" s="92">
        <v>103</v>
      </c>
      <c r="AN46988" s="92">
        <v>16</v>
      </c>
      <c r="AO46988" s="92">
        <v>0</v>
      </c>
      <c r="AQ46988" s="92">
        <v>516</v>
      </c>
      <c r="AS46988" s="92">
        <v>-5</v>
      </c>
      <c r="AT46988" s="92">
        <v>303</v>
      </c>
      <c r="AU46988" s="92">
        <v>14</v>
      </c>
    </row>
    <row r="46989" spans="1:47">
      <c r="A46989" s="83" t="s">
        <v>134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08</v>
      </c>
      <c r="G46989" s="87" t="s">
        <v>409</v>
      </c>
      <c r="H46989" s="92">
        <v>300</v>
      </c>
      <c r="I46989" s="92">
        <v>310</v>
      </c>
      <c r="J46989" s="92">
        <v>602</v>
      </c>
      <c r="K46989" s="92">
        <v>291</v>
      </c>
      <c r="O46989" s="92">
        <v>310</v>
      </c>
      <c r="P46989" s="92">
        <v>602</v>
      </c>
      <c r="Q46989" s="92">
        <v>291</v>
      </c>
      <c r="S46989" s="92">
        <v>67</v>
      </c>
      <c r="V46989" s="92">
        <v>17</v>
      </c>
      <c r="W46989" s="92">
        <v>0</v>
      </c>
      <c r="Y46989" s="92">
        <v>518</v>
      </c>
      <c r="AK46989" s="92">
        <v>67</v>
      </c>
      <c r="AN46989" s="92">
        <v>17</v>
      </c>
      <c r="AO46989" s="92">
        <v>0</v>
      </c>
      <c r="AQ46989" s="92">
        <v>518</v>
      </c>
      <c r="AS46989" s="92">
        <v>-8</v>
      </c>
      <c r="AT46989" s="92">
        <v>282</v>
      </c>
      <c r="AU46989" s="92">
        <v>17</v>
      </c>
    </row>
    <row r="46990" spans="1:47">
      <c r="A46990" s="83" t="s">
        <v>134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08</v>
      </c>
      <c r="G46990" s="87" t="s">
        <v>409</v>
      </c>
      <c r="H46990" s="92">
        <v>299</v>
      </c>
      <c r="I46990" s="92">
        <v>305</v>
      </c>
      <c r="J46990" s="92">
        <v>593</v>
      </c>
      <c r="K46990" s="92">
        <v>288</v>
      </c>
      <c r="O46990" s="92">
        <v>305</v>
      </c>
      <c r="P46990" s="92">
        <v>593</v>
      </c>
      <c r="Q46990" s="92">
        <v>288</v>
      </c>
      <c r="S46990" s="92">
        <v>60</v>
      </c>
      <c r="V46990" s="92">
        <v>17</v>
      </c>
      <c r="W46990" s="92">
        <v>0</v>
      </c>
      <c r="Y46990" s="92">
        <v>516</v>
      </c>
      <c r="AK46990" s="92">
        <v>60</v>
      </c>
      <c r="AN46990" s="92">
        <v>17</v>
      </c>
      <c r="AO46990" s="92">
        <v>0</v>
      </c>
      <c r="AQ46990" s="92">
        <v>516</v>
      </c>
      <c r="AS46990" s="92">
        <v>-16</v>
      </c>
      <c r="AT46990" s="92">
        <v>286</v>
      </c>
      <c r="AU46990" s="92">
        <v>18</v>
      </c>
    </row>
    <row r="46991" spans="1:47">
      <c r="A46991" s="83" t="s">
        <v>134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08</v>
      </c>
      <c r="G46991" s="87" t="s">
        <v>409</v>
      </c>
      <c r="H46991" s="92">
        <v>281</v>
      </c>
      <c r="I46991" s="92">
        <v>296</v>
      </c>
      <c r="J46991" s="92">
        <v>589</v>
      </c>
      <c r="K46991" s="92">
        <v>293</v>
      </c>
      <c r="O46991" s="92">
        <v>296</v>
      </c>
      <c r="P46991" s="92">
        <v>589</v>
      </c>
      <c r="Q46991" s="92">
        <v>293</v>
      </c>
      <c r="S46991" s="92">
        <v>58</v>
      </c>
      <c r="V46991" s="92">
        <v>17</v>
      </c>
      <c r="W46991" s="92">
        <v>0</v>
      </c>
      <c r="Y46991" s="92">
        <v>514</v>
      </c>
      <c r="AK46991" s="92">
        <v>58</v>
      </c>
      <c r="AN46991" s="92">
        <v>17</v>
      </c>
      <c r="AO46991" s="92">
        <v>0</v>
      </c>
      <c r="AQ46991" s="92">
        <v>514</v>
      </c>
      <c r="AS46991" s="92">
        <v>-19</v>
      </c>
      <c r="AT46991" s="92">
        <v>289</v>
      </c>
      <c r="AU46991" s="92">
        <v>23</v>
      </c>
    </row>
    <row r="46992" spans="1:47">
      <c r="A46992" s="83" t="s">
        <v>134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08</v>
      </c>
      <c r="G46992" s="87" t="s">
        <v>409</v>
      </c>
      <c r="H46992" s="92">
        <v>281</v>
      </c>
      <c r="I46992" s="92">
        <v>282</v>
      </c>
      <c r="J46992" s="92">
        <v>580</v>
      </c>
      <c r="K46992" s="92">
        <v>298</v>
      </c>
      <c r="O46992" s="92">
        <v>282</v>
      </c>
      <c r="P46992" s="92">
        <v>580</v>
      </c>
      <c r="Q46992" s="92">
        <v>298</v>
      </c>
      <c r="S46992" s="92">
        <v>42</v>
      </c>
      <c r="V46992" s="92">
        <v>18</v>
      </c>
      <c r="W46992" s="92">
        <v>0</v>
      </c>
      <c r="Y46992" s="92">
        <v>520</v>
      </c>
      <c r="AK46992" s="92">
        <v>42</v>
      </c>
      <c r="AN46992" s="92">
        <v>18</v>
      </c>
      <c r="AO46992" s="92">
        <v>0</v>
      </c>
      <c r="AQ46992" s="92">
        <v>520</v>
      </c>
      <c r="AS46992" s="92">
        <v>-20</v>
      </c>
      <c r="AT46992" s="92">
        <v>292</v>
      </c>
      <c r="AU46992" s="92">
        <v>26</v>
      </c>
    </row>
    <row r="46993" spans="1:47">
      <c r="A46993" s="83" t="s">
        <v>134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08</v>
      </c>
      <c r="G46993" s="87" t="s">
        <v>409</v>
      </c>
      <c r="H46993" s="92">
        <v>267</v>
      </c>
      <c r="I46993" s="92">
        <v>259</v>
      </c>
      <c r="J46993" s="92">
        <v>591</v>
      </c>
      <c r="K46993" s="92">
        <v>331</v>
      </c>
      <c r="O46993" s="92">
        <v>259</v>
      </c>
      <c r="P46993" s="92">
        <v>591</v>
      </c>
      <c r="Q46993" s="92">
        <v>331</v>
      </c>
      <c r="S46993" s="92">
        <v>39</v>
      </c>
      <c r="V46993" s="92">
        <v>17</v>
      </c>
      <c r="W46993" s="92">
        <v>0</v>
      </c>
      <c r="Y46993" s="92">
        <v>535</v>
      </c>
      <c r="AK46993" s="92">
        <v>39</v>
      </c>
      <c r="AN46993" s="92">
        <v>17</v>
      </c>
      <c r="AO46993" s="92">
        <v>0</v>
      </c>
      <c r="AQ46993" s="92">
        <v>535</v>
      </c>
      <c r="AS46993" s="92">
        <v>-9</v>
      </c>
      <c r="AT46993" s="92">
        <v>307</v>
      </c>
      <c r="AU46993" s="92">
        <v>33</v>
      </c>
    </row>
    <row r="46994" spans="1:47">
      <c r="A46994" s="83" t="s">
        <v>134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08</v>
      </c>
      <c r="G46994" s="87" t="s">
        <v>409</v>
      </c>
      <c r="H46994" s="92">
        <v>257</v>
      </c>
      <c r="I46994" s="92">
        <v>240</v>
      </c>
      <c r="J46994" s="92">
        <v>600</v>
      </c>
      <c r="K46994" s="92">
        <v>362</v>
      </c>
      <c r="O46994" s="92">
        <v>240</v>
      </c>
      <c r="P46994" s="92">
        <v>600</v>
      </c>
      <c r="Q46994" s="92">
        <v>362</v>
      </c>
      <c r="S46994" s="92">
        <v>39</v>
      </c>
      <c r="V46994" s="92">
        <v>17</v>
      </c>
      <c r="W46994" s="92">
        <v>0</v>
      </c>
      <c r="Y46994" s="92">
        <v>544</v>
      </c>
      <c r="AK46994" s="92">
        <v>39</v>
      </c>
      <c r="AN46994" s="92">
        <v>17</v>
      </c>
      <c r="AO46994" s="92">
        <v>0</v>
      </c>
      <c r="AQ46994" s="92">
        <v>544</v>
      </c>
      <c r="AS46994" s="92">
        <v>32</v>
      </c>
      <c r="AT46994" s="92">
        <v>304</v>
      </c>
      <c r="AU46994" s="92">
        <v>26</v>
      </c>
    </row>
    <row r="46995" spans="1:47">
      <c r="A46995" s="83" t="s">
        <v>134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08</v>
      </c>
      <c r="G46995" s="87" t="s">
        <v>409</v>
      </c>
      <c r="H46995" s="92">
        <v>241</v>
      </c>
      <c r="I46995" s="92">
        <v>232</v>
      </c>
      <c r="J46995" s="92">
        <v>587</v>
      </c>
      <c r="K46995" s="92">
        <v>354</v>
      </c>
      <c r="O46995" s="92">
        <v>232</v>
      </c>
      <c r="P46995" s="92">
        <v>587</v>
      </c>
      <c r="Q46995" s="92">
        <v>354</v>
      </c>
      <c r="S46995" s="92">
        <v>39</v>
      </c>
      <c r="V46995" s="92">
        <v>18</v>
      </c>
      <c r="W46995" s="92">
        <v>0</v>
      </c>
      <c r="Y46995" s="92">
        <v>530</v>
      </c>
      <c r="AK46995" s="92">
        <v>39</v>
      </c>
      <c r="AN46995" s="92">
        <v>18</v>
      </c>
      <c r="AO46995" s="92">
        <v>0</v>
      </c>
      <c r="AQ46995" s="92">
        <v>530</v>
      </c>
      <c r="AS46995" s="92">
        <v>20</v>
      </c>
      <c r="AT46995" s="92">
        <v>315</v>
      </c>
      <c r="AU46995" s="92">
        <v>19</v>
      </c>
    </row>
    <row r="46996" spans="1:47">
      <c r="A46996" s="83" t="s">
        <v>134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08</v>
      </c>
      <c r="G46996" s="87" t="s">
        <v>409</v>
      </c>
      <c r="H46996" s="92">
        <v>230</v>
      </c>
      <c r="I46996" s="92">
        <v>222</v>
      </c>
      <c r="J46996" s="92">
        <v>589</v>
      </c>
      <c r="K46996" s="92">
        <v>366</v>
      </c>
      <c r="O46996" s="92">
        <v>222</v>
      </c>
      <c r="P46996" s="92">
        <v>589</v>
      </c>
      <c r="Q46996" s="92">
        <v>366</v>
      </c>
      <c r="S46996" s="92">
        <v>38</v>
      </c>
      <c r="V46996" s="92">
        <v>19</v>
      </c>
      <c r="W46996" s="92">
        <v>0</v>
      </c>
      <c r="Y46996" s="92">
        <v>532</v>
      </c>
      <c r="AK46996" s="92">
        <v>38</v>
      </c>
      <c r="AN46996" s="92">
        <v>19</v>
      </c>
      <c r="AO46996" s="92">
        <v>0</v>
      </c>
      <c r="AQ46996" s="92">
        <v>532</v>
      </c>
      <c r="AS46996" s="92">
        <v>19</v>
      </c>
      <c r="AT46996" s="92">
        <v>329</v>
      </c>
      <c r="AU46996" s="92">
        <v>18</v>
      </c>
    </row>
    <row r="46997" spans="1:47">
      <c r="A46997" s="83" t="s">
        <v>134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08</v>
      </c>
      <c r="G46997" s="87" t="s">
        <v>409</v>
      </c>
      <c r="H46997" s="92">
        <v>226</v>
      </c>
      <c r="I46997" s="92">
        <v>224</v>
      </c>
      <c r="J46997" s="92">
        <v>586</v>
      </c>
      <c r="K46997" s="92">
        <v>363</v>
      </c>
      <c r="O46997" s="92">
        <v>224</v>
      </c>
      <c r="P46997" s="92">
        <v>586</v>
      </c>
      <c r="Q46997" s="92">
        <v>363</v>
      </c>
      <c r="S46997" s="92">
        <v>39</v>
      </c>
      <c r="V46997" s="92">
        <v>19</v>
      </c>
      <c r="W46997" s="92">
        <v>0</v>
      </c>
      <c r="Y46997" s="92">
        <v>528</v>
      </c>
      <c r="AK46997" s="92">
        <v>39</v>
      </c>
      <c r="AN46997" s="92">
        <v>19</v>
      </c>
      <c r="AO46997" s="92">
        <v>0</v>
      </c>
      <c r="AQ46997" s="92">
        <v>528</v>
      </c>
      <c r="AS46997" s="92">
        <v>16</v>
      </c>
      <c r="AT46997" s="92">
        <v>331</v>
      </c>
      <c r="AU46997" s="92">
        <v>16</v>
      </c>
    </row>
    <row r="46998" spans="1:47">
      <c r="A46998" s="83" t="s">
        <v>134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08</v>
      </c>
      <c r="G46998" s="87" t="s">
        <v>409</v>
      </c>
      <c r="H46998" s="92">
        <v>229</v>
      </c>
      <c r="I46998" s="92">
        <v>220</v>
      </c>
      <c r="J46998" s="92">
        <v>587</v>
      </c>
      <c r="K46998" s="92">
        <v>366</v>
      </c>
      <c r="O46998" s="92">
        <v>220</v>
      </c>
      <c r="P46998" s="92">
        <v>587</v>
      </c>
      <c r="Q46998" s="92">
        <v>366</v>
      </c>
      <c r="S46998" s="92">
        <v>39</v>
      </c>
      <c r="V46998" s="92">
        <v>19</v>
      </c>
      <c r="W46998" s="92">
        <v>0</v>
      </c>
      <c r="Y46998" s="92">
        <v>529</v>
      </c>
      <c r="AK46998" s="92">
        <v>39</v>
      </c>
      <c r="AN46998" s="92">
        <v>19</v>
      </c>
      <c r="AO46998" s="92">
        <v>0</v>
      </c>
      <c r="AQ46998" s="92">
        <v>529</v>
      </c>
      <c r="AS46998" s="92">
        <v>19</v>
      </c>
      <c r="AT46998" s="92">
        <v>335</v>
      </c>
      <c r="AU46998" s="92">
        <v>12</v>
      </c>
    </row>
    <row r="46999" spans="1:47">
      <c r="A46999" s="83" t="s">
        <v>134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08</v>
      </c>
      <c r="G46999" s="87" t="s">
        <v>409</v>
      </c>
      <c r="H46999" s="92">
        <v>236</v>
      </c>
      <c r="I46999" s="92">
        <v>231</v>
      </c>
      <c r="J46999" s="92">
        <v>597</v>
      </c>
      <c r="K46999" s="92">
        <v>366</v>
      </c>
      <c r="O46999" s="92">
        <v>231</v>
      </c>
      <c r="P46999" s="92">
        <v>597</v>
      </c>
      <c r="Q46999" s="92">
        <v>366</v>
      </c>
      <c r="S46999" s="92">
        <v>39</v>
      </c>
      <c r="V46999" s="92">
        <v>21</v>
      </c>
      <c r="W46999" s="92">
        <v>0</v>
      </c>
      <c r="Y46999" s="92">
        <v>537</v>
      </c>
      <c r="AK46999" s="92">
        <v>39</v>
      </c>
      <c r="AN46999" s="92">
        <v>21</v>
      </c>
      <c r="AO46999" s="92">
        <v>0</v>
      </c>
      <c r="AQ46999" s="92">
        <v>537</v>
      </c>
      <c r="AS46999" s="92">
        <v>-10</v>
      </c>
      <c r="AT46999" s="92">
        <v>353</v>
      </c>
      <c r="AU46999" s="92">
        <v>23</v>
      </c>
    </row>
    <row r="47000" spans="1:47">
      <c r="A47000" s="83" t="s">
        <v>134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08</v>
      </c>
      <c r="G47000" s="87" t="s">
        <v>409</v>
      </c>
      <c r="H47000" s="92">
        <v>260</v>
      </c>
      <c r="I47000" s="92">
        <v>251</v>
      </c>
      <c r="J47000" s="92">
        <v>587</v>
      </c>
      <c r="K47000" s="92">
        <v>335</v>
      </c>
      <c r="O47000" s="92">
        <v>251</v>
      </c>
      <c r="P47000" s="92">
        <v>587</v>
      </c>
      <c r="Q47000" s="92">
        <v>335</v>
      </c>
      <c r="S47000" s="92">
        <v>38</v>
      </c>
      <c r="V47000" s="92">
        <v>23</v>
      </c>
      <c r="W47000" s="92">
        <v>0</v>
      </c>
      <c r="Y47000" s="92">
        <v>526</v>
      </c>
      <c r="AK47000" s="92">
        <v>38</v>
      </c>
      <c r="AN47000" s="92">
        <v>23</v>
      </c>
      <c r="AO47000" s="92">
        <v>0</v>
      </c>
      <c r="AQ47000" s="92">
        <v>526</v>
      </c>
      <c r="AS47000" s="92">
        <v>-17</v>
      </c>
      <c r="AT47000" s="92">
        <v>338</v>
      </c>
      <c r="AU47000" s="92">
        <v>14</v>
      </c>
    </row>
    <row r="47001" spans="1:47">
      <c r="A47001" s="83" t="s">
        <v>134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08</v>
      </c>
      <c r="G47001" s="87" t="s">
        <v>409</v>
      </c>
      <c r="H47001" s="92">
        <v>267</v>
      </c>
      <c r="I47001" s="92">
        <v>264</v>
      </c>
      <c r="J47001" s="92">
        <v>615</v>
      </c>
      <c r="K47001" s="92">
        <v>351</v>
      </c>
      <c r="O47001" s="92">
        <v>264</v>
      </c>
      <c r="P47001" s="92">
        <v>615</v>
      </c>
      <c r="Q47001" s="92">
        <v>351</v>
      </c>
      <c r="S47001" s="92">
        <v>40</v>
      </c>
      <c r="V47001" s="92">
        <v>19</v>
      </c>
      <c r="W47001" s="92">
        <v>10</v>
      </c>
      <c r="Y47001" s="92">
        <v>546</v>
      </c>
      <c r="AK47001" s="92">
        <v>40</v>
      </c>
      <c r="AN47001" s="92">
        <v>19</v>
      </c>
      <c r="AO47001" s="92">
        <v>10</v>
      </c>
      <c r="AQ47001" s="92">
        <v>546</v>
      </c>
      <c r="AS47001" s="92">
        <v>0</v>
      </c>
      <c r="AT47001" s="92">
        <v>336</v>
      </c>
      <c r="AU47001" s="92">
        <v>15</v>
      </c>
    </row>
    <row r="47002" spans="1:47">
      <c r="A47002" s="83" t="s">
        <v>134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08</v>
      </c>
      <c r="G47002" s="87" t="s">
        <v>409</v>
      </c>
      <c r="H47002" s="92">
        <v>280</v>
      </c>
      <c r="I47002" s="92">
        <v>282</v>
      </c>
      <c r="J47002" s="92">
        <v>668</v>
      </c>
      <c r="K47002" s="92">
        <v>384</v>
      </c>
      <c r="O47002" s="92">
        <v>282</v>
      </c>
      <c r="P47002" s="92">
        <v>668</v>
      </c>
      <c r="Q47002" s="92">
        <v>384</v>
      </c>
      <c r="S47002" s="92">
        <v>38</v>
      </c>
      <c r="V47002" s="92">
        <v>21</v>
      </c>
      <c r="W47002" s="92">
        <v>74</v>
      </c>
      <c r="Y47002" s="92">
        <v>534</v>
      </c>
      <c r="AK47002" s="92">
        <v>38</v>
      </c>
      <c r="AN47002" s="92">
        <v>21</v>
      </c>
      <c r="AO47002" s="92">
        <v>74</v>
      </c>
      <c r="AQ47002" s="92">
        <v>534</v>
      </c>
      <c r="AS47002" s="92">
        <v>23</v>
      </c>
      <c r="AT47002" s="92">
        <v>340</v>
      </c>
      <c r="AU47002" s="92">
        <v>21</v>
      </c>
    </row>
    <row r="47003" spans="1:47">
      <c r="A47003" s="83" t="s">
        <v>134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08</v>
      </c>
      <c r="G47003" s="87" t="s">
        <v>409</v>
      </c>
      <c r="H47003" s="92">
        <v>285</v>
      </c>
      <c r="I47003" s="92">
        <v>288</v>
      </c>
      <c r="J47003" s="92">
        <v>696</v>
      </c>
      <c r="K47003" s="92">
        <v>392</v>
      </c>
      <c r="O47003" s="92">
        <v>288</v>
      </c>
      <c r="P47003" s="92">
        <v>696</v>
      </c>
      <c r="Q47003" s="92">
        <v>392</v>
      </c>
      <c r="S47003" s="92">
        <v>39</v>
      </c>
      <c r="V47003" s="92">
        <v>22</v>
      </c>
      <c r="W47003" s="92">
        <v>113</v>
      </c>
      <c r="Y47003" s="92">
        <v>521</v>
      </c>
      <c r="AK47003" s="92">
        <v>39</v>
      </c>
      <c r="AN47003" s="92">
        <v>22</v>
      </c>
      <c r="AO47003" s="92">
        <v>113</v>
      </c>
      <c r="AQ47003" s="92">
        <v>521</v>
      </c>
      <c r="AS47003" s="92">
        <v>30</v>
      </c>
      <c r="AT47003" s="92">
        <v>324</v>
      </c>
      <c r="AU47003" s="92">
        <v>38</v>
      </c>
    </row>
    <row r="47004" spans="1:47">
      <c r="A47004" s="83" t="s">
        <v>134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08</v>
      </c>
      <c r="G47004" s="87" t="s">
        <v>409</v>
      </c>
      <c r="H47004" s="92">
        <v>291</v>
      </c>
      <c r="I47004" s="92">
        <v>289</v>
      </c>
      <c r="J47004" s="92">
        <v>665</v>
      </c>
      <c r="K47004" s="92">
        <v>359</v>
      </c>
      <c r="O47004" s="92">
        <v>289</v>
      </c>
      <c r="P47004" s="92">
        <v>665</v>
      </c>
      <c r="Q47004" s="92">
        <v>359</v>
      </c>
      <c r="S47004" s="92">
        <v>39</v>
      </c>
      <c r="V47004" s="92">
        <v>18</v>
      </c>
      <c r="W47004" s="92">
        <v>104</v>
      </c>
      <c r="Y47004" s="92">
        <v>502</v>
      </c>
      <c r="AK47004" s="92">
        <v>39</v>
      </c>
      <c r="AN47004" s="92">
        <v>18</v>
      </c>
      <c r="AO47004" s="92">
        <v>104</v>
      </c>
      <c r="AQ47004" s="92">
        <v>502</v>
      </c>
      <c r="AS47004" s="92">
        <v>30</v>
      </c>
      <c r="AT47004" s="92">
        <v>301</v>
      </c>
      <c r="AU47004" s="92">
        <v>28</v>
      </c>
    </row>
    <row r="47005" spans="1:47">
      <c r="A47005" s="83" t="s">
        <v>134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08</v>
      </c>
      <c r="G47005" s="87" t="s">
        <v>409</v>
      </c>
      <c r="H47005" s="92">
        <v>282</v>
      </c>
      <c r="I47005" s="92">
        <v>297</v>
      </c>
      <c r="J47005" s="92">
        <v>663</v>
      </c>
      <c r="K47005" s="92">
        <v>356</v>
      </c>
      <c r="O47005" s="92">
        <v>297</v>
      </c>
      <c r="P47005" s="92">
        <v>663</v>
      </c>
      <c r="Q47005" s="92">
        <v>356</v>
      </c>
      <c r="S47005" s="92">
        <v>40</v>
      </c>
      <c r="V47005" s="92">
        <v>23</v>
      </c>
      <c r="W47005" s="92">
        <v>109</v>
      </c>
      <c r="Y47005" s="92">
        <v>490</v>
      </c>
      <c r="AK47005" s="92">
        <v>40</v>
      </c>
      <c r="AN47005" s="92">
        <v>23</v>
      </c>
      <c r="AO47005" s="92">
        <v>109</v>
      </c>
      <c r="AQ47005" s="92">
        <v>490</v>
      </c>
      <c r="AS47005" s="92">
        <v>32</v>
      </c>
      <c r="AT47005" s="92">
        <v>295</v>
      </c>
      <c r="AU47005" s="92">
        <v>29</v>
      </c>
    </row>
    <row r="47006" spans="1:47">
      <c r="A47006" s="83" t="s">
        <v>134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08</v>
      </c>
      <c r="G47006" s="87" t="s">
        <v>409</v>
      </c>
      <c r="H47006" s="92">
        <v>294</v>
      </c>
      <c r="I47006" s="92">
        <v>294</v>
      </c>
      <c r="J47006" s="92">
        <v>649</v>
      </c>
      <c r="K47006" s="92">
        <v>365</v>
      </c>
      <c r="O47006" s="92">
        <v>294</v>
      </c>
      <c r="P47006" s="92">
        <v>649</v>
      </c>
      <c r="Q47006" s="92">
        <v>365</v>
      </c>
      <c r="S47006" s="92">
        <v>38</v>
      </c>
      <c r="V47006" s="92">
        <v>20</v>
      </c>
      <c r="W47006" s="92">
        <v>109</v>
      </c>
      <c r="Y47006" s="92">
        <v>481</v>
      </c>
      <c r="AK47006" s="92">
        <v>38</v>
      </c>
      <c r="AN47006" s="92">
        <v>20</v>
      </c>
      <c r="AO47006" s="92">
        <v>109</v>
      </c>
      <c r="AQ47006" s="92">
        <v>481</v>
      </c>
      <c r="AS47006" s="92">
        <v>32</v>
      </c>
      <c r="AT47006" s="92">
        <v>302</v>
      </c>
      <c r="AU47006" s="92">
        <v>31</v>
      </c>
    </row>
    <row r="47007" spans="1:47">
      <c r="A47007" s="83" t="s">
        <v>134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08</v>
      </c>
      <c r="G47007" s="87" t="s">
        <v>409</v>
      </c>
      <c r="H47007" s="92">
        <v>314</v>
      </c>
      <c r="I47007" s="92">
        <v>306</v>
      </c>
      <c r="J47007" s="92">
        <v>678</v>
      </c>
      <c r="K47007" s="92">
        <v>371</v>
      </c>
      <c r="O47007" s="92">
        <v>306</v>
      </c>
      <c r="P47007" s="92">
        <v>678</v>
      </c>
      <c r="Q47007" s="92">
        <v>371</v>
      </c>
      <c r="S47007" s="92">
        <v>39</v>
      </c>
      <c r="V47007" s="92">
        <v>19</v>
      </c>
      <c r="W47007" s="92">
        <v>132</v>
      </c>
      <c r="Y47007" s="92">
        <v>486</v>
      </c>
      <c r="AK47007" s="92">
        <v>39</v>
      </c>
      <c r="AN47007" s="92">
        <v>19</v>
      </c>
      <c r="AO47007" s="92">
        <v>132</v>
      </c>
      <c r="AQ47007" s="92">
        <v>486</v>
      </c>
      <c r="AS47007" s="92">
        <v>21</v>
      </c>
      <c r="AT47007" s="92">
        <v>315</v>
      </c>
      <c r="AU47007" s="92">
        <v>35</v>
      </c>
    </row>
    <row r="47008" spans="1:47">
      <c r="A47008" s="83" t="s">
        <v>134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08</v>
      </c>
      <c r="G47008" s="87" t="s">
        <v>409</v>
      </c>
      <c r="H47008" s="92">
        <v>304</v>
      </c>
      <c r="I47008" s="92">
        <v>311</v>
      </c>
      <c r="J47008" s="92">
        <v>670</v>
      </c>
      <c r="K47008" s="92">
        <v>371</v>
      </c>
      <c r="O47008" s="92">
        <v>311</v>
      </c>
      <c r="P47008" s="92">
        <v>670</v>
      </c>
      <c r="Q47008" s="92">
        <v>371</v>
      </c>
      <c r="S47008" s="92">
        <v>38</v>
      </c>
      <c r="V47008" s="92">
        <v>20</v>
      </c>
      <c r="W47008" s="92">
        <v>131</v>
      </c>
      <c r="Y47008" s="92">
        <v>480</v>
      </c>
      <c r="AK47008" s="92">
        <v>38</v>
      </c>
      <c r="AN47008" s="92">
        <v>20</v>
      </c>
      <c r="AO47008" s="92">
        <v>131</v>
      </c>
      <c r="AQ47008" s="92">
        <v>480</v>
      </c>
      <c r="AS47008" s="92">
        <v>17</v>
      </c>
      <c r="AT47008" s="92">
        <v>320</v>
      </c>
      <c r="AU47008" s="92">
        <v>34</v>
      </c>
    </row>
    <row r="47009" spans="1:47">
      <c r="A47009" s="83" t="s">
        <v>134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08</v>
      </c>
      <c r="G47009" s="87" t="s">
        <v>409</v>
      </c>
      <c r="H47009" s="92">
        <v>315</v>
      </c>
      <c r="I47009" s="92">
        <v>322</v>
      </c>
      <c r="J47009" s="92">
        <v>690</v>
      </c>
      <c r="K47009" s="92">
        <v>383</v>
      </c>
      <c r="O47009" s="92">
        <v>322</v>
      </c>
      <c r="P47009" s="92">
        <v>690</v>
      </c>
      <c r="Q47009" s="92">
        <v>383</v>
      </c>
      <c r="S47009" s="92">
        <v>39</v>
      </c>
      <c r="V47009" s="92">
        <v>19</v>
      </c>
      <c r="W47009" s="92">
        <v>116</v>
      </c>
      <c r="Y47009" s="92">
        <v>514</v>
      </c>
      <c r="AK47009" s="92">
        <v>39</v>
      </c>
      <c r="AN47009" s="92">
        <v>19</v>
      </c>
      <c r="AO47009" s="92">
        <v>116</v>
      </c>
      <c r="AQ47009" s="92">
        <v>514</v>
      </c>
      <c r="AS47009" s="92">
        <v>28</v>
      </c>
      <c r="AT47009" s="92">
        <v>328</v>
      </c>
      <c r="AU47009" s="92">
        <v>27</v>
      </c>
    </row>
    <row r="47010" spans="1:47">
      <c r="A47010" s="83" t="s">
        <v>134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08</v>
      </c>
      <c r="G47010" s="87" t="s">
        <v>409</v>
      </c>
      <c r="H47010" s="92">
        <v>302</v>
      </c>
      <c r="I47010" s="92">
        <v>314</v>
      </c>
      <c r="J47010" s="92">
        <v>658</v>
      </c>
      <c r="K47010" s="92">
        <v>343</v>
      </c>
      <c r="O47010" s="92">
        <v>314</v>
      </c>
      <c r="P47010" s="92">
        <v>658</v>
      </c>
      <c r="Q47010" s="92">
        <v>343</v>
      </c>
      <c r="S47010" s="92">
        <v>42</v>
      </c>
      <c r="V47010" s="92">
        <v>19</v>
      </c>
      <c r="W47010" s="92">
        <v>60</v>
      </c>
      <c r="Y47010" s="92">
        <v>537</v>
      </c>
      <c r="AK47010" s="92">
        <v>42</v>
      </c>
      <c r="AN47010" s="92">
        <v>19</v>
      </c>
      <c r="AO47010" s="92">
        <v>60</v>
      </c>
      <c r="AQ47010" s="92">
        <v>537</v>
      </c>
      <c r="AS47010" s="92">
        <v>30</v>
      </c>
      <c r="AT47010" s="92">
        <v>301</v>
      </c>
      <c r="AU47010" s="92">
        <v>12</v>
      </c>
    </row>
    <row r="47011" spans="1:47">
      <c r="A47011" s="83" t="s">
        <v>134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08</v>
      </c>
      <c r="G47011" s="87" t="s">
        <v>409</v>
      </c>
      <c r="H47011" s="92">
        <v>320</v>
      </c>
      <c r="I47011" s="92">
        <v>337</v>
      </c>
      <c r="J47011" s="92">
        <v>600</v>
      </c>
      <c r="K47011" s="92">
        <v>262</v>
      </c>
      <c r="O47011" s="92">
        <v>337</v>
      </c>
      <c r="P47011" s="92">
        <v>600</v>
      </c>
      <c r="Q47011" s="92">
        <v>262</v>
      </c>
      <c r="S47011" s="92">
        <v>39</v>
      </c>
      <c r="V47011" s="92">
        <v>19</v>
      </c>
      <c r="W47011" s="92">
        <v>7</v>
      </c>
      <c r="Y47011" s="92">
        <v>535</v>
      </c>
      <c r="AK47011" s="92">
        <v>39</v>
      </c>
      <c r="AN47011" s="92">
        <v>19</v>
      </c>
      <c r="AO47011" s="92">
        <v>7</v>
      </c>
      <c r="AQ47011" s="92">
        <v>535</v>
      </c>
      <c r="AS47011" s="92">
        <v>-15</v>
      </c>
      <c r="AT47011" s="92">
        <v>278</v>
      </c>
      <c r="AU47011" s="92">
        <v>-1</v>
      </c>
    </row>
    <row r="47012" spans="1:47">
      <c r="A47012" s="83" t="s">
        <v>134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08</v>
      </c>
      <c r="G47012" s="87" t="s">
        <v>409</v>
      </c>
      <c r="H47012" s="92">
        <v>353</v>
      </c>
      <c r="I47012" s="92">
        <v>353</v>
      </c>
      <c r="J47012" s="92">
        <v>628</v>
      </c>
      <c r="K47012" s="92">
        <v>272</v>
      </c>
      <c r="O47012" s="92">
        <v>353</v>
      </c>
      <c r="P47012" s="92">
        <v>628</v>
      </c>
      <c r="Q47012" s="92">
        <v>272</v>
      </c>
      <c r="S47012" s="92">
        <v>75</v>
      </c>
      <c r="V47012" s="92">
        <v>19</v>
      </c>
      <c r="W47012" s="92">
        <v>0</v>
      </c>
      <c r="Y47012" s="92">
        <v>534</v>
      </c>
      <c r="AK47012" s="92">
        <v>75</v>
      </c>
      <c r="AN47012" s="92">
        <v>19</v>
      </c>
      <c r="AO47012" s="92">
        <v>0</v>
      </c>
      <c r="AQ47012" s="92">
        <v>534</v>
      </c>
      <c r="AS47012" s="92">
        <v>8</v>
      </c>
      <c r="AT47012" s="92">
        <v>273</v>
      </c>
      <c r="AU47012" s="92">
        <v>-9</v>
      </c>
    </row>
    <row r="47013" spans="1:47">
      <c r="A47013" s="83" t="s">
        <v>134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08</v>
      </c>
      <c r="G47013" s="87" t="s">
        <v>409</v>
      </c>
      <c r="H47013" s="92">
        <v>337</v>
      </c>
      <c r="I47013" s="92">
        <v>347</v>
      </c>
      <c r="J47013" s="92">
        <v>637</v>
      </c>
      <c r="K47013" s="92">
        <v>290</v>
      </c>
      <c r="O47013" s="92">
        <v>347</v>
      </c>
      <c r="P47013" s="92">
        <v>637</v>
      </c>
      <c r="Q47013" s="92">
        <v>290</v>
      </c>
      <c r="S47013" s="92">
        <v>84</v>
      </c>
      <c r="V47013" s="92">
        <v>18</v>
      </c>
      <c r="W47013" s="92">
        <v>0</v>
      </c>
      <c r="Y47013" s="92">
        <v>535</v>
      </c>
      <c r="AK47013" s="92">
        <v>84</v>
      </c>
      <c r="AN47013" s="92">
        <v>18</v>
      </c>
      <c r="AO47013" s="92">
        <v>0</v>
      </c>
      <c r="AQ47013" s="92">
        <v>535</v>
      </c>
      <c r="AS47013" s="92">
        <v>-16</v>
      </c>
      <c r="AT47013" s="92">
        <v>299</v>
      </c>
      <c r="AU47013" s="92">
        <v>7</v>
      </c>
    </row>
    <row r="47014" spans="1:47">
      <c r="A47014" s="83" t="s">
        <v>134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08</v>
      </c>
      <c r="G47014" s="87" t="s">
        <v>409</v>
      </c>
      <c r="H47014" s="92">
        <v>332</v>
      </c>
      <c r="I47014" s="92">
        <v>342</v>
      </c>
      <c r="J47014" s="92">
        <v>651</v>
      </c>
      <c r="K47014" s="92">
        <v>312</v>
      </c>
      <c r="O47014" s="92">
        <v>342</v>
      </c>
      <c r="P47014" s="92">
        <v>651</v>
      </c>
      <c r="Q47014" s="92">
        <v>312</v>
      </c>
      <c r="S47014" s="92">
        <v>86</v>
      </c>
      <c r="V47014" s="92">
        <v>21</v>
      </c>
      <c r="W47014" s="92">
        <v>0</v>
      </c>
      <c r="Y47014" s="92">
        <v>544</v>
      </c>
      <c r="AK47014" s="92">
        <v>86</v>
      </c>
      <c r="AN47014" s="92">
        <v>21</v>
      </c>
      <c r="AO47014" s="92">
        <v>0</v>
      </c>
      <c r="AQ47014" s="92">
        <v>544</v>
      </c>
      <c r="AS47014" s="92">
        <v>-34</v>
      </c>
      <c r="AT47014" s="92">
        <v>328</v>
      </c>
      <c r="AU47014" s="92">
        <v>18</v>
      </c>
    </row>
    <row r="47015" spans="1:47">
      <c r="A47015" s="83" t="s">
        <v>134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08</v>
      </c>
      <c r="G47015" s="87" t="s">
        <v>409</v>
      </c>
      <c r="H47015" s="92">
        <v>309</v>
      </c>
      <c r="I47015" s="92">
        <v>324</v>
      </c>
      <c r="J47015" s="92">
        <v>650</v>
      </c>
      <c r="K47015" s="92">
        <v>326</v>
      </c>
      <c r="O47015" s="92">
        <v>324</v>
      </c>
      <c r="P47015" s="92">
        <v>650</v>
      </c>
      <c r="Q47015" s="92">
        <v>326</v>
      </c>
      <c r="S47015" s="92">
        <v>85</v>
      </c>
      <c r="V47015" s="92">
        <v>20</v>
      </c>
      <c r="W47015" s="92">
        <v>0</v>
      </c>
      <c r="Y47015" s="92">
        <v>545</v>
      </c>
      <c r="AK47015" s="92">
        <v>85</v>
      </c>
      <c r="AN47015" s="92">
        <v>20</v>
      </c>
      <c r="AO47015" s="92">
        <v>0</v>
      </c>
      <c r="AQ47015" s="92">
        <v>545</v>
      </c>
      <c r="AS47015" s="92">
        <v>-24</v>
      </c>
      <c r="AT47015" s="92">
        <v>329</v>
      </c>
      <c r="AU47015" s="92">
        <v>21</v>
      </c>
    </row>
    <row r="47016" spans="1:47">
      <c r="A47016" s="83" t="s">
        <v>134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08</v>
      </c>
      <c r="G47016" s="87" t="s">
        <v>409</v>
      </c>
      <c r="H47016" s="92">
        <v>305</v>
      </c>
      <c r="I47016" s="92">
        <v>304</v>
      </c>
      <c r="J47016" s="92">
        <v>640</v>
      </c>
      <c r="K47016" s="92">
        <v>337</v>
      </c>
      <c r="O47016" s="92">
        <v>304</v>
      </c>
      <c r="P47016" s="92">
        <v>640</v>
      </c>
      <c r="Q47016" s="92">
        <v>337</v>
      </c>
      <c r="S47016" s="92">
        <v>85</v>
      </c>
      <c r="V47016" s="92">
        <v>18</v>
      </c>
      <c r="W47016" s="92">
        <v>0</v>
      </c>
      <c r="Y47016" s="92">
        <v>537</v>
      </c>
      <c r="AK47016" s="92">
        <v>85</v>
      </c>
      <c r="AN47016" s="92">
        <v>18</v>
      </c>
      <c r="AO47016" s="92">
        <v>0</v>
      </c>
      <c r="AQ47016" s="92">
        <v>537</v>
      </c>
      <c r="AS47016" s="92">
        <v>3</v>
      </c>
      <c r="AT47016" s="92">
        <v>324</v>
      </c>
      <c r="AU47016" s="92">
        <v>10</v>
      </c>
    </row>
    <row r="47017" spans="1:47">
      <c r="A47017" s="83" t="s">
        <v>134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08</v>
      </c>
      <c r="G47017" s="87" t="s">
        <v>409</v>
      </c>
      <c r="H47017" s="92">
        <v>285</v>
      </c>
      <c r="I47017" s="92">
        <v>284</v>
      </c>
      <c r="J47017" s="92">
        <v>643</v>
      </c>
      <c r="K47017" s="92">
        <v>359</v>
      </c>
      <c r="O47017" s="92">
        <v>284</v>
      </c>
      <c r="P47017" s="92">
        <v>643</v>
      </c>
      <c r="Q47017" s="92">
        <v>359</v>
      </c>
      <c r="S47017" s="92">
        <v>85</v>
      </c>
      <c r="V47017" s="92">
        <v>18</v>
      </c>
      <c r="W47017" s="92">
        <v>0</v>
      </c>
      <c r="Y47017" s="92">
        <v>540</v>
      </c>
      <c r="AK47017" s="92">
        <v>85</v>
      </c>
      <c r="AN47017" s="92">
        <v>18</v>
      </c>
      <c r="AO47017" s="92">
        <v>0</v>
      </c>
      <c r="AQ47017" s="92">
        <v>540</v>
      </c>
      <c r="AS47017" s="92">
        <v>6</v>
      </c>
      <c r="AT47017" s="92">
        <v>331</v>
      </c>
      <c r="AU47017" s="92">
        <v>22</v>
      </c>
    </row>
    <row r="47018" spans="1:47">
      <c r="A47018" s="83" t="s">
        <v>134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08</v>
      </c>
      <c r="G47018" s="87" t="s">
        <v>409</v>
      </c>
      <c r="H47018" s="92">
        <v>273</v>
      </c>
      <c r="I47018" s="92">
        <v>265</v>
      </c>
      <c r="J47018" s="92">
        <v>642</v>
      </c>
      <c r="K47018" s="92">
        <v>377</v>
      </c>
      <c r="O47018" s="92">
        <v>265</v>
      </c>
      <c r="P47018" s="92">
        <v>642</v>
      </c>
      <c r="Q47018" s="92">
        <v>377</v>
      </c>
      <c r="S47018" s="92">
        <v>84</v>
      </c>
      <c r="V47018" s="92">
        <v>21</v>
      </c>
      <c r="W47018" s="92">
        <v>0</v>
      </c>
      <c r="Y47018" s="92">
        <v>537</v>
      </c>
      <c r="AK47018" s="92">
        <v>84</v>
      </c>
      <c r="AN47018" s="92">
        <v>21</v>
      </c>
      <c r="AO47018" s="92">
        <v>0</v>
      </c>
      <c r="AQ47018" s="92">
        <v>537</v>
      </c>
      <c r="AS47018" s="92">
        <v>4</v>
      </c>
      <c r="AT47018" s="92">
        <v>341</v>
      </c>
      <c r="AU47018" s="92">
        <v>32</v>
      </c>
    </row>
    <row r="47019" spans="1:47">
      <c r="A47019" s="83" t="s">
        <v>134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08</v>
      </c>
      <c r="G47019" s="87" t="s">
        <v>409</v>
      </c>
      <c r="H47019" s="92">
        <v>253</v>
      </c>
      <c r="I47019" s="92">
        <v>254</v>
      </c>
      <c r="J47019" s="92">
        <v>632</v>
      </c>
      <c r="K47019" s="92">
        <v>376</v>
      </c>
      <c r="O47019" s="92">
        <v>254</v>
      </c>
      <c r="P47019" s="92">
        <v>632</v>
      </c>
      <c r="Q47019" s="92">
        <v>376</v>
      </c>
      <c r="S47019" s="92">
        <v>79</v>
      </c>
      <c r="V47019" s="92">
        <v>21</v>
      </c>
      <c r="W47019" s="92">
        <v>0</v>
      </c>
      <c r="Y47019" s="92">
        <v>532</v>
      </c>
      <c r="AK47019" s="92">
        <v>79</v>
      </c>
      <c r="AN47019" s="92">
        <v>21</v>
      </c>
      <c r="AO47019" s="92">
        <v>0</v>
      </c>
      <c r="AQ47019" s="92">
        <v>532</v>
      </c>
      <c r="AS47019" s="92">
        <v>19</v>
      </c>
      <c r="AT47019" s="92">
        <v>334</v>
      </c>
      <c r="AU47019" s="92">
        <v>23</v>
      </c>
    </row>
    <row r="47020" spans="1:47">
      <c r="A47020" s="83" t="s">
        <v>134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08</v>
      </c>
      <c r="G47020" s="87" t="s">
        <v>409</v>
      </c>
      <c r="H47020" s="92">
        <v>241</v>
      </c>
      <c r="I47020" s="92">
        <v>248</v>
      </c>
      <c r="J47020" s="92">
        <v>622</v>
      </c>
      <c r="K47020" s="92">
        <v>373</v>
      </c>
      <c r="O47020" s="92">
        <v>248</v>
      </c>
      <c r="P47020" s="92">
        <v>622</v>
      </c>
      <c r="Q47020" s="92">
        <v>373</v>
      </c>
      <c r="S47020" s="92">
        <v>60</v>
      </c>
      <c r="V47020" s="92">
        <v>22</v>
      </c>
      <c r="W47020" s="92">
        <v>0</v>
      </c>
      <c r="Y47020" s="92">
        <v>540</v>
      </c>
      <c r="AK47020" s="92">
        <v>60</v>
      </c>
      <c r="AN47020" s="92">
        <v>22</v>
      </c>
      <c r="AO47020" s="92">
        <v>0</v>
      </c>
      <c r="AQ47020" s="92">
        <v>540</v>
      </c>
      <c r="AS47020" s="92">
        <v>20</v>
      </c>
      <c r="AT47020" s="92">
        <v>332</v>
      </c>
      <c r="AU47020" s="92">
        <v>21</v>
      </c>
    </row>
    <row r="47021" spans="1:47">
      <c r="A47021" s="83" t="s">
        <v>134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08</v>
      </c>
      <c r="G47021" s="87" t="s">
        <v>409</v>
      </c>
      <c r="H47021" s="92">
        <v>245</v>
      </c>
      <c r="I47021" s="92">
        <v>240</v>
      </c>
      <c r="J47021" s="92">
        <v>613</v>
      </c>
      <c r="K47021" s="92">
        <v>374</v>
      </c>
      <c r="O47021" s="92">
        <v>240</v>
      </c>
      <c r="P47021" s="92">
        <v>613</v>
      </c>
      <c r="Q47021" s="92">
        <v>374</v>
      </c>
      <c r="S47021" s="92">
        <v>61</v>
      </c>
      <c r="V47021" s="92">
        <v>20</v>
      </c>
      <c r="W47021" s="92">
        <v>0</v>
      </c>
      <c r="Y47021" s="92">
        <v>532</v>
      </c>
      <c r="AK47021" s="92">
        <v>61</v>
      </c>
      <c r="AN47021" s="92">
        <v>20</v>
      </c>
      <c r="AO47021" s="92">
        <v>0</v>
      </c>
      <c r="AQ47021" s="92">
        <v>532</v>
      </c>
      <c r="AS47021" s="92">
        <v>19</v>
      </c>
      <c r="AT47021" s="92">
        <v>330</v>
      </c>
      <c r="AU47021" s="92">
        <v>25</v>
      </c>
    </row>
    <row r="47022" spans="1:47">
      <c r="A47022" s="83" t="s">
        <v>134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08</v>
      </c>
      <c r="G47022" s="87" t="s">
        <v>409</v>
      </c>
      <c r="H47022" s="92">
        <v>240</v>
      </c>
      <c r="I47022" s="92">
        <v>241</v>
      </c>
      <c r="J47022" s="92">
        <v>614</v>
      </c>
      <c r="K47022" s="92">
        <v>372</v>
      </c>
      <c r="O47022" s="92">
        <v>241</v>
      </c>
      <c r="P47022" s="92">
        <v>614</v>
      </c>
      <c r="Q47022" s="92">
        <v>372</v>
      </c>
      <c r="S47022" s="92">
        <v>60</v>
      </c>
      <c r="V47022" s="92">
        <v>22</v>
      </c>
      <c r="W47022" s="92">
        <v>0</v>
      </c>
      <c r="Y47022" s="92">
        <v>532</v>
      </c>
      <c r="AK47022" s="92">
        <v>60</v>
      </c>
      <c r="AN47022" s="92">
        <v>22</v>
      </c>
      <c r="AO47022" s="92">
        <v>0</v>
      </c>
      <c r="AQ47022" s="92">
        <v>532</v>
      </c>
      <c r="AS47022" s="92">
        <v>22</v>
      </c>
      <c r="AT47022" s="92">
        <v>327</v>
      </c>
      <c r="AU47022" s="92">
        <v>23</v>
      </c>
    </row>
    <row r="47023" spans="1:47">
      <c r="A47023" s="83" t="s">
        <v>134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08</v>
      </c>
      <c r="G47023" s="87" t="s">
        <v>409</v>
      </c>
      <c r="H47023" s="92">
        <v>243</v>
      </c>
      <c r="I47023" s="92">
        <v>253</v>
      </c>
      <c r="J47023" s="92">
        <v>616</v>
      </c>
      <c r="K47023" s="92">
        <v>361</v>
      </c>
      <c r="O47023" s="92">
        <v>253</v>
      </c>
      <c r="P47023" s="92">
        <v>616</v>
      </c>
      <c r="Q47023" s="92">
        <v>361</v>
      </c>
      <c r="S47023" s="92">
        <v>60</v>
      </c>
      <c r="V47023" s="92">
        <v>23</v>
      </c>
      <c r="W47023" s="92">
        <v>0</v>
      </c>
      <c r="Y47023" s="92">
        <v>533</v>
      </c>
      <c r="AK47023" s="92">
        <v>60</v>
      </c>
      <c r="AN47023" s="92">
        <v>23</v>
      </c>
      <c r="AO47023" s="92">
        <v>0</v>
      </c>
      <c r="AQ47023" s="92">
        <v>533</v>
      </c>
      <c r="AS47023" s="92">
        <v>22</v>
      </c>
      <c r="AT47023" s="92">
        <v>315</v>
      </c>
      <c r="AU47023" s="92">
        <v>24</v>
      </c>
    </row>
    <row r="47024" spans="1:47">
      <c r="A47024" s="83" t="s">
        <v>134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08</v>
      </c>
      <c r="G47024" s="87" t="s">
        <v>409</v>
      </c>
      <c r="H47024" s="92">
        <v>268</v>
      </c>
      <c r="I47024" s="92">
        <v>268</v>
      </c>
      <c r="J47024" s="92">
        <v>608</v>
      </c>
      <c r="K47024" s="92">
        <v>341</v>
      </c>
      <c r="O47024" s="92">
        <v>268</v>
      </c>
      <c r="P47024" s="92">
        <v>608</v>
      </c>
      <c r="Q47024" s="92">
        <v>341</v>
      </c>
      <c r="S47024" s="92">
        <v>61</v>
      </c>
      <c r="V47024" s="92">
        <v>22</v>
      </c>
      <c r="W47024" s="92">
        <v>0</v>
      </c>
      <c r="Y47024" s="92">
        <v>525</v>
      </c>
      <c r="AK47024" s="92">
        <v>61</v>
      </c>
      <c r="AN47024" s="92">
        <v>22</v>
      </c>
      <c r="AO47024" s="92">
        <v>0</v>
      </c>
      <c r="AQ47024" s="92">
        <v>525</v>
      </c>
      <c r="AS47024" s="92">
        <v>-2</v>
      </c>
      <c r="AT47024" s="92">
        <v>312</v>
      </c>
      <c r="AU47024" s="92">
        <v>31</v>
      </c>
    </row>
    <row r="47025" spans="1:47">
      <c r="A47025" s="83" t="s">
        <v>134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08</v>
      </c>
      <c r="G47025" s="87" t="s">
        <v>409</v>
      </c>
      <c r="H47025" s="92">
        <v>277</v>
      </c>
      <c r="I47025" s="92">
        <v>287</v>
      </c>
      <c r="J47025" s="92">
        <v>644</v>
      </c>
      <c r="K47025" s="92">
        <v>355</v>
      </c>
      <c r="O47025" s="92">
        <v>287</v>
      </c>
      <c r="P47025" s="92">
        <v>644</v>
      </c>
      <c r="Q47025" s="92">
        <v>355</v>
      </c>
      <c r="S47025" s="92">
        <v>60</v>
      </c>
      <c r="V47025" s="92">
        <v>21</v>
      </c>
      <c r="W47025" s="92">
        <v>11</v>
      </c>
      <c r="Y47025" s="92">
        <v>552</v>
      </c>
      <c r="AK47025" s="92">
        <v>60</v>
      </c>
      <c r="AN47025" s="92">
        <v>21</v>
      </c>
      <c r="AO47025" s="92">
        <v>11</v>
      </c>
      <c r="AQ47025" s="92">
        <v>552</v>
      </c>
      <c r="AS47025" s="92">
        <v>0</v>
      </c>
      <c r="AT47025" s="92">
        <v>324</v>
      </c>
      <c r="AU47025" s="92">
        <v>31</v>
      </c>
    </row>
    <row r="47026" spans="1:47">
      <c r="A47026" s="83" t="s">
        <v>134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08</v>
      </c>
      <c r="G47026" s="87" t="s">
        <v>409</v>
      </c>
      <c r="H47026" s="92">
        <v>292</v>
      </c>
      <c r="I47026" s="92">
        <v>295</v>
      </c>
      <c r="J47026" s="92">
        <v>685</v>
      </c>
      <c r="K47026" s="92">
        <v>389</v>
      </c>
      <c r="O47026" s="92">
        <v>295</v>
      </c>
      <c r="P47026" s="92">
        <v>685</v>
      </c>
      <c r="Q47026" s="92">
        <v>389</v>
      </c>
      <c r="S47026" s="92">
        <v>53</v>
      </c>
      <c r="V47026" s="92">
        <v>22</v>
      </c>
      <c r="W47026" s="92">
        <v>76</v>
      </c>
      <c r="Y47026" s="92">
        <v>533</v>
      </c>
      <c r="AK47026" s="92">
        <v>53</v>
      </c>
      <c r="AN47026" s="92">
        <v>22</v>
      </c>
      <c r="AO47026" s="92">
        <v>76</v>
      </c>
      <c r="AQ47026" s="92">
        <v>533</v>
      </c>
      <c r="AS47026" s="92">
        <v>16</v>
      </c>
      <c r="AT47026" s="92">
        <v>342</v>
      </c>
      <c r="AU47026" s="92">
        <v>31</v>
      </c>
    </row>
    <row r="47027" spans="1:47">
      <c r="A47027" s="83" t="s">
        <v>134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08</v>
      </c>
      <c r="G47027" s="87" t="s">
        <v>409</v>
      </c>
      <c r="H47027" s="92">
        <v>296</v>
      </c>
      <c r="I47027" s="92">
        <v>304</v>
      </c>
      <c r="J47027" s="92">
        <v>718</v>
      </c>
      <c r="K47027" s="92">
        <v>414</v>
      </c>
      <c r="O47027" s="92">
        <v>304</v>
      </c>
      <c r="P47027" s="92">
        <v>718</v>
      </c>
      <c r="Q47027" s="92">
        <v>414</v>
      </c>
      <c r="S47027" s="92">
        <v>50</v>
      </c>
      <c r="V47027" s="92">
        <v>20</v>
      </c>
      <c r="W47027" s="92">
        <v>127</v>
      </c>
      <c r="Y47027" s="92">
        <v>520</v>
      </c>
      <c r="AK47027" s="92">
        <v>50</v>
      </c>
      <c r="AN47027" s="92">
        <v>20</v>
      </c>
      <c r="AO47027" s="92">
        <v>127</v>
      </c>
      <c r="AQ47027" s="92">
        <v>520</v>
      </c>
      <c r="AS47027" s="92">
        <v>34</v>
      </c>
      <c r="AT47027" s="92">
        <v>340</v>
      </c>
      <c r="AU47027" s="92">
        <v>40</v>
      </c>
    </row>
    <row r="47028" spans="1:47">
      <c r="A47028" s="83" t="s">
        <v>134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08</v>
      </c>
      <c r="G47028" s="87" t="s">
        <v>409</v>
      </c>
      <c r="H47028" s="92">
        <v>290</v>
      </c>
      <c r="I47028" s="92">
        <v>298</v>
      </c>
      <c r="J47028" s="92">
        <v>733</v>
      </c>
      <c r="K47028" s="92">
        <v>434</v>
      </c>
      <c r="O47028" s="92">
        <v>298</v>
      </c>
      <c r="P47028" s="92">
        <v>733</v>
      </c>
      <c r="Q47028" s="92">
        <v>434</v>
      </c>
      <c r="S47028" s="92">
        <v>59</v>
      </c>
      <c r="V47028" s="92">
        <v>20</v>
      </c>
      <c r="W47028" s="92">
        <v>130</v>
      </c>
      <c r="Y47028" s="92">
        <v>522</v>
      </c>
      <c r="AK47028" s="92">
        <v>59</v>
      </c>
      <c r="AN47028" s="92">
        <v>20</v>
      </c>
      <c r="AO47028" s="92">
        <v>130</v>
      </c>
      <c r="AQ47028" s="92">
        <v>522</v>
      </c>
      <c r="AS47028" s="92">
        <v>36</v>
      </c>
      <c r="AT47028" s="92">
        <v>357</v>
      </c>
      <c r="AU47028" s="92">
        <v>41</v>
      </c>
    </row>
    <row r="47029" spans="1:47">
      <c r="A47029" s="83" t="s">
        <v>134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08</v>
      </c>
      <c r="G47029" s="87" t="s">
        <v>409</v>
      </c>
      <c r="H47029" s="92">
        <v>301</v>
      </c>
      <c r="I47029" s="92">
        <v>287</v>
      </c>
      <c r="J47029" s="92">
        <v>703</v>
      </c>
      <c r="K47029" s="92">
        <v>413</v>
      </c>
      <c r="O47029" s="92">
        <v>287</v>
      </c>
      <c r="P47029" s="92">
        <v>703</v>
      </c>
      <c r="Q47029" s="92">
        <v>413</v>
      </c>
      <c r="S47029" s="92">
        <v>42</v>
      </c>
      <c r="V47029" s="92">
        <v>22</v>
      </c>
      <c r="W47029" s="92">
        <v>118</v>
      </c>
      <c r="Y47029" s="92">
        <v>520</v>
      </c>
      <c r="AK47029" s="92">
        <v>42</v>
      </c>
      <c r="AN47029" s="92">
        <v>22</v>
      </c>
      <c r="AO47029" s="92">
        <v>118</v>
      </c>
      <c r="AQ47029" s="92">
        <v>520</v>
      </c>
      <c r="AS47029" s="92">
        <v>32</v>
      </c>
      <c r="AT47029" s="92">
        <v>344</v>
      </c>
      <c r="AU47029" s="92">
        <v>37</v>
      </c>
    </row>
    <row r="47030" spans="1:47">
      <c r="A47030" s="83" t="s">
        <v>134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08</v>
      </c>
      <c r="G47030" s="87" t="s">
        <v>409</v>
      </c>
      <c r="H47030" s="92">
        <v>296</v>
      </c>
      <c r="I47030" s="92">
        <v>307</v>
      </c>
      <c r="J47030" s="92">
        <v>733</v>
      </c>
      <c r="K47030" s="92">
        <v>427</v>
      </c>
      <c r="O47030" s="92">
        <v>307</v>
      </c>
      <c r="P47030" s="92">
        <v>733</v>
      </c>
      <c r="Q47030" s="92">
        <v>427</v>
      </c>
      <c r="S47030" s="92">
        <v>58</v>
      </c>
      <c r="V47030" s="92">
        <v>19</v>
      </c>
      <c r="W47030" s="92">
        <v>131</v>
      </c>
      <c r="Y47030" s="92">
        <v>524</v>
      </c>
      <c r="AK47030" s="92">
        <v>58</v>
      </c>
      <c r="AN47030" s="92">
        <v>19</v>
      </c>
      <c r="AO47030" s="92">
        <v>131</v>
      </c>
      <c r="AQ47030" s="92">
        <v>524</v>
      </c>
      <c r="AS47030" s="92">
        <v>30</v>
      </c>
      <c r="AT47030" s="92">
        <v>356</v>
      </c>
      <c r="AU47030" s="92">
        <v>41</v>
      </c>
    </row>
    <row r="47031" spans="1:47">
      <c r="A47031" s="83" t="s">
        <v>134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08</v>
      </c>
      <c r="G47031" s="87" t="s">
        <v>409</v>
      </c>
      <c r="H47031" s="92">
        <v>294</v>
      </c>
      <c r="I47031" s="92">
        <v>314</v>
      </c>
      <c r="J47031" s="92">
        <v>731</v>
      </c>
      <c r="K47031" s="92">
        <v>416</v>
      </c>
      <c r="O47031" s="92">
        <v>314</v>
      </c>
      <c r="P47031" s="92">
        <v>731</v>
      </c>
      <c r="Q47031" s="92">
        <v>416</v>
      </c>
      <c r="S47031" s="92">
        <v>56</v>
      </c>
      <c r="V47031" s="92">
        <v>21</v>
      </c>
      <c r="W47031" s="92">
        <v>132</v>
      </c>
      <c r="Y47031" s="92">
        <v>521</v>
      </c>
      <c r="AK47031" s="92">
        <v>56</v>
      </c>
      <c r="AN47031" s="92">
        <v>21</v>
      </c>
      <c r="AO47031" s="92">
        <v>132</v>
      </c>
      <c r="AQ47031" s="92">
        <v>521</v>
      </c>
      <c r="AS47031" s="92">
        <v>31</v>
      </c>
      <c r="AT47031" s="92">
        <v>339</v>
      </c>
      <c r="AU47031" s="92">
        <v>46</v>
      </c>
    </row>
    <row r="47032" spans="1:47">
      <c r="A47032" s="83" t="s">
        <v>134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08</v>
      </c>
      <c r="G47032" s="87" t="s">
        <v>409</v>
      </c>
      <c r="H47032" s="92">
        <v>298</v>
      </c>
      <c r="I47032" s="92">
        <v>316</v>
      </c>
      <c r="J47032" s="92">
        <v>721</v>
      </c>
      <c r="K47032" s="92">
        <v>402</v>
      </c>
      <c r="O47032" s="92">
        <v>316</v>
      </c>
      <c r="P47032" s="92">
        <v>721</v>
      </c>
      <c r="Q47032" s="92">
        <v>402</v>
      </c>
      <c r="S47032" s="92">
        <v>50</v>
      </c>
      <c r="V47032" s="92">
        <v>24</v>
      </c>
      <c r="W47032" s="92">
        <v>127</v>
      </c>
      <c r="Y47032" s="92">
        <v>519</v>
      </c>
      <c r="AK47032" s="92">
        <v>50</v>
      </c>
      <c r="AN47032" s="92">
        <v>24</v>
      </c>
      <c r="AO47032" s="92">
        <v>127</v>
      </c>
      <c r="AQ47032" s="92">
        <v>519</v>
      </c>
      <c r="AS47032" s="92">
        <v>31</v>
      </c>
      <c r="AT47032" s="92">
        <v>325</v>
      </c>
      <c r="AU47032" s="92">
        <v>46</v>
      </c>
    </row>
    <row r="47033" spans="1:47">
      <c r="A47033" s="83" t="s">
        <v>134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08</v>
      </c>
      <c r="G47033" s="87" t="s">
        <v>409</v>
      </c>
      <c r="H47033" s="92">
        <v>293</v>
      </c>
      <c r="I47033" s="92">
        <v>326</v>
      </c>
      <c r="J47033" s="92">
        <v>712</v>
      </c>
      <c r="K47033" s="92">
        <v>386</v>
      </c>
      <c r="O47033" s="92">
        <v>326</v>
      </c>
      <c r="P47033" s="92">
        <v>712</v>
      </c>
      <c r="Q47033" s="92">
        <v>386</v>
      </c>
      <c r="S47033" s="92">
        <v>46</v>
      </c>
      <c r="V47033" s="92">
        <v>22</v>
      </c>
      <c r="W47033" s="92">
        <v>118</v>
      </c>
      <c r="Y47033" s="92">
        <v>525</v>
      </c>
      <c r="AK47033" s="92">
        <v>46</v>
      </c>
      <c r="AN47033" s="92">
        <v>22</v>
      </c>
      <c r="AO47033" s="92">
        <v>118</v>
      </c>
      <c r="AQ47033" s="92">
        <v>525</v>
      </c>
      <c r="AS47033" s="92">
        <v>35</v>
      </c>
      <c r="AT47033" s="92">
        <v>318</v>
      </c>
      <c r="AU47033" s="92">
        <v>33</v>
      </c>
    </row>
    <row r="47034" spans="1:47">
      <c r="A47034" s="83" t="s">
        <v>134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08</v>
      </c>
      <c r="G47034" s="87" t="s">
        <v>409</v>
      </c>
      <c r="H47034" s="92">
        <v>297</v>
      </c>
      <c r="I47034" s="92">
        <v>325</v>
      </c>
      <c r="J47034" s="92">
        <v>671</v>
      </c>
      <c r="K47034" s="92">
        <v>344</v>
      </c>
      <c r="O47034" s="92">
        <v>325</v>
      </c>
      <c r="P47034" s="92">
        <v>671</v>
      </c>
      <c r="Q47034" s="92">
        <v>344</v>
      </c>
      <c r="S47034" s="92">
        <v>56</v>
      </c>
      <c r="V47034" s="92">
        <v>21</v>
      </c>
      <c r="W47034" s="92">
        <v>60</v>
      </c>
      <c r="Y47034" s="92">
        <v>533</v>
      </c>
      <c r="AK47034" s="92">
        <v>56</v>
      </c>
      <c r="AN47034" s="92">
        <v>21</v>
      </c>
      <c r="AO47034" s="92">
        <v>60</v>
      </c>
      <c r="AQ47034" s="92">
        <v>533</v>
      </c>
      <c r="AS47034" s="92">
        <v>35</v>
      </c>
      <c r="AT47034" s="92">
        <v>289</v>
      </c>
      <c r="AU47034" s="92">
        <v>20</v>
      </c>
    </row>
    <row r="47035" spans="1:47">
      <c r="A47035" s="83" t="s">
        <v>134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08</v>
      </c>
      <c r="G47035" s="87" t="s">
        <v>409</v>
      </c>
      <c r="H47035" s="92">
        <v>310</v>
      </c>
      <c r="I47035" s="92">
        <v>338</v>
      </c>
      <c r="J47035" s="92">
        <v>662</v>
      </c>
      <c r="K47035" s="92">
        <v>323</v>
      </c>
      <c r="O47035" s="92">
        <v>338</v>
      </c>
      <c r="P47035" s="92">
        <v>662</v>
      </c>
      <c r="Q47035" s="92">
        <v>323</v>
      </c>
      <c r="S47035" s="92">
        <v>88</v>
      </c>
      <c r="V47035" s="92">
        <v>22</v>
      </c>
      <c r="W47035" s="92">
        <v>7</v>
      </c>
      <c r="Y47035" s="92">
        <v>545</v>
      </c>
      <c r="AK47035" s="92">
        <v>88</v>
      </c>
      <c r="AN47035" s="92">
        <v>22</v>
      </c>
      <c r="AO47035" s="92">
        <v>7</v>
      </c>
      <c r="AQ47035" s="92">
        <v>545</v>
      </c>
      <c r="AS47035" s="92">
        <v>20</v>
      </c>
      <c r="AT47035" s="92">
        <v>293</v>
      </c>
      <c r="AU47035" s="92">
        <v>10</v>
      </c>
    </row>
    <row r="47036" spans="1:47">
      <c r="A47036" s="83" t="s">
        <v>134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08</v>
      </c>
      <c r="G47036" s="87" t="s">
        <v>409</v>
      </c>
      <c r="H47036" s="92">
        <v>331</v>
      </c>
      <c r="I47036" s="92">
        <v>358</v>
      </c>
      <c r="J47036" s="92">
        <v>657</v>
      </c>
      <c r="K47036" s="92">
        <v>299</v>
      </c>
      <c r="O47036" s="92">
        <v>358</v>
      </c>
      <c r="P47036" s="92">
        <v>657</v>
      </c>
      <c r="Q47036" s="92">
        <v>299</v>
      </c>
      <c r="S47036" s="92">
        <v>105</v>
      </c>
      <c r="V47036" s="92">
        <v>23</v>
      </c>
      <c r="W47036" s="92">
        <v>0</v>
      </c>
      <c r="Y47036" s="92">
        <v>529</v>
      </c>
      <c r="AK47036" s="92">
        <v>105</v>
      </c>
      <c r="AN47036" s="92">
        <v>23</v>
      </c>
      <c r="AO47036" s="92">
        <v>0</v>
      </c>
      <c r="AQ47036" s="92">
        <v>529</v>
      </c>
      <c r="AS47036" s="92">
        <v>6</v>
      </c>
      <c r="AT47036" s="92">
        <v>272</v>
      </c>
      <c r="AU47036" s="92">
        <v>21</v>
      </c>
    </row>
    <row r="47037" spans="1:47">
      <c r="A47037" s="83" t="s">
        <v>134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08</v>
      </c>
      <c r="G47037" s="87" t="s">
        <v>409</v>
      </c>
      <c r="H47037" s="92">
        <v>325</v>
      </c>
      <c r="I47037" s="92">
        <v>350</v>
      </c>
      <c r="J47037" s="92">
        <v>649</v>
      </c>
      <c r="K47037" s="92">
        <v>300</v>
      </c>
      <c r="O47037" s="92">
        <v>350</v>
      </c>
      <c r="P47037" s="92">
        <v>649</v>
      </c>
      <c r="Q47037" s="92">
        <v>300</v>
      </c>
      <c r="S47037" s="92">
        <v>104</v>
      </c>
      <c r="V47037" s="92">
        <v>21</v>
      </c>
      <c r="W47037" s="92">
        <v>0</v>
      </c>
      <c r="Y47037" s="92">
        <v>524</v>
      </c>
      <c r="AK47037" s="92">
        <v>104</v>
      </c>
      <c r="AN47037" s="92">
        <v>21</v>
      </c>
      <c r="AO47037" s="92">
        <v>0</v>
      </c>
      <c r="AQ47037" s="92">
        <v>524</v>
      </c>
      <c r="AS47037" s="92">
        <v>-6</v>
      </c>
      <c r="AT47037" s="92">
        <v>292</v>
      </c>
      <c r="AU47037" s="92">
        <v>14</v>
      </c>
    </row>
    <row r="47038" spans="1:47">
      <c r="A47038" s="83" t="s">
        <v>134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08</v>
      </c>
      <c r="G47038" s="87" t="s">
        <v>409</v>
      </c>
      <c r="H47038" s="92">
        <v>323</v>
      </c>
      <c r="I47038" s="92">
        <v>336</v>
      </c>
      <c r="J47038" s="92">
        <v>648</v>
      </c>
      <c r="K47038" s="92">
        <v>312</v>
      </c>
      <c r="O47038" s="92">
        <v>336</v>
      </c>
      <c r="P47038" s="92">
        <v>648</v>
      </c>
      <c r="Q47038" s="92">
        <v>312</v>
      </c>
      <c r="S47038" s="92">
        <v>106</v>
      </c>
      <c r="V47038" s="92">
        <v>20</v>
      </c>
      <c r="W47038" s="92">
        <v>0</v>
      </c>
      <c r="Y47038" s="92">
        <v>522</v>
      </c>
      <c r="AK47038" s="92">
        <v>106</v>
      </c>
      <c r="AN47038" s="92">
        <v>20</v>
      </c>
      <c r="AO47038" s="92">
        <v>0</v>
      </c>
      <c r="AQ47038" s="92">
        <v>522</v>
      </c>
      <c r="AS47038" s="92">
        <v>-10</v>
      </c>
      <c r="AT47038" s="92">
        <v>310</v>
      </c>
      <c r="AU47038" s="92">
        <v>12</v>
      </c>
    </row>
    <row r="47039" spans="1:47">
      <c r="A47039" s="83" t="s">
        <v>134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08</v>
      </c>
      <c r="G47039" s="87" t="s">
        <v>409</v>
      </c>
      <c r="H47039" s="92">
        <v>316</v>
      </c>
      <c r="I47039" s="92">
        <v>322</v>
      </c>
      <c r="J47039" s="92">
        <v>645</v>
      </c>
      <c r="K47039" s="92">
        <v>323</v>
      </c>
      <c r="O47039" s="92">
        <v>322</v>
      </c>
      <c r="P47039" s="92">
        <v>645</v>
      </c>
      <c r="Q47039" s="92">
        <v>323</v>
      </c>
      <c r="S47039" s="92">
        <v>101</v>
      </c>
      <c r="V47039" s="92">
        <v>20</v>
      </c>
      <c r="W47039" s="92">
        <v>0</v>
      </c>
      <c r="Y47039" s="92">
        <v>524</v>
      </c>
      <c r="AK47039" s="92">
        <v>101</v>
      </c>
      <c r="AN47039" s="92">
        <v>20</v>
      </c>
      <c r="AO47039" s="92">
        <v>0</v>
      </c>
      <c r="AQ47039" s="92">
        <v>524</v>
      </c>
      <c r="AS47039" s="92">
        <v>-12</v>
      </c>
      <c r="AT47039" s="92">
        <v>322</v>
      </c>
      <c r="AU47039" s="92">
        <v>13</v>
      </c>
    </row>
    <row r="47040" spans="1:47">
      <c r="A47040" s="83" t="s">
        <v>134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08</v>
      </c>
      <c r="G47040" s="87" t="s">
        <v>409</v>
      </c>
      <c r="H47040" s="92">
        <v>303</v>
      </c>
      <c r="I47040" s="92">
        <v>306</v>
      </c>
      <c r="J47040" s="92">
        <v>649</v>
      </c>
      <c r="K47040" s="92">
        <v>343</v>
      </c>
      <c r="O47040" s="92">
        <v>306</v>
      </c>
      <c r="P47040" s="92">
        <v>649</v>
      </c>
      <c r="Q47040" s="92">
        <v>343</v>
      </c>
      <c r="S47040" s="92">
        <v>104</v>
      </c>
      <c r="V47040" s="92">
        <v>20</v>
      </c>
      <c r="W47040" s="92">
        <v>0</v>
      </c>
      <c r="Y47040" s="92">
        <v>525</v>
      </c>
      <c r="AK47040" s="92">
        <v>104</v>
      </c>
      <c r="AN47040" s="92">
        <v>20</v>
      </c>
      <c r="AO47040" s="92">
        <v>0</v>
      </c>
      <c r="AQ47040" s="92">
        <v>525</v>
      </c>
      <c r="AS47040" s="92">
        <v>-11</v>
      </c>
      <c r="AT47040" s="92">
        <v>339</v>
      </c>
      <c r="AU47040" s="92">
        <v>15</v>
      </c>
    </row>
    <row r="47041" spans="1:47">
      <c r="A47041" s="83" t="s">
        <v>134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08</v>
      </c>
      <c r="G47041" s="87" t="s">
        <v>409</v>
      </c>
      <c r="H47041" s="92">
        <v>275</v>
      </c>
      <c r="I47041" s="92">
        <v>285</v>
      </c>
      <c r="J47041" s="92">
        <v>659</v>
      </c>
      <c r="K47041" s="92">
        <v>372</v>
      </c>
      <c r="O47041" s="92">
        <v>285</v>
      </c>
      <c r="P47041" s="92">
        <v>659</v>
      </c>
      <c r="Q47041" s="92">
        <v>372</v>
      </c>
      <c r="S47041" s="92">
        <v>105</v>
      </c>
      <c r="V47041" s="92">
        <v>20</v>
      </c>
      <c r="W47041" s="92">
        <v>0</v>
      </c>
      <c r="Y47041" s="92">
        <v>534</v>
      </c>
      <c r="AK47041" s="92">
        <v>105</v>
      </c>
      <c r="AN47041" s="92">
        <v>20</v>
      </c>
      <c r="AO47041" s="92">
        <v>0</v>
      </c>
      <c r="AQ47041" s="92">
        <v>534</v>
      </c>
      <c r="AS47041" s="92">
        <v>-21</v>
      </c>
      <c r="AT47041" s="92">
        <v>365</v>
      </c>
      <c r="AU47041" s="92">
        <v>28</v>
      </c>
    </row>
    <row r="47042" spans="1:47">
      <c r="A47042" s="83" t="s">
        <v>134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08</v>
      </c>
      <c r="G47042" s="87" t="s">
        <v>409</v>
      </c>
      <c r="H47042" s="92">
        <v>260</v>
      </c>
      <c r="I47042" s="92">
        <v>265</v>
      </c>
      <c r="J47042" s="92">
        <v>642</v>
      </c>
      <c r="K47042" s="92">
        <v>378</v>
      </c>
      <c r="O47042" s="92">
        <v>265</v>
      </c>
      <c r="P47042" s="92">
        <v>642</v>
      </c>
      <c r="Q47042" s="92">
        <v>378</v>
      </c>
      <c r="S47042" s="92">
        <v>98</v>
      </c>
      <c r="V47042" s="92">
        <v>22</v>
      </c>
      <c r="W47042" s="92">
        <v>0</v>
      </c>
      <c r="Y47042" s="92">
        <v>522</v>
      </c>
      <c r="AK47042" s="92">
        <v>98</v>
      </c>
      <c r="AN47042" s="92">
        <v>22</v>
      </c>
      <c r="AO47042" s="92">
        <v>0</v>
      </c>
      <c r="AQ47042" s="92">
        <v>522</v>
      </c>
      <c r="AS47042" s="92">
        <v>-10</v>
      </c>
      <c r="AT47042" s="92">
        <v>348</v>
      </c>
      <c r="AU47042" s="92">
        <v>40</v>
      </c>
    </row>
    <row r="47043" spans="1:47">
      <c r="A47043" s="83" t="s">
        <v>134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08</v>
      </c>
      <c r="G47043" s="87" t="s">
        <v>409</v>
      </c>
      <c r="H47043" s="92">
        <v>247</v>
      </c>
      <c r="I47043" s="92">
        <v>249</v>
      </c>
      <c r="J47043" s="92">
        <v>615</v>
      </c>
      <c r="K47043" s="92">
        <v>363</v>
      </c>
      <c r="O47043" s="92">
        <v>249</v>
      </c>
      <c r="P47043" s="92">
        <v>615</v>
      </c>
      <c r="Q47043" s="92">
        <v>363</v>
      </c>
      <c r="S47043" s="92">
        <v>60</v>
      </c>
      <c r="V47043" s="92">
        <v>22</v>
      </c>
      <c r="W47043" s="92">
        <v>0</v>
      </c>
      <c r="Y47043" s="92">
        <v>533</v>
      </c>
      <c r="AK47043" s="92">
        <v>60</v>
      </c>
      <c r="AN47043" s="92">
        <v>22</v>
      </c>
      <c r="AO47043" s="92">
        <v>0</v>
      </c>
      <c r="AQ47043" s="92">
        <v>533</v>
      </c>
      <c r="AS47043" s="92">
        <v>-14</v>
      </c>
      <c r="AT47043" s="92">
        <v>348</v>
      </c>
      <c r="AU47043" s="92">
        <v>29</v>
      </c>
    </row>
    <row r="47044" spans="1:47">
      <c r="A47044" s="83" t="s">
        <v>134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08</v>
      </c>
      <c r="G47044" s="87" t="s">
        <v>409</v>
      </c>
      <c r="H47044" s="92">
        <v>239</v>
      </c>
      <c r="I47044" s="92">
        <v>246</v>
      </c>
      <c r="J47044" s="92">
        <v>610</v>
      </c>
      <c r="K47044" s="92">
        <v>364</v>
      </c>
      <c r="O47044" s="92">
        <v>246</v>
      </c>
      <c r="P47044" s="92">
        <v>610</v>
      </c>
      <c r="Q47044" s="92">
        <v>364</v>
      </c>
      <c r="S47044" s="92">
        <v>51</v>
      </c>
      <c r="V47044" s="92">
        <v>22</v>
      </c>
      <c r="W47044" s="92">
        <v>0</v>
      </c>
      <c r="Y47044" s="92">
        <v>537</v>
      </c>
      <c r="AK47044" s="92">
        <v>51</v>
      </c>
      <c r="AN47044" s="92">
        <v>22</v>
      </c>
      <c r="AO47044" s="92">
        <v>0</v>
      </c>
      <c r="AQ47044" s="92">
        <v>537</v>
      </c>
      <c r="AS47044" s="92">
        <v>-30</v>
      </c>
      <c r="AT47044" s="92">
        <v>362</v>
      </c>
      <c r="AU47044" s="92">
        <v>32</v>
      </c>
    </row>
    <row r="47045" spans="1:47">
      <c r="A47045" s="83" t="s">
        <v>134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08</v>
      </c>
      <c r="G47045" s="87" t="s">
        <v>409</v>
      </c>
      <c r="H47045" s="92">
        <v>234</v>
      </c>
      <c r="I47045" s="92">
        <v>238</v>
      </c>
      <c r="J47045" s="92">
        <v>605</v>
      </c>
      <c r="K47045" s="92">
        <v>366</v>
      </c>
      <c r="O47045" s="92">
        <v>238</v>
      </c>
      <c r="P47045" s="92">
        <v>605</v>
      </c>
      <c r="Q47045" s="92">
        <v>366</v>
      </c>
      <c r="S47045" s="92">
        <v>43</v>
      </c>
      <c r="V47045" s="92">
        <v>22</v>
      </c>
      <c r="W47045" s="92">
        <v>0</v>
      </c>
      <c r="Y47045" s="92">
        <v>540</v>
      </c>
      <c r="AK47045" s="92">
        <v>43</v>
      </c>
      <c r="AN47045" s="92">
        <v>22</v>
      </c>
      <c r="AO47045" s="92">
        <v>0</v>
      </c>
      <c r="AQ47045" s="92">
        <v>540</v>
      </c>
      <c r="AS47045" s="92">
        <v>-26</v>
      </c>
      <c r="AT47045" s="92">
        <v>358</v>
      </c>
      <c r="AU47045" s="92">
        <v>34</v>
      </c>
    </row>
    <row r="47046" spans="1:47">
      <c r="A47046" s="83" t="s">
        <v>134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08</v>
      </c>
      <c r="G47046" s="87" t="s">
        <v>409</v>
      </c>
      <c r="H47046" s="92">
        <v>235</v>
      </c>
      <c r="I47046" s="92">
        <v>236</v>
      </c>
      <c r="J47046" s="92">
        <v>602</v>
      </c>
      <c r="K47046" s="92">
        <v>362</v>
      </c>
      <c r="O47046" s="92">
        <v>236</v>
      </c>
      <c r="P47046" s="92">
        <v>602</v>
      </c>
      <c r="Q47046" s="92">
        <v>362</v>
      </c>
      <c r="S47046" s="92">
        <v>39</v>
      </c>
      <c r="V47046" s="92">
        <v>19</v>
      </c>
      <c r="W47046" s="92">
        <v>0</v>
      </c>
      <c r="Y47046" s="92">
        <v>544</v>
      </c>
      <c r="AK47046" s="92">
        <v>39</v>
      </c>
      <c r="AN47046" s="92">
        <v>19</v>
      </c>
      <c r="AO47046" s="92">
        <v>0</v>
      </c>
      <c r="AQ47046" s="92">
        <v>544</v>
      </c>
      <c r="AS47046" s="92">
        <v>-21</v>
      </c>
      <c r="AT47046" s="92">
        <v>347</v>
      </c>
      <c r="AU47046" s="92">
        <v>36</v>
      </c>
    </row>
    <row r="47047" spans="1:47">
      <c r="A47047" s="83" t="s">
        <v>134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08</v>
      </c>
      <c r="G47047" s="87" t="s">
        <v>409</v>
      </c>
      <c r="H47047" s="92">
        <v>245</v>
      </c>
      <c r="I47047" s="92">
        <v>246</v>
      </c>
      <c r="J47047" s="92">
        <v>607</v>
      </c>
      <c r="K47047" s="92">
        <v>359</v>
      </c>
      <c r="O47047" s="92">
        <v>246</v>
      </c>
      <c r="P47047" s="92">
        <v>607</v>
      </c>
      <c r="Q47047" s="92">
        <v>359</v>
      </c>
      <c r="S47047" s="92">
        <v>39</v>
      </c>
      <c r="V47047" s="92">
        <v>21</v>
      </c>
      <c r="W47047" s="92">
        <v>0</v>
      </c>
      <c r="Y47047" s="92">
        <v>547</v>
      </c>
      <c r="AK47047" s="92">
        <v>39</v>
      </c>
      <c r="AN47047" s="92">
        <v>21</v>
      </c>
      <c r="AO47047" s="92">
        <v>0</v>
      </c>
      <c r="AQ47047" s="92">
        <v>547</v>
      </c>
      <c r="AS47047" s="92">
        <v>-19</v>
      </c>
      <c r="AT47047" s="92">
        <v>345</v>
      </c>
      <c r="AU47047" s="92">
        <v>33</v>
      </c>
    </row>
    <row r="47048" spans="1:47">
      <c r="A47048" s="83" t="s">
        <v>134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08</v>
      </c>
      <c r="G47048" s="87" t="s">
        <v>409</v>
      </c>
      <c r="H47048" s="92">
        <v>265</v>
      </c>
      <c r="I47048" s="92">
        <v>261</v>
      </c>
      <c r="J47048" s="92">
        <v>610</v>
      </c>
      <c r="K47048" s="92">
        <v>351</v>
      </c>
      <c r="O47048" s="92">
        <v>261</v>
      </c>
      <c r="P47048" s="92">
        <v>610</v>
      </c>
      <c r="Q47048" s="92">
        <v>351</v>
      </c>
      <c r="S47048" s="92">
        <v>39</v>
      </c>
      <c r="V47048" s="92">
        <v>22</v>
      </c>
      <c r="W47048" s="92">
        <v>0</v>
      </c>
      <c r="Y47048" s="92">
        <v>549</v>
      </c>
      <c r="AK47048" s="92">
        <v>39</v>
      </c>
      <c r="AN47048" s="92">
        <v>22</v>
      </c>
      <c r="AO47048" s="92">
        <v>0</v>
      </c>
      <c r="AQ47048" s="92">
        <v>549</v>
      </c>
      <c r="AS47048" s="92">
        <v>-20</v>
      </c>
      <c r="AT47048" s="92">
        <v>332</v>
      </c>
      <c r="AU47048" s="92">
        <v>39</v>
      </c>
    </row>
    <row r="47049" spans="1:47">
      <c r="A47049" s="83" t="s">
        <v>134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08</v>
      </c>
      <c r="G47049" s="87" t="s">
        <v>409</v>
      </c>
      <c r="H47049" s="92">
        <v>273</v>
      </c>
      <c r="I47049" s="92">
        <v>278</v>
      </c>
      <c r="J47049" s="92">
        <v>637</v>
      </c>
      <c r="K47049" s="92">
        <v>357</v>
      </c>
      <c r="O47049" s="92">
        <v>278</v>
      </c>
      <c r="P47049" s="92">
        <v>637</v>
      </c>
      <c r="Q47049" s="92">
        <v>357</v>
      </c>
      <c r="S47049" s="92">
        <v>55</v>
      </c>
      <c r="V47049" s="92">
        <v>21</v>
      </c>
      <c r="W47049" s="92">
        <v>10</v>
      </c>
      <c r="Y47049" s="92">
        <v>551</v>
      </c>
      <c r="AK47049" s="92">
        <v>55</v>
      </c>
      <c r="AN47049" s="92">
        <v>21</v>
      </c>
      <c r="AO47049" s="92">
        <v>10</v>
      </c>
      <c r="AQ47049" s="92">
        <v>551</v>
      </c>
      <c r="AS47049" s="92">
        <v>-25</v>
      </c>
      <c r="AT47049" s="92">
        <v>345</v>
      </c>
      <c r="AU47049" s="92">
        <v>37</v>
      </c>
    </row>
    <row r="47050" spans="1:47">
      <c r="A47050" s="83" t="s">
        <v>134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08</v>
      </c>
      <c r="G47050" s="87" t="s">
        <v>409</v>
      </c>
      <c r="H47050" s="92">
        <v>292</v>
      </c>
      <c r="I47050" s="92">
        <v>286</v>
      </c>
      <c r="J47050" s="92">
        <v>692</v>
      </c>
      <c r="K47050" s="92">
        <v>401</v>
      </c>
      <c r="O47050" s="92">
        <v>286</v>
      </c>
      <c r="P47050" s="92">
        <v>692</v>
      </c>
      <c r="Q47050" s="92">
        <v>401</v>
      </c>
      <c r="S47050" s="92">
        <v>47</v>
      </c>
      <c r="V47050" s="92">
        <v>21</v>
      </c>
      <c r="W47050" s="92">
        <v>76</v>
      </c>
      <c r="Y47050" s="92">
        <v>548</v>
      </c>
      <c r="AK47050" s="92">
        <v>47</v>
      </c>
      <c r="AN47050" s="92">
        <v>21</v>
      </c>
      <c r="AO47050" s="92">
        <v>76</v>
      </c>
      <c r="AQ47050" s="92">
        <v>548</v>
      </c>
      <c r="AS47050" s="92">
        <v>7</v>
      </c>
      <c r="AT47050" s="92">
        <v>365</v>
      </c>
      <c r="AU47050" s="92">
        <v>29</v>
      </c>
    </row>
    <row r="47051" spans="1:47">
      <c r="A47051" s="83" t="s">
        <v>134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08</v>
      </c>
      <c r="G47051" s="87" t="s">
        <v>409</v>
      </c>
      <c r="H47051" s="92">
        <v>296</v>
      </c>
      <c r="I47051" s="92">
        <v>287</v>
      </c>
      <c r="J47051" s="92">
        <v>728</v>
      </c>
      <c r="K47051" s="92">
        <v>439</v>
      </c>
      <c r="O47051" s="92">
        <v>287</v>
      </c>
      <c r="P47051" s="92">
        <v>728</v>
      </c>
      <c r="Q47051" s="92">
        <v>439</v>
      </c>
      <c r="S47051" s="92">
        <v>47</v>
      </c>
      <c r="V47051" s="92">
        <v>21</v>
      </c>
      <c r="W47051" s="92">
        <v>104</v>
      </c>
      <c r="Y47051" s="92">
        <v>554</v>
      </c>
      <c r="AK47051" s="92">
        <v>47</v>
      </c>
      <c r="AN47051" s="92">
        <v>21</v>
      </c>
      <c r="AO47051" s="92">
        <v>104</v>
      </c>
      <c r="AQ47051" s="92">
        <v>554</v>
      </c>
      <c r="AS47051" s="92">
        <v>14</v>
      </c>
      <c r="AT47051" s="92">
        <v>365</v>
      </c>
      <c r="AU47051" s="92">
        <v>60</v>
      </c>
    </row>
    <row r="47052" spans="1:47">
      <c r="A47052" s="83" t="s">
        <v>134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08</v>
      </c>
      <c r="G47052" s="87" t="s">
        <v>409</v>
      </c>
      <c r="H47052" s="92">
        <v>292</v>
      </c>
      <c r="I47052" s="92">
        <v>300</v>
      </c>
      <c r="J47052" s="92">
        <v>737</v>
      </c>
      <c r="K47052" s="92">
        <v>437</v>
      </c>
      <c r="O47052" s="92">
        <v>300</v>
      </c>
      <c r="P47052" s="92">
        <v>737</v>
      </c>
      <c r="Q47052" s="92">
        <v>437</v>
      </c>
      <c r="S47052" s="92">
        <v>50</v>
      </c>
      <c r="V47052" s="92">
        <v>21</v>
      </c>
      <c r="W47052" s="92">
        <v>119</v>
      </c>
      <c r="Y47052" s="92">
        <v>546</v>
      </c>
      <c r="AK47052" s="92">
        <v>50</v>
      </c>
      <c r="AN47052" s="92">
        <v>21</v>
      </c>
      <c r="AO47052" s="92">
        <v>119</v>
      </c>
      <c r="AQ47052" s="92">
        <v>546</v>
      </c>
      <c r="AS47052" s="92">
        <v>31</v>
      </c>
      <c r="AT47052" s="92">
        <v>351</v>
      </c>
      <c r="AU47052" s="92">
        <v>55</v>
      </c>
    </row>
    <row r="47053" spans="1:47">
      <c r="A47053" s="83" t="s">
        <v>134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08</v>
      </c>
      <c r="G47053" s="87" t="s">
        <v>409</v>
      </c>
      <c r="H47053" s="92">
        <v>297</v>
      </c>
      <c r="I47053" s="92">
        <v>296</v>
      </c>
      <c r="J47053" s="92">
        <v>735</v>
      </c>
      <c r="K47053" s="92">
        <v>437</v>
      </c>
      <c r="O47053" s="92">
        <v>296</v>
      </c>
      <c r="P47053" s="92">
        <v>735</v>
      </c>
      <c r="Q47053" s="92">
        <v>437</v>
      </c>
      <c r="S47053" s="92">
        <v>43</v>
      </c>
      <c r="V47053" s="92">
        <v>23</v>
      </c>
      <c r="W47053" s="92">
        <v>124</v>
      </c>
      <c r="Y47053" s="92">
        <v>543</v>
      </c>
      <c r="AK47053" s="92">
        <v>43</v>
      </c>
      <c r="AN47053" s="92">
        <v>23</v>
      </c>
      <c r="AO47053" s="92">
        <v>124</v>
      </c>
      <c r="AQ47053" s="92">
        <v>543</v>
      </c>
      <c r="AS47053" s="92">
        <v>31</v>
      </c>
      <c r="AT47053" s="92">
        <v>360</v>
      </c>
      <c r="AU47053" s="92">
        <v>46</v>
      </c>
    </row>
    <row r="47054" spans="1:47">
      <c r="A47054" s="83" t="s">
        <v>134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08</v>
      </c>
      <c r="G47054" s="87" t="s">
        <v>409</v>
      </c>
      <c r="H47054" s="92">
        <v>290</v>
      </c>
      <c r="I47054" s="92">
        <v>292</v>
      </c>
      <c r="J47054" s="92">
        <v>736</v>
      </c>
      <c r="K47054" s="92">
        <v>443</v>
      </c>
      <c r="O47054" s="92">
        <v>292</v>
      </c>
      <c r="P47054" s="92">
        <v>736</v>
      </c>
      <c r="Q47054" s="92">
        <v>443</v>
      </c>
      <c r="S47054" s="92">
        <v>50</v>
      </c>
      <c r="V47054" s="92">
        <v>18</v>
      </c>
      <c r="W47054" s="92">
        <v>127</v>
      </c>
      <c r="Y47054" s="92">
        <v>540</v>
      </c>
      <c r="AK47054" s="92">
        <v>50</v>
      </c>
      <c r="AN47054" s="92">
        <v>18</v>
      </c>
      <c r="AO47054" s="92">
        <v>127</v>
      </c>
      <c r="AQ47054" s="92">
        <v>540</v>
      </c>
      <c r="AS47054" s="92">
        <v>29</v>
      </c>
      <c r="AT47054" s="92">
        <v>368</v>
      </c>
      <c r="AU47054" s="92">
        <v>46</v>
      </c>
    </row>
    <row r="47055" spans="1:47">
      <c r="A47055" s="83" t="s">
        <v>134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08</v>
      </c>
      <c r="G47055" s="87" t="s">
        <v>409</v>
      </c>
      <c r="H47055" s="92">
        <v>293</v>
      </c>
      <c r="I47055" s="92">
        <v>309</v>
      </c>
      <c r="J47055" s="92">
        <v>750</v>
      </c>
      <c r="K47055" s="92">
        <v>440</v>
      </c>
      <c r="O47055" s="92">
        <v>309</v>
      </c>
      <c r="P47055" s="92">
        <v>750</v>
      </c>
      <c r="Q47055" s="92">
        <v>440</v>
      </c>
      <c r="S47055" s="92">
        <v>58</v>
      </c>
      <c r="V47055" s="92">
        <v>22</v>
      </c>
      <c r="W47055" s="92">
        <v>129</v>
      </c>
      <c r="Y47055" s="92">
        <v>540</v>
      </c>
      <c r="AK47055" s="92">
        <v>58</v>
      </c>
      <c r="AN47055" s="92">
        <v>22</v>
      </c>
      <c r="AO47055" s="92">
        <v>129</v>
      </c>
      <c r="AQ47055" s="92">
        <v>540</v>
      </c>
      <c r="AS47055" s="92">
        <v>29</v>
      </c>
      <c r="AT47055" s="92">
        <v>368</v>
      </c>
      <c r="AU47055" s="92">
        <v>43</v>
      </c>
    </row>
    <row r="47056" spans="1:47">
      <c r="A47056" s="83" t="s">
        <v>134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08</v>
      </c>
      <c r="G47056" s="87" t="s">
        <v>409</v>
      </c>
      <c r="H47056" s="92">
        <v>300</v>
      </c>
      <c r="I47056" s="92">
        <v>313</v>
      </c>
      <c r="J47056" s="92">
        <v>744</v>
      </c>
      <c r="K47056" s="92">
        <v>431</v>
      </c>
      <c r="O47056" s="92">
        <v>313</v>
      </c>
      <c r="P47056" s="92">
        <v>744</v>
      </c>
      <c r="Q47056" s="92">
        <v>431</v>
      </c>
      <c r="S47056" s="92">
        <v>56</v>
      </c>
      <c r="V47056" s="92">
        <v>22</v>
      </c>
      <c r="W47056" s="92">
        <v>127</v>
      </c>
      <c r="Y47056" s="92">
        <v>539</v>
      </c>
      <c r="AK47056" s="92">
        <v>56</v>
      </c>
      <c r="AN47056" s="92">
        <v>22</v>
      </c>
      <c r="AO47056" s="92">
        <v>127</v>
      </c>
      <c r="AQ47056" s="92">
        <v>539</v>
      </c>
      <c r="AS47056" s="92">
        <v>31</v>
      </c>
      <c r="AT47056" s="92">
        <v>355</v>
      </c>
      <c r="AU47056" s="92">
        <v>45</v>
      </c>
    </row>
    <row r="47057" spans="1:47">
      <c r="A47057" s="83" t="s">
        <v>134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08</v>
      </c>
      <c r="G47057" s="87" t="s">
        <v>409</v>
      </c>
      <c r="H47057" s="92">
        <v>305</v>
      </c>
      <c r="I47057" s="92">
        <v>317</v>
      </c>
      <c r="J47057" s="92">
        <v>728</v>
      </c>
      <c r="K47057" s="92">
        <v>410</v>
      </c>
      <c r="O47057" s="92">
        <v>317</v>
      </c>
      <c r="P47057" s="92">
        <v>728</v>
      </c>
      <c r="Q47057" s="92">
        <v>410</v>
      </c>
      <c r="S47057" s="92">
        <v>51</v>
      </c>
      <c r="V47057" s="92">
        <v>19</v>
      </c>
      <c r="W47057" s="92">
        <v>114</v>
      </c>
      <c r="Y47057" s="92">
        <v>543</v>
      </c>
      <c r="AK47057" s="92">
        <v>51</v>
      </c>
      <c r="AN47057" s="92">
        <v>19</v>
      </c>
      <c r="AO47057" s="92">
        <v>114</v>
      </c>
      <c r="AQ47057" s="92">
        <v>543</v>
      </c>
      <c r="AS47057" s="92">
        <v>36</v>
      </c>
      <c r="AT47057" s="92">
        <v>337</v>
      </c>
      <c r="AU47057" s="92">
        <v>37</v>
      </c>
    </row>
    <row r="47058" spans="1:47">
      <c r="A47058" s="83" t="s">
        <v>134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08</v>
      </c>
      <c r="G47058" s="87" t="s">
        <v>409</v>
      </c>
      <c r="H47058" s="92">
        <v>292</v>
      </c>
      <c r="I47058" s="92">
        <v>324</v>
      </c>
      <c r="J47058" s="92">
        <v>688</v>
      </c>
      <c r="K47058" s="92">
        <v>362</v>
      </c>
      <c r="O47058" s="92">
        <v>324</v>
      </c>
      <c r="P47058" s="92">
        <v>688</v>
      </c>
      <c r="Q47058" s="92">
        <v>362</v>
      </c>
      <c r="S47058" s="92">
        <v>57</v>
      </c>
      <c r="V47058" s="92">
        <v>18</v>
      </c>
      <c r="W47058" s="92">
        <v>58</v>
      </c>
      <c r="Y47058" s="92">
        <v>555</v>
      </c>
      <c r="AK47058" s="92">
        <v>57</v>
      </c>
      <c r="AN47058" s="92">
        <v>18</v>
      </c>
      <c r="AO47058" s="92">
        <v>58</v>
      </c>
      <c r="AQ47058" s="92">
        <v>555</v>
      </c>
      <c r="AS47058" s="92">
        <v>27</v>
      </c>
      <c r="AT47058" s="92">
        <v>305</v>
      </c>
      <c r="AU47058" s="92">
        <v>30</v>
      </c>
    </row>
    <row r="47059" spans="1:47">
      <c r="A47059" s="83" t="s">
        <v>134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08</v>
      </c>
      <c r="G47059" s="87" t="s">
        <v>409</v>
      </c>
      <c r="H47059" s="92">
        <v>306</v>
      </c>
      <c r="I47059" s="92">
        <v>331</v>
      </c>
      <c r="J47059" s="92">
        <v>679</v>
      </c>
      <c r="K47059" s="92">
        <v>348</v>
      </c>
      <c r="O47059" s="92">
        <v>331</v>
      </c>
      <c r="P47059" s="92">
        <v>679</v>
      </c>
      <c r="Q47059" s="92">
        <v>348</v>
      </c>
      <c r="S47059" s="92">
        <v>102</v>
      </c>
      <c r="V47059" s="92">
        <v>16</v>
      </c>
      <c r="W47059" s="92">
        <v>5</v>
      </c>
      <c r="Y47059" s="92">
        <v>555</v>
      </c>
      <c r="AK47059" s="92">
        <v>102</v>
      </c>
      <c r="AN47059" s="92">
        <v>16</v>
      </c>
      <c r="AO47059" s="92">
        <v>5</v>
      </c>
      <c r="AQ47059" s="92">
        <v>555</v>
      </c>
      <c r="AS47059" s="92">
        <v>20</v>
      </c>
      <c r="AT47059" s="92">
        <v>312</v>
      </c>
      <c r="AU47059" s="92">
        <v>16</v>
      </c>
    </row>
    <row r="47060" spans="1:47">
      <c r="A47060" s="83" t="s">
        <v>134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08</v>
      </c>
      <c r="G47060" s="87" t="s">
        <v>409</v>
      </c>
      <c r="H47060" s="92">
        <v>324</v>
      </c>
      <c r="I47060" s="92">
        <v>356</v>
      </c>
      <c r="J47060" s="92">
        <v>695</v>
      </c>
      <c r="K47060" s="92">
        <v>339</v>
      </c>
      <c r="O47060" s="92">
        <v>356</v>
      </c>
      <c r="P47060" s="92">
        <v>695</v>
      </c>
      <c r="Q47060" s="92">
        <v>339</v>
      </c>
      <c r="S47060" s="92">
        <v>103</v>
      </c>
      <c r="V47060" s="92">
        <v>21</v>
      </c>
      <c r="W47060" s="92">
        <v>0</v>
      </c>
      <c r="Y47060" s="92">
        <v>571</v>
      </c>
      <c r="AK47060" s="92">
        <v>103</v>
      </c>
      <c r="AN47060" s="92">
        <v>21</v>
      </c>
      <c r="AO47060" s="92">
        <v>0</v>
      </c>
      <c r="AQ47060" s="92">
        <v>571</v>
      </c>
      <c r="AS47060" s="92">
        <v>15</v>
      </c>
      <c r="AT47060" s="92">
        <v>309</v>
      </c>
      <c r="AU47060" s="92">
        <v>15</v>
      </c>
    </row>
    <row r="47061" spans="1:47">
      <c r="A47061" s="83" t="s">
        <v>134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08</v>
      </c>
      <c r="G47061" s="87" t="s">
        <v>409</v>
      </c>
      <c r="H47061" s="92">
        <v>320</v>
      </c>
      <c r="I47061" s="92">
        <v>345</v>
      </c>
      <c r="J47061" s="92">
        <v>695</v>
      </c>
      <c r="K47061" s="92">
        <v>349</v>
      </c>
      <c r="O47061" s="92">
        <v>345</v>
      </c>
      <c r="P47061" s="92">
        <v>695</v>
      </c>
      <c r="Q47061" s="92">
        <v>349</v>
      </c>
      <c r="S47061" s="92">
        <v>105</v>
      </c>
      <c r="V47061" s="92">
        <v>19</v>
      </c>
      <c r="W47061" s="92">
        <v>0</v>
      </c>
      <c r="Y47061" s="92">
        <v>571</v>
      </c>
      <c r="AK47061" s="92">
        <v>105</v>
      </c>
      <c r="AN47061" s="92">
        <v>19</v>
      </c>
      <c r="AO47061" s="92">
        <v>0</v>
      </c>
      <c r="AQ47061" s="92">
        <v>571</v>
      </c>
      <c r="AS47061" s="92">
        <v>11</v>
      </c>
      <c r="AT47061" s="92">
        <v>324</v>
      </c>
      <c r="AU47061" s="92">
        <v>14</v>
      </c>
    </row>
    <row r="47062" spans="1:47">
      <c r="A47062" s="83" t="s">
        <v>134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08</v>
      </c>
      <c r="G47062" s="87" t="s">
        <v>409</v>
      </c>
      <c r="H47062" s="92">
        <v>320</v>
      </c>
      <c r="I47062" s="92">
        <v>336</v>
      </c>
      <c r="J47062" s="92">
        <v>692</v>
      </c>
      <c r="K47062" s="92">
        <v>356</v>
      </c>
      <c r="O47062" s="92">
        <v>336</v>
      </c>
      <c r="P47062" s="92">
        <v>692</v>
      </c>
      <c r="Q47062" s="92">
        <v>356</v>
      </c>
      <c r="S47062" s="92">
        <v>103</v>
      </c>
      <c r="V47062" s="92">
        <v>21</v>
      </c>
      <c r="W47062" s="92">
        <v>0</v>
      </c>
      <c r="Y47062" s="92">
        <v>568</v>
      </c>
      <c r="AK47062" s="92">
        <v>103</v>
      </c>
      <c r="AN47062" s="92">
        <v>21</v>
      </c>
      <c r="AO47062" s="92">
        <v>0</v>
      </c>
      <c r="AQ47062" s="92">
        <v>568</v>
      </c>
      <c r="AS47062" s="92">
        <v>8</v>
      </c>
      <c r="AT47062" s="92">
        <v>334</v>
      </c>
      <c r="AU47062" s="92">
        <v>14</v>
      </c>
    </row>
    <row r="47063" spans="1:47">
      <c r="A47063" s="83" t="s">
        <v>134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08</v>
      </c>
      <c r="G47063" s="87" t="s">
        <v>409</v>
      </c>
      <c r="H47063" s="92">
        <v>307</v>
      </c>
      <c r="I47063" s="92">
        <v>320</v>
      </c>
      <c r="J47063" s="92">
        <v>681</v>
      </c>
      <c r="K47063" s="92">
        <v>362</v>
      </c>
      <c r="O47063" s="92">
        <v>320</v>
      </c>
      <c r="P47063" s="92">
        <v>681</v>
      </c>
      <c r="Q47063" s="92">
        <v>362</v>
      </c>
      <c r="S47063" s="92">
        <v>105</v>
      </c>
      <c r="V47063" s="92">
        <v>21</v>
      </c>
      <c r="W47063" s="92">
        <v>0</v>
      </c>
      <c r="Y47063" s="92">
        <v>555</v>
      </c>
      <c r="AK47063" s="92">
        <v>105</v>
      </c>
      <c r="AN47063" s="92">
        <v>21</v>
      </c>
      <c r="AO47063" s="92">
        <v>0</v>
      </c>
      <c r="AQ47063" s="92">
        <v>555</v>
      </c>
      <c r="AS47063" s="92">
        <v>1</v>
      </c>
      <c r="AT47063" s="92">
        <v>344</v>
      </c>
      <c r="AU47063" s="92">
        <v>17</v>
      </c>
    </row>
    <row r="47064" spans="1:47">
      <c r="A47064" s="83" t="s">
        <v>134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08</v>
      </c>
      <c r="G47064" s="87" t="s">
        <v>409</v>
      </c>
      <c r="H47064" s="92">
        <v>293</v>
      </c>
      <c r="I47064" s="92">
        <v>297</v>
      </c>
      <c r="J47064" s="92">
        <v>640</v>
      </c>
      <c r="K47064" s="92">
        <v>338</v>
      </c>
      <c r="O47064" s="92">
        <v>297</v>
      </c>
      <c r="P47064" s="92">
        <v>640</v>
      </c>
      <c r="Q47064" s="92">
        <v>338</v>
      </c>
      <c r="S47064" s="92">
        <v>78</v>
      </c>
      <c r="V47064" s="92">
        <v>19</v>
      </c>
      <c r="W47064" s="92">
        <v>0</v>
      </c>
      <c r="Y47064" s="92">
        <v>543</v>
      </c>
      <c r="AK47064" s="92">
        <v>78</v>
      </c>
      <c r="AN47064" s="92">
        <v>19</v>
      </c>
      <c r="AO47064" s="92">
        <v>0</v>
      </c>
      <c r="AQ47064" s="92">
        <v>543</v>
      </c>
      <c r="AS47064" s="92">
        <v>-13</v>
      </c>
      <c r="AT47064" s="92">
        <v>332</v>
      </c>
      <c r="AU47064" s="92">
        <v>19</v>
      </c>
    </row>
    <row r="47065" spans="1:47">
      <c r="A47065" s="83" t="s">
        <v>134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08</v>
      </c>
      <c r="G47065" s="87" t="s">
        <v>409</v>
      </c>
      <c r="H47065" s="92">
        <v>275</v>
      </c>
      <c r="I47065" s="92">
        <v>287</v>
      </c>
      <c r="J47065" s="92">
        <v>620</v>
      </c>
      <c r="K47065" s="92">
        <v>335</v>
      </c>
      <c r="O47065" s="92">
        <v>287</v>
      </c>
      <c r="P47065" s="92">
        <v>620</v>
      </c>
      <c r="Q47065" s="92">
        <v>335</v>
      </c>
      <c r="S47065" s="92">
        <v>47</v>
      </c>
      <c r="V47065" s="92">
        <v>23</v>
      </c>
      <c r="W47065" s="92">
        <v>0</v>
      </c>
      <c r="Y47065" s="92">
        <v>550</v>
      </c>
      <c r="AK47065" s="92">
        <v>47</v>
      </c>
      <c r="AN47065" s="92">
        <v>23</v>
      </c>
      <c r="AO47065" s="92">
        <v>0</v>
      </c>
      <c r="AQ47065" s="92">
        <v>550</v>
      </c>
      <c r="AS47065" s="92">
        <v>-13</v>
      </c>
      <c r="AT47065" s="92">
        <v>325</v>
      </c>
      <c r="AU47065" s="92">
        <v>23</v>
      </c>
    </row>
    <row r="47066" spans="1:47">
      <c r="A47066" s="83" t="s">
        <v>134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08</v>
      </c>
      <c r="G47066" s="87" t="s">
        <v>409</v>
      </c>
      <c r="H47066" s="92">
        <v>262</v>
      </c>
      <c r="I47066" s="92">
        <v>261</v>
      </c>
      <c r="J47066" s="92">
        <v>613</v>
      </c>
      <c r="K47066" s="92">
        <v>348</v>
      </c>
      <c r="O47066" s="92">
        <v>261</v>
      </c>
      <c r="P47066" s="92">
        <v>613</v>
      </c>
      <c r="Q47066" s="92">
        <v>348</v>
      </c>
      <c r="S47066" s="92">
        <v>43</v>
      </c>
      <c r="V47066" s="92">
        <v>21</v>
      </c>
      <c r="W47066" s="92">
        <v>0</v>
      </c>
      <c r="Y47066" s="92">
        <v>549</v>
      </c>
      <c r="AK47066" s="92">
        <v>43</v>
      </c>
      <c r="AN47066" s="92">
        <v>21</v>
      </c>
      <c r="AO47066" s="92">
        <v>0</v>
      </c>
      <c r="AQ47066" s="92">
        <v>549</v>
      </c>
      <c r="AS47066" s="92">
        <v>18</v>
      </c>
      <c r="AT47066" s="92">
        <v>308</v>
      </c>
      <c r="AU47066" s="92">
        <v>22</v>
      </c>
    </row>
    <row r="47067" spans="1:47">
      <c r="A47067" s="83" t="s">
        <v>134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08</v>
      </c>
      <c r="G47067" s="87" t="s">
        <v>409</v>
      </c>
      <c r="H47067" s="92">
        <v>252</v>
      </c>
      <c r="I47067" s="92">
        <v>254</v>
      </c>
      <c r="J47067" s="92">
        <v>615</v>
      </c>
      <c r="K47067" s="92">
        <v>362</v>
      </c>
      <c r="O47067" s="92">
        <v>254</v>
      </c>
      <c r="P47067" s="92">
        <v>615</v>
      </c>
      <c r="Q47067" s="92">
        <v>362</v>
      </c>
      <c r="S47067" s="92">
        <v>45</v>
      </c>
      <c r="V47067" s="92">
        <v>23</v>
      </c>
      <c r="W47067" s="92">
        <v>0</v>
      </c>
      <c r="Y47067" s="92">
        <v>547</v>
      </c>
      <c r="AK47067" s="92">
        <v>45</v>
      </c>
      <c r="AN47067" s="92">
        <v>23</v>
      </c>
      <c r="AO47067" s="92">
        <v>0</v>
      </c>
      <c r="AQ47067" s="92">
        <v>547</v>
      </c>
      <c r="AS47067" s="92">
        <v>17</v>
      </c>
      <c r="AT47067" s="92">
        <v>321</v>
      </c>
      <c r="AU47067" s="92">
        <v>24</v>
      </c>
    </row>
    <row r="47068" spans="1:47">
      <c r="A47068" s="83" t="s">
        <v>134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08</v>
      </c>
      <c r="G47068" s="87" t="s">
        <v>409</v>
      </c>
      <c r="H47068" s="92">
        <v>244</v>
      </c>
      <c r="I47068" s="92">
        <v>234</v>
      </c>
      <c r="J47068" s="92">
        <v>605</v>
      </c>
      <c r="K47068" s="92">
        <v>371</v>
      </c>
      <c r="O47068" s="92">
        <v>234</v>
      </c>
      <c r="P47068" s="92">
        <v>605</v>
      </c>
      <c r="Q47068" s="92">
        <v>371</v>
      </c>
      <c r="S47068" s="92">
        <v>38</v>
      </c>
      <c r="V47068" s="92">
        <v>23</v>
      </c>
      <c r="W47068" s="92">
        <v>0</v>
      </c>
      <c r="Y47068" s="92">
        <v>544</v>
      </c>
      <c r="AK47068" s="92">
        <v>38</v>
      </c>
      <c r="AN47068" s="92">
        <v>23</v>
      </c>
      <c r="AO47068" s="92">
        <v>0</v>
      </c>
      <c r="AQ47068" s="92">
        <v>544</v>
      </c>
      <c r="AS47068" s="92">
        <v>17</v>
      </c>
      <c r="AT47068" s="92">
        <v>327</v>
      </c>
      <c r="AU47068" s="92">
        <v>27</v>
      </c>
    </row>
    <row r="47069" spans="1:47">
      <c r="A47069" s="83" t="s">
        <v>134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08</v>
      </c>
      <c r="G47069" s="87" t="s">
        <v>409</v>
      </c>
      <c r="H47069" s="92">
        <v>238</v>
      </c>
      <c r="I47069" s="92">
        <v>238</v>
      </c>
      <c r="J47069" s="92">
        <v>608</v>
      </c>
      <c r="K47069" s="92">
        <v>372</v>
      </c>
      <c r="O47069" s="92">
        <v>238</v>
      </c>
      <c r="P47069" s="92">
        <v>608</v>
      </c>
      <c r="Q47069" s="92">
        <v>372</v>
      </c>
      <c r="S47069" s="92">
        <v>36</v>
      </c>
      <c r="V47069" s="92">
        <v>23</v>
      </c>
      <c r="W47069" s="92">
        <v>0</v>
      </c>
      <c r="Y47069" s="92">
        <v>549</v>
      </c>
      <c r="AK47069" s="92">
        <v>36</v>
      </c>
      <c r="AN47069" s="92">
        <v>23</v>
      </c>
      <c r="AO47069" s="92">
        <v>0</v>
      </c>
      <c r="AQ47069" s="92">
        <v>549</v>
      </c>
      <c r="AS47069" s="92">
        <v>17</v>
      </c>
      <c r="AT47069" s="92">
        <v>330</v>
      </c>
      <c r="AU47069" s="92">
        <v>25</v>
      </c>
    </row>
    <row r="47070" spans="1:47">
      <c r="A47070" s="83" t="s">
        <v>134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08</v>
      </c>
      <c r="G47070" s="87" t="s">
        <v>409</v>
      </c>
      <c r="H47070" s="92">
        <v>236</v>
      </c>
      <c r="I47070" s="92">
        <v>230</v>
      </c>
      <c r="J47070" s="92">
        <v>600</v>
      </c>
      <c r="K47070" s="92">
        <v>369</v>
      </c>
      <c r="O47070" s="92">
        <v>230</v>
      </c>
      <c r="P47070" s="92">
        <v>600</v>
      </c>
      <c r="Q47070" s="92">
        <v>369</v>
      </c>
      <c r="S47070" s="92">
        <v>11</v>
      </c>
      <c r="V47070" s="92">
        <v>23</v>
      </c>
      <c r="W47070" s="92">
        <v>0</v>
      </c>
      <c r="Y47070" s="92">
        <v>566</v>
      </c>
      <c r="AK47070" s="92">
        <v>11</v>
      </c>
      <c r="AN47070" s="92">
        <v>23</v>
      </c>
      <c r="AO47070" s="92">
        <v>0</v>
      </c>
      <c r="AQ47070" s="92">
        <v>566</v>
      </c>
      <c r="AS47070" s="92">
        <v>21</v>
      </c>
      <c r="AT47070" s="92">
        <v>313</v>
      </c>
      <c r="AU47070" s="92">
        <v>35</v>
      </c>
    </row>
    <row r="47071" spans="1:47">
      <c r="A47071" s="83" t="s">
        <v>134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08</v>
      </c>
      <c r="G47071" s="87" t="s">
        <v>409</v>
      </c>
      <c r="H47071" s="92">
        <v>247</v>
      </c>
      <c r="I47071" s="92">
        <v>247</v>
      </c>
      <c r="J47071" s="92">
        <v>580</v>
      </c>
      <c r="K47071" s="92">
        <v>332</v>
      </c>
      <c r="O47071" s="92">
        <v>247</v>
      </c>
      <c r="P47071" s="92">
        <v>580</v>
      </c>
      <c r="Q47071" s="92">
        <v>332</v>
      </c>
      <c r="S47071" s="92">
        <v>0</v>
      </c>
      <c r="V47071" s="92">
        <v>23</v>
      </c>
      <c r="W47071" s="92">
        <v>0</v>
      </c>
      <c r="Y47071" s="92">
        <v>557</v>
      </c>
      <c r="AK47071" s="92">
        <v>0</v>
      </c>
      <c r="AN47071" s="92">
        <v>23</v>
      </c>
      <c r="AO47071" s="92">
        <v>0</v>
      </c>
      <c r="AQ47071" s="92">
        <v>557</v>
      </c>
      <c r="AS47071" s="92">
        <v>-23</v>
      </c>
      <c r="AT47071" s="92">
        <v>315</v>
      </c>
      <c r="AU47071" s="92">
        <v>40</v>
      </c>
    </row>
    <row r="47072" spans="1:47">
      <c r="A47072" s="83" t="s">
        <v>134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08</v>
      </c>
      <c r="G47072" s="87" t="s">
        <v>409</v>
      </c>
      <c r="H47072" s="92">
        <v>264</v>
      </c>
      <c r="I47072" s="92">
        <v>262</v>
      </c>
      <c r="J47072" s="92">
        <v>581</v>
      </c>
      <c r="K47072" s="92">
        <v>320</v>
      </c>
      <c r="O47072" s="92">
        <v>262</v>
      </c>
      <c r="P47072" s="92">
        <v>581</v>
      </c>
      <c r="Q47072" s="92">
        <v>320</v>
      </c>
      <c r="S47072" s="92">
        <v>0</v>
      </c>
      <c r="V47072" s="92">
        <v>21</v>
      </c>
      <c r="W47072" s="92">
        <v>0</v>
      </c>
      <c r="Y47072" s="92">
        <v>560</v>
      </c>
      <c r="AK47072" s="92">
        <v>0</v>
      </c>
      <c r="AN47072" s="92">
        <v>21</v>
      </c>
      <c r="AO47072" s="92">
        <v>0</v>
      </c>
      <c r="AQ47072" s="92">
        <v>560</v>
      </c>
      <c r="AS47072" s="92">
        <v>-17</v>
      </c>
      <c r="AT47072" s="92">
        <v>293</v>
      </c>
      <c r="AU47072" s="92">
        <v>44</v>
      </c>
    </row>
    <row r="47073" spans="1:47">
      <c r="A47073" s="83" t="s">
        <v>134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08</v>
      </c>
      <c r="G47073" s="87" t="s">
        <v>409</v>
      </c>
      <c r="H47073" s="92">
        <v>271</v>
      </c>
      <c r="I47073" s="92">
        <v>285</v>
      </c>
      <c r="J47073" s="92">
        <v>611</v>
      </c>
      <c r="K47073" s="92">
        <v>324</v>
      </c>
      <c r="O47073" s="92">
        <v>285</v>
      </c>
      <c r="P47073" s="92">
        <v>611</v>
      </c>
      <c r="Q47073" s="92">
        <v>324</v>
      </c>
      <c r="S47073" s="92">
        <v>0</v>
      </c>
      <c r="V47073" s="92">
        <v>21</v>
      </c>
      <c r="W47073" s="92">
        <v>7</v>
      </c>
      <c r="Y47073" s="92">
        <v>583</v>
      </c>
      <c r="AK47073" s="92">
        <v>0</v>
      </c>
      <c r="AN47073" s="92">
        <v>21</v>
      </c>
      <c r="AO47073" s="92">
        <v>7</v>
      </c>
      <c r="AQ47073" s="92">
        <v>583</v>
      </c>
      <c r="AS47073" s="92">
        <v>-2</v>
      </c>
      <c r="AT47073" s="92">
        <v>288</v>
      </c>
      <c r="AU47073" s="92">
        <v>38</v>
      </c>
    </row>
    <row r="47074" spans="1:47">
      <c r="A47074" s="83" t="s">
        <v>134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08</v>
      </c>
      <c r="G47074" s="87" t="s">
        <v>409</v>
      </c>
      <c r="H47074" s="92">
        <v>289</v>
      </c>
      <c r="I47074" s="92">
        <v>297</v>
      </c>
      <c r="J47074" s="92">
        <v>641</v>
      </c>
      <c r="K47074" s="92">
        <v>344</v>
      </c>
      <c r="O47074" s="92">
        <v>297</v>
      </c>
      <c r="P47074" s="92">
        <v>641</v>
      </c>
      <c r="Q47074" s="92">
        <v>344</v>
      </c>
      <c r="S47074" s="92">
        <v>0</v>
      </c>
      <c r="V47074" s="92">
        <v>22</v>
      </c>
      <c r="W47074" s="92">
        <v>65</v>
      </c>
      <c r="Y47074" s="92">
        <v>554</v>
      </c>
      <c r="AK47074" s="92">
        <v>0</v>
      </c>
      <c r="AN47074" s="92">
        <v>22</v>
      </c>
      <c r="AO47074" s="92">
        <v>65</v>
      </c>
      <c r="AQ47074" s="92">
        <v>554</v>
      </c>
      <c r="AS47074" s="92">
        <v>3</v>
      </c>
      <c r="AT47074" s="92">
        <v>292</v>
      </c>
      <c r="AU47074" s="92">
        <v>49</v>
      </c>
    </row>
    <row r="47075" spans="1:47">
      <c r="A47075" s="83" t="s">
        <v>134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08</v>
      </c>
      <c r="G47075" s="87" t="s">
        <v>409</v>
      </c>
      <c r="H47075" s="92">
        <v>297</v>
      </c>
      <c r="I47075" s="92">
        <v>297</v>
      </c>
      <c r="J47075" s="92">
        <v>675</v>
      </c>
      <c r="K47075" s="92">
        <v>376</v>
      </c>
      <c r="O47075" s="92">
        <v>297</v>
      </c>
      <c r="P47075" s="92">
        <v>675</v>
      </c>
      <c r="Q47075" s="92">
        <v>376</v>
      </c>
      <c r="S47075" s="92">
        <v>0</v>
      </c>
      <c r="V47075" s="92">
        <v>22</v>
      </c>
      <c r="W47075" s="92">
        <v>115</v>
      </c>
      <c r="Y47075" s="92">
        <v>536</v>
      </c>
      <c r="AK47075" s="92">
        <v>0</v>
      </c>
      <c r="AN47075" s="92">
        <v>22</v>
      </c>
      <c r="AO47075" s="92">
        <v>115</v>
      </c>
      <c r="AQ47075" s="92">
        <v>536</v>
      </c>
      <c r="AS47075" s="92">
        <v>4</v>
      </c>
      <c r="AT47075" s="92">
        <v>312</v>
      </c>
      <c r="AU47075" s="92">
        <v>60</v>
      </c>
    </row>
    <row r="47076" spans="1:47">
      <c r="A47076" s="83" t="s">
        <v>134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08</v>
      </c>
      <c r="G47076" s="87" t="s">
        <v>409</v>
      </c>
      <c r="H47076" s="92">
        <v>297</v>
      </c>
      <c r="I47076" s="92">
        <v>301</v>
      </c>
      <c r="J47076" s="92">
        <v>674</v>
      </c>
      <c r="K47076" s="92">
        <v>371</v>
      </c>
      <c r="O47076" s="92">
        <v>301</v>
      </c>
      <c r="P47076" s="92">
        <v>674</v>
      </c>
      <c r="Q47076" s="92">
        <v>371</v>
      </c>
      <c r="S47076" s="92">
        <v>0</v>
      </c>
      <c r="V47076" s="92">
        <v>20</v>
      </c>
      <c r="W47076" s="92">
        <v>127</v>
      </c>
      <c r="Y47076" s="92">
        <v>526</v>
      </c>
      <c r="AK47076" s="92">
        <v>0</v>
      </c>
      <c r="AN47076" s="92">
        <v>20</v>
      </c>
      <c r="AO47076" s="92">
        <v>127</v>
      </c>
      <c r="AQ47076" s="92">
        <v>526</v>
      </c>
      <c r="AS47076" s="92">
        <v>14</v>
      </c>
      <c r="AT47076" s="92">
        <v>298</v>
      </c>
      <c r="AU47076" s="92">
        <v>59</v>
      </c>
    </row>
    <row r="47077" spans="1:47">
      <c r="A47077" s="83" t="s">
        <v>134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08</v>
      </c>
      <c r="G47077" s="87" t="s">
        <v>409</v>
      </c>
      <c r="H47077" s="92">
        <v>307</v>
      </c>
      <c r="I47077" s="92">
        <v>307</v>
      </c>
      <c r="J47077" s="92">
        <v>672</v>
      </c>
      <c r="K47077" s="92">
        <v>363</v>
      </c>
      <c r="O47077" s="92">
        <v>307</v>
      </c>
      <c r="P47077" s="92">
        <v>672</v>
      </c>
      <c r="Q47077" s="92">
        <v>363</v>
      </c>
      <c r="S47077" s="92">
        <v>0</v>
      </c>
      <c r="V47077" s="92">
        <v>22</v>
      </c>
      <c r="W47077" s="92">
        <v>126</v>
      </c>
      <c r="Y47077" s="92">
        <v>522</v>
      </c>
      <c r="AK47077" s="92">
        <v>0</v>
      </c>
      <c r="AN47077" s="92">
        <v>22</v>
      </c>
      <c r="AO47077" s="92">
        <v>126</v>
      </c>
      <c r="AQ47077" s="92">
        <v>522</v>
      </c>
      <c r="AS47077" s="92">
        <v>13</v>
      </c>
      <c r="AT47077" s="92">
        <v>291</v>
      </c>
      <c r="AU47077" s="92">
        <v>59</v>
      </c>
    </row>
    <row r="47078" spans="1:47">
      <c r="A47078" s="83" t="s">
        <v>134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08</v>
      </c>
      <c r="G47078" s="87" t="s">
        <v>409</v>
      </c>
      <c r="H47078" s="92">
        <v>303</v>
      </c>
      <c r="I47078" s="92">
        <v>314</v>
      </c>
      <c r="J47078" s="92">
        <v>685</v>
      </c>
      <c r="K47078" s="92">
        <v>372</v>
      </c>
      <c r="O47078" s="92">
        <v>314</v>
      </c>
      <c r="P47078" s="92">
        <v>685</v>
      </c>
      <c r="Q47078" s="92">
        <v>372</v>
      </c>
      <c r="S47078" s="92">
        <v>0</v>
      </c>
      <c r="V47078" s="92">
        <v>19</v>
      </c>
      <c r="W47078" s="92">
        <v>126</v>
      </c>
      <c r="Y47078" s="92">
        <v>539</v>
      </c>
      <c r="AK47078" s="92">
        <v>0</v>
      </c>
      <c r="AN47078" s="92">
        <v>19</v>
      </c>
      <c r="AO47078" s="92">
        <v>126</v>
      </c>
      <c r="AQ47078" s="92">
        <v>539</v>
      </c>
      <c r="AS47078" s="92">
        <v>16</v>
      </c>
      <c r="AT47078" s="92">
        <v>295</v>
      </c>
      <c r="AU47078" s="92">
        <v>61</v>
      </c>
    </row>
    <row r="47079" spans="1:47">
      <c r="A47079" s="83" t="s">
        <v>134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08</v>
      </c>
      <c r="G47079" s="87" t="s">
        <v>409</v>
      </c>
      <c r="H47079" s="92">
        <v>308</v>
      </c>
      <c r="I47079" s="92">
        <v>311</v>
      </c>
      <c r="J47079" s="92">
        <v>672</v>
      </c>
      <c r="K47079" s="92">
        <v>360</v>
      </c>
      <c r="O47079" s="92">
        <v>311</v>
      </c>
      <c r="P47079" s="92">
        <v>672</v>
      </c>
      <c r="Q47079" s="92">
        <v>360</v>
      </c>
      <c r="S47079" s="92">
        <v>0</v>
      </c>
      <c r="V47079" s="92">
        <v>18</v>
      </c>
      <c r="W47079" s="92">
        <v>123</v>
      </c>
      <c r="Y47079" s="92">
        <v>531</v>
      </c>
      <c r="AK47079" s="92">
        <v>0</v>
      </c>
      <c r="AN47079" s="92">
        <v>18</v>
      </c>
      <c r="AO47079" s="92">
        <v>123</v>
      </c>
      <c r="AQ47079" s="92">
        <v>531</v>
      </c>
      <c r="AS47079" s="92">
        <v>34</v>
      </c>
      <c r="AT47079" s="92">
        <v>273</v>
      </c>
      <c r="AU47079" s="92">
        <v>53</v>
      </c>
    </row>
    <row r="47080" spans="1:47">
      <c r="A47080" s="83" t="s">
        <v>134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08</v>
      </c>
      <c r="G47080" s="87" t="s">
        <v>409</v>
      </c>
      <c r="H47080" s="92">
        <v>317</v>
      </c>
      <c r="I47080" s="92">
        <v>324</v>
      </c>
      <c r="J47080" s="92">
        <v>674</v>
      </c>
      <c r="K47080" s="92">
        <v>349</v>
      </c>
      <c r="O47080" s="92">
        <v>324</v>
      </c>
      <c r="P47080" s="92">
        <v>674</v>
      </c>
      <c r="Q47080" s="92">
        <v>349</v>
      </c>
      <c r="S47080" s="92">
        <v>0</v>
      </c>
      <c r="V47080" s="92">
        <v>20</v>
      </c>
      <c r="W47080" s="92">
        <v>124</v>
      </c>
      <c r="Y47080" s="92">
        <v>530</v>
      </c>
      <c r="AK47080" s="92">
        <v>0</v>
      </c>
      <c r="AN47080" s="92">
        <v>20</v>
      </c>
      <c r="AO47080" s="92">
        <v>124</v>
      </c>
      <c r="AQ47080" s="92">
        <v>530</v>
      </c>
      <c r="AS47080" s="92">
        <v>35</v>
      </c>
      <c r="AT47080" s="92">
        <v>272</v>
      </c>
      <c r="AU47080" s="92">
        <v>42</v>
      </c>
    </row>
    <row r="47081" spans="1:47">
      <c r="A47081" s="83" t="s">
        <v>134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08</v>
      </c>
      <c r="G47081" s="87" t="s">
        <v>409</v>
      </c>
      <c r="H47081" s="92">
        <v>319</v>
      </c>
      <c r="I47081" s="92">
        <v>328</v>
      </c>
      <c r="J47081" s="92">
        <v>649</v>
      </c>
      <c r="K47081" s="92">
        <v>321</v>
      </c>
      <c r="O47081" s="92">
        <v>328</v>
      </c>
      <c r="P47081" s="92">
        <v>649</v>
      </c>
      <c r="Q47081" s="92">
        <v>321</v>
      </c>
      <c r="S47081" s="92">
        <v>0</v>
      </c>
      <c r="V47081" s="92">
        <v>20</v>
      </c>
      <c r="W47081" s="92">
        <v>114</v>
      </c>
      <c r="Y47081" s="92">
        <v>514</v>
      </c>
      <c r="AK47081" s="92">
        <v>0</v>
      </c>
      <c r="AN47081" s="92">
        <v>20</v>
      </c>
      <c r="AO47081" s="92">
        <v>114</v>
      </c>
      <c r="AQ47081" s="92">
        <v>514</v>
      </c>
      <c r="AS47081" s="92">
        <v>36</v>
      </c>
      <c r="AT47081" s="92">
        <v>249</v>
      </c>
      <c r="AU47081" s="92">
        <v>36</v>
      </c>
    </row>
    <row r="47082" spans="1:47">
      <c r="A47082" s="83" t="s">
        <v>134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08</v>
      </c>
      <c r="G47082" s="87" t="s">
        <v>409</v>
      </c>
      <c r="H47082" s="92">
        <v>306</v>
      </c>
      <c r="I47082" s="92">
        <v>325</v>
      </c>
      <c r="J47082" s="92">
        <v>627</v>
      </c>
      <c r="K47082" s="92">
        <v>300</v>
      </c>
      <c r="O47082" s="92">
        <v>325</v>
      </c>
      <c r="P47082" s="92">
        <v>627</v>
      </c>
      <c r="Q47082" s="92">
        <v>300</v>
      </c>
      <c r="S47082" s="92">
        <v>12</v>
      </c>
      <c r="V47082" s="92">
        <v>21</v>
      </c>
      <c r="W47082" s="92">
        <v>57</v>
      </c>
      <c r="Y47082" s="92">
        <v>537</v>
      </c>
      <c r="AK47082" s="92">
        <v>12</v>
      </c>
      <c r="AN47082" s="92">
        <v>21</v>
      </c>
      <c r="AO47082" s="92">
        <v>57</v>
      </c>
      <c r="AQ47082" s="92">
        <v>537</v>
      </c>
      <c r="AS47082" s="92">
        <v>38</v>
      </c>
      <c r="AT47082" s="92">
        <v>240</v>
      </c>
      <c r="AU47082" s="92">
        <v>22</v>
      </c>
    </row>
    <row r="47083" spans="1:47">
      <c r="A47083" s="83" t="s">
        <v>134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08</v>
      </c>
      <c r="G47083" s="87" t="s">
        <v>409</v>
      </c>
      <c r="H47083" s="92">
        <v>321</v>
      </c>
      <c r="I47083" s="92">
        <v>341</v>
      </c>
      <c r="J47083" s="92">
        <v>621</v>
      </c>
      <c r="K47083" s="92">
        <v>278</v>
      </c>
      <c r="O47083" s="92">
        <v>341</v>
      </c>
      <c r="P47083" s="92">
        <v>621</v>
      </c>
      <c r="Q47083" s="92">
        <v>278</v>
      </c>
      <c r="S47083" s="92">
        <v>46</v>
      </c>
      <c r="V47083" s="92">
        <v>22</v>
      </c>
      <c r="W47083" s="92">
        <v>4</v>
      </c>
      <c r="Y47083" s="92">
        <v>549</v>
      </c>
      <c r="AK47083" s="92">
        <v>46</v>
      </c>
      <c r="AN47083" s="92">
        <v>22</v>
      </c>
      <c r="AO47083" s="92">
        <v>4</v>
      </c>
      <c r="AQ47083" s="92">
        <v>549</v>
      </c>
      <c r="AS47083" s="92">
        <v>0</v>
      </c>
      <c r="AT47083" s="92">
        <v>258</v>
      </c>
      <c r="AU47083" s="92">
        <v>20</v>
      </c>
    </row>
    <row r="47084" spans="1:47">
      <c r="A47084" s="83" t="s">
        <v>134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08</v>
      </c>
      <c r="G47084" s="87" t="s">
        <v>409</v>
      </c>
      <c r="H47084" s="92">
        <v>332</v>
      </c>
      <c r="I47084" s="92">
        <v>361</v>
      </c>
      <c r="J47084" s="92">
        <v>614</v>
      </c>
      <c r="K47084" s="92">
        <v>254</v>
      </c>
      <c r="O47084" s="92">
        <v>361</v>
      </c>
      <c r="P47084" s="92">
        <v>614</v>
      </c>
      <c r="Q47084" s="92">
        <v>254</v>
      </c>
      <c r="S47084" s="92">
        <v>45</v>
      </c>
      <c r="V47084" s="92">
        <v>22</v>
      </c>
      <c r="W47084" s="92">
        <v>0</v>
      </c>
      <c r="Y47084" s="92">
        <v>547</v>
      </c>
      <c r="AK47084" s="92">
        <v>45</v>
      </c>
      <c r="AN47084" s="92">
        <v>22</v>
      </c>
      <c r="AO47084" s="92">
        <v>0</v>
      </c>
      <c r="AQ47084" s="92">
        <v>547</v>
      </c>
      <c r="AS47084" s="92">
        <v>13</v>
      </c>
      <c r="AT47084" s="92">
        <v>233</v>
      </c>
      <c r="AU47084" s="92">
        <v>8</v>
      </c>
    </row>
    <row r="47085" spans="1:47">
      <c r="A47085" s="83" t="s">
        <v>134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08</v>
      </c>
      <c r="G47085" s="87" t="s">
        <v>409</v>
      </c>
      <c r="H47085" s="92">
        <v>328</v>
      </c>
      <c r="I47085" s="92">
        <v>347</v>
      </c>
      <c r="J47085" s="92">
        <v>613</v>
      </c>
      <c r="K47085" s="92">
        <v>267</v>
      </c>
      <c r="O47085" s="92">
        <v>347</v>
      </c>
      <c r="P47085" s="92">
        <v>613</v>
      </c>
      <c r="Q47085" s="92">
        <v>267</v>
      </c>
      <c r="S47085" s="92">
        <v>43</v>
      </c>
      <c r="V47085" s="92">
        <v>20</v>
      </c>
      <c r="W47085" s="92">
        <v>0</v>
      </c>
      <c r="Y47085" s="92">
        <v>550</v>
      </c>
      <c r="AK47085" s="92">
        <v>43</v>
      </c>
      <c r="AN47085" s="92">
        <v>20</v>
      </c>
      <c r="AO47085" s="92">
        <v>0</v>
      </c>
      <c r="AQ47085" s="92">
        <v>550</v>
      </c>
      <c r="AS47085" s="92">
        <v>41</v>
      </c>
      <c r="AT47085" s="92">
        <v>238</v>
      </c>
      <c r="AU47085" s="92">
        <v>-12</v>
      </c>
    </row>
    <row r="47086" spans="1:47">
      <c r="A47086" s="83" t="s">
        <v>134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08</v>
      </c>
      <c r="G47086" s="87" t="s">
        <v>409</v>
      </c>
      <c r="H47086" s="92">
        <v>325</v>
      </c>
      <c r="I47086" s="92">
        <v>345</v>
      </c>
      <c r="J47086" s="92">
        <v>621</v>
      </c>
      <c r="K47086" s="92">
        <v>276</v>
      </c>
      <c r="O47086" s="92">
        <v>345</v>
      </c>
      <c r="P47086" s="92">
        <v>621</v>
      </c>
      <c r="Q47086" s="92">
        <v>276</v>
      </c>
      <c r="S47086" s="92">
        <v>40</v>
      </c>
      <c r="V47086" s="92">
        <v>22</v>
      </c>
      <c r="W47086" s="92">
        <v>0</v>
      </c>
      <c r="Y47086" s="92">
        <v>559</v>
      </c>
      <c r="AK47086" s="92">
        <v>40</v>
      </c>
      <c r="AN47086" s="92">
        <v>22</v>
      </c>
      <c r="AO47086" s="92">
        <v>0</v>
      </c>
      <c r="AQ47086" s="92">
        <v>559</v>
      </c>
      <c r="AS47086" s="92">
        <v>37</v>
      </c>
      <c r="AT47086" s="92">
        <v>249</v>
      </c>
      <c r="AU47086" s="92">
        <v>-10</v>
      </c>
    </row>
    <row r="47087" spans="1:47">
      <c r="A47087" s="83" t="s">
        <v>134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08</v>
      </c>
      <c r="G47087" s="87" t="s">
        <v>409</v>
      </c>
      <c r="H47087" s="92">
        <v>311</v>
      </c>
      <c r="I47087" s="92">
        <v>322</v>
      </c>
      <c r="J47087" s="92">
        <v>612</v>
      </c>
      <c r="K47087" s="92">
        <v>289</v>
      </c>
      <c r="O47087" s="92">
        <v>322</v>
      </c>
      <c r="P47087" s="92">
        <v>612</v>
      </c>
      <c r="Q47087" s="92">
        <v>289</v>
      </c>
      <c r="S47087" s="92">
        <v>41</v>
      </c>
      <c r="V47087" s="92">
        <v>18</v>
      </c>
      <c r="W47087" s="92">
        <v>0</v>
      </c>
      <c r="Y47087" s="92">
        <v>553</v>
      </c>
      <c r="AK47087" s="92">
        <v>41</v>
      </c>
      <c r="AN47087" s="92">
        <v>18</v>
      </c>
      <c r="AO47087" s="92">
        <v>0</v>
      </c>
      <c r="AQ47087" s="92">
        <v>553</v>
      </c>
      <c r="AS47087" s="92">
        <v>33</v>
      </c>
      <c r="AT47087" s="92">
        <v>258</v>
      </c>
      <c r="AU47087" s="92">
        <v>-2</v>
      </c>
    </row>
    <row r="47088" spans="1:47">
      <c r="A47088" s="83" t="s">
        <v>134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08</v>
      </c>
      <c r="G47088" s="87" t="s">
        <v>409</v>
      </c>
      <c r="H47088" s="92">
        <v>296</v>
      </c>
      <c r="I47088" s="92">
        <v>305</v>
      </c>
      <c r="J47088" s="92">
        <v>615</v>
      </c>
      <c r="K47088" s="92">
        <v>310</v>
      </c>
      <c r="O47088" s="92">
        <v>305</v>
      </c>
      <c r="P47088" s="92">
        <v>615</v>
      </c>
      <c r="Q47088" s="92">
        <v>310</v>
      </c>
      <c r="S47088" s="92">
        <v>40</v>
      </c>
      <c r="V47088" s="92">
        <v>22</v>
      </c>
      <c r="W47088" s="92">
        <v>0</v>
      </c>
      <c r="Y47088" s="92">
        <v>553</v>
      </c>
      <c r="AK47088" s="92">
        <v>40</v>
      </c>
      <c r="AN47088" s="92">
        <v>22</v>
      </c>
      <c r="AO47088" s="92">
        <v>0</v>
      </c>
      <c r="AQ47088" s="92">
        <v>553</v>
      </c>
      <c r="AS47088" s="92">
        <v>31</v>
      </c>
      <c r="AT47088" s="92">
        <v>274</v>
      </c>
      <c r="AU47088" s="92">
        <v>5</v>
      </c>
    </row>
    <row r="47089" spans="1:47">
      <c r="A47089" s="83" t="s">
        <v>134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08</v>
      </c>
      <c r="G47089" s="87" t="s">
        <v>409</v>
      </c>
      <c r="H47089" s="92">
        <v>278</v>
      </c>
      <c r="I47089" s="92">
        <v>281</v>
      </c>
      <c r="J47089" s="92">
        <v>608</v>
      </c>
      <c r="K47089" s="92">
        <v>328</v>
      </c>
      <c r="O47089" s="92">
        <v>281</v>
      </c>
      <c r="P47089" s="92">
        <v>608</v>
      </c>
      <c r="Q47089" s="92">
        <v>328</v>
      </c>
      <c r="S47089" s="92">
        <v>41</v>
      </c>
      <c r="V47089" s="92">
        <v>19</v>
      </c>
      <c r="W47089" s="92">
        <v>0</v>
      </c>
      <c r="Y47089" s="92">
        <v>548</v>
      </c>
      <c r="AK47089" s="92">
        <v>41</v>
      </c>
      <c r="AN47089" s="92">
        <v>19</v>
      </c>
      <c r="AO47089" s="92">
        <v>0</v>
      </c>
      <c r="AQ47089" s="92">
        <v>548</v>
      </c>
      <c r="AS47089" s="92">
        <v>23</v>
      </c>
      <c r="AT47089" s="92">
        <v>290</v>
      </c>
      <c r="AU47089" s="92">
        <v>15</v>
      </c>
    </row>
    <row r="47090" spans="1:47">
      <c r="A47090" s="83" t="s">
        <v>134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08</v>
      </c>
      <c r="G47090" s="87" t="s">
        <v>409</v>
      </c>
      <c r="H47090" s="92">
        <v>263</v>
      </c>
      <c r="I47090" s="92">
        <v>265</v>
      </c>
      <c r="J47090" s="92">
        <v>592</v>
      </c>
      <c r="K47090" s="92">
        <v>325</v>
      </c>
      <c r="O47090" s="92">
        <v>265</v>
      </c>
      <c r="P47090" s="92">
        <v>592</v>
      </c>
      <c r="Q47090" s="92">
        <v>325</v>
      </c>
      <c r="S47090" s="92">
        <v>39</v>
      </c>
      <c r="V47090" s="92">
        <v>21</v>
      </c>
      <c r="W47090" s="92">
        <v>0</v>
      </c>
      <c r="Y47090" s="92">
        <v>532</v>
      </c>
      <c r="AK47090" s="92">
        <v>39</v>
      </c>
      <c r="AN47090" s="92">
        <v>21</v>
      </c>
      <c r="AO47090" s="92">
        <v>0</v>
      </c>
      <c r="AQ47090" s="92">
        <v>532</v>
      </c>
      <c r="AS47090" s="92">
        <v>20</v>
      </c>
      <c r="AT47090" s="92">
        <v>287</v>
      </c>
      <c r="AU47090" s="92">
        <v>18</v>
      </c>
    </row>
    <row r="47091" spans="1:47">
      <c r="A47091" s="83" t="s">
        <v>134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08</v>
      </c>
      <c r="G47091" s="87" t="s">
        <v>409</v>
      </c>
      <c r="H47091" s="92">
        <v>254</v>
      </c>
      <c r="I47091" s="92">
        <v>250</v>
      </c>
      <c r="J47091" s="92">
        <v>575</v>
      </c>
      <c r="K47091" s="92">
        <v>324</v>
      </c>
      <c r="O47091" s="92">
        <v>250</v>
      </c>
      <c r="P47091" s="92">
        <v>575</v>
      </c>
      <c r="Q47091" s="92">
        <v>324</v>
      </c>
      <c r="S47091" s="92">
        <v>0</v>
      </c>
      <c r="V47091" s="92">
        <v>21</v>
      </c>
      <c r="W47091" s="92">
        <v>0</v>
      </c>
      <c r="Y47091" s="92">
        <v>554</v>
      </c>
      <c r="AK47091" s="92">
        <v>0</v>
      </c>
      <c r="AN47091" s="92">
        <v>21</v>
      </c>
      <c r="AO47091" s="92">
        <v>0</v>
      </c>
      <c r="AQ47091" s="92">
        <v>554</v>
      </c>
      <c r="AS47091" s="92">
        <v>21</v>
      </c>
      <c r="AT47091" s="92">
        <v>278</v>
      </c>
      <c r="AU47091" s="92">
        <v>25</v>
      </c>
    </row>
    <row r="47092" spans="1:47">
      <c r="A47092" s="83" t="s">
        <v>134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08</v>
      </c>
      <c r="G47092" s="87" t="s">
        <v>409</v>
      </c>
      <c r="H47092" s="92">
        <v>236</v>
      </c>
      <c r="I47092" s="92">
        <v>248</v>
      </c>
      <c r="J47092" s="92">
        <v>585</v>
      </c>
      <c r="K47092" s="92">
        <v>338</v>
      </c>
      <c r="O47092" s="92">
        <v>248</v>
      </c>
      <c r="P47092" s="92">
        <v>585</v>
      </c>
      <c r="Q47092" s="92">
        <v>338</v>
      </c>
      <c r="S47092" s="92">
        <v>0</v>
      </c>
      <c r="V47092" s="92">
        <v>23</v>
      </c>
      <c r="W47092" s="92">
        <v>0</v>
      </c>
      <c r="Y47092" s="92">
        <v>562</v>
      </c>
      <c r="AK47092" s="92">
        <v>0</v>
      </c>
      <c r="AN47092" s="92">
        <v>23</v>
      </c>
      <c r="AO47092" s="92">
        <v>0</v>
      </c>
      <c r="AQ47092" s="92">
        <v>562</v>
      </c>
      <c r="AS47092" s="92">
        <v>22</v>
      </c>
      <c r="AT47092" s="92">
        <v>296</v>
      </c>
      <c r="AU47092" s="92">
        <v>20</v>
      </c>
    </row>
    <row r="47093" spans="1:47">
      <c r="A47093" s="83" t="s">
        <v>134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08</v>
      </c>
      <c r="G47093" s="87" t="s">
        <v>409</v>
      </c>
      <c r="H47093" s="92">
        <v>243</v>
      </c>
      <c r="I47093" s="92">
        <v>241</v>
      </c>
      <c r="J47093" s="92">
        <v>576</v>
      </c>
      <c r="K47093" s="92">
        <v>336</v>
      </c>
      <c r="O47093" s="92">
        <v>241</v>
      </c>
      <c r="P47093" s="92">
        <v>576</v>
      </c>
      <c r="Q47093" s="92">
        <v>336</v>
      </c>
      <c r="S47093" s="92">
        <v>0</v>
      </c>
      <c r="V47093" s="92">
        <v>22</v>
      </c>
      <c r="W47093" s="92">
        <v>0</v>
      </c>
      <c r="Y47093" s="92">
        <v>554</v>
      </c>
      <c r="AK47093" s="92">
        <v>0</v>
      </c>
      <c r="AN47093" s="92">
        <v>22</v>
      </c>
      <c r="AO47093" s="92">
        <v>0</v>
      </c>
      <c r="AQ47093" s="92">
        <v>554</v>
      </c>
      <c r="AS47093" s="92">
        <v>18</v>
      </c>
      <c r="AT47093" s="92">
        <v>297</v>
      </c>
      <c r="AU47093" s="92">
        <v>21</v>
      </c>
    </row>
    <row r="47094" spans="1:47">
      <c r="A47094" s="83" t="s">
        <v>134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08</v>
      </c>
      <c r="G47094" s="87" t="s">
        <v>409</v>
      </c>
      <c r="H47094" s="92">
        <v>231</v>
      </c>
      <c r="I47094" s="92">
        <v>238</v>
      </c>
      <c r="J47094" s="92">
        <v>580</v>
      </c>
      <c r="K47094" s="92">
        <v>342</v>
      </c>
      <c r="O47094" s="92">
        <v>238</v>
      </c>
      <c r="P47094" s="92">
        <v>580</v>
      </c>
      <c r="Q47094" s="92">
        <v>342</v>
      </c>
      <c r="S47094" s="92">
        <v>0</v>
      </c>
      <c r="V47094" s="92">
        <v>21</v>
      </c>
      <c r="W47094" s="92">
        <v>0</v>
      </c>
      <c r="Y47094" s="92">
        <v>559</v>
      </c>
      <c r="AK47094" s="92">
        <v>0</v>
      </c>
      <c r="AN47094" s="92">
        <v>21</v>
      </c>
      <c r="AO47094" s="92">
        <v>0</v>
      </c>
      <c r="AQ47094" s="92">
        <v>559</v>
      </c>
      <c r="AS47094" s="92">
        <v>21</v>
      </c>
      <c r="AT47094" s="92">
        <v>296</v>
      </c>
      <c r="AU47094" s="92">
        <v>25</v>
      </c>
    </row>
    <row r="47095" spans="1:47">
      <c r="A47095" s="83" t="s">
        <v>134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08</v>
      </c>
      <c r="G47095" s="87" t="s">
        <v>409</v>
      </c>
      <c r="H47095" s="92">
        <v>242</v>
      </c>
      <c r="I47095" s="92">
        <v>241</v>
      </c>
      <c r="J47095" s="92">
        <v>578</v>
      </c>
      <c r="K47095" s="92">
        <v>335</v>
      </c>
      <c r="O47095" s="92">
        <v>241</v>
      </c>
      <c r="P47095" s="92">
        <v>578</v>
      </c>
      <c r="Q47095" s="92">
        <v>335</v>
      </c>
      <c r="S47095" s="92">
        <v>0</v>
      </c>
      <c r="V47095" s="92">
        <v>22</v>
      </c>
      <c r="W47095" s="92">
        <v>0</v>
      </c>
      <c r="Y47095" s="92">
        <v>556</v>
      </c>
      <c r="AK47095" s="92">
        <v>0</v>
      </c>
      <c r="AN47095" s="92">
        <v>22</v>
      </c>
      <c r="AO47095" s="92">
        <v>0</v>
      </c>
      <c r="AQ47095" s="92">
        <v>556</v>
      </c>
      <c r="AS47095" s="92">
        <v>6</v>
      </c>
      <c r="AT47095" s="92">
        <v>301</v>
      </c>
      <c r="AU47095" s="92">
        <v>28</v>
      </c>
    </row>
    <row r="47096" spans="1:47">
      <c r="A47096" s="83" t="s">
        <v>134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08</v>
      </c>
      <c r="G47096" s="87" t="s">
        <v>409</v>
      </c>
      <c r="H47096" s="92">
        <v>256</v>
      </c>
      <c r="I47096" s="92">
        <v>261</v>
      </c>
      <c r="J47096" s="92">
        <v>570</v>
      </c>
      <c r="K47096" s="92">
        <v>310</v>
      </c>
      <c r="O47096" s="92">
        <v>261</v>
      </c>
      <c r="P47096" s="92">
        <v>570</v>
      </c>
      <c r="Q47096" s="92">
        <v>310</v>
      </c>
      <c r="S47096" s="92">
        <v>0</v>
      </c>
      <c r="V47096" s="92">
        <v>23</v>
      </c>
      <c r="W47096" s="92">
        <v>0</v>
      </c>
      <c r="Y47096" s="92">
        <v>547</v>
      </c>
      <c r="AK47096" s="92">
        <v>0</v>
      </c>
      <c r="AN47096" s="92">
        <v>23</v>
      </c>
      <c r="AO47096" s="92">
        <v>0</v>
      </c>
      <c r="AQ47096" s="92">
        <v>547</v>
      </c>
      <c r="AS47096" s="92">
        <v>2</v>
      </c>
      <c r="AT47096" s="92">
        <v>285</v>
      </c>
      <c r="AU47096" s="92">
        <v>23</v>
      </c>
    </row>
    <row r="47097" spans="1:47">
      <c r="A47097" s="83" t="s">
        <v>134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08</v>
      </c>
      <c r="G47097" s="87" t="s">
        <v>409</v>
      </c>
      <c r="H47097" s="92">
        <v>270</v>
      </c>
      <c r="I47097" s="92">
        <v>279</v>
      </c>
      <c r="J47097" s="92">
        <v>585</v>
      </c>
      <c r="K47097" s="92">
        <v>304</v>
      </c>
      <c r="O47097" s="92">
        <v>279</v>
      </c>
      <c r="P47097" s="92">
        <v>585</v>
      </c>
      <c r="Q47097" s="92">
        <v>304</v>
      </c>
      <c r="S47097" s="92">
        <v>0</v>
      </c>
      <c r="V47097" s="92">
        <v>22</v>
      </c>
      <c r="W47097" s="92">
        <v>9</v>
      </c>
      <c r="Y47097" s="92">
        <v>554</v>
      </c>
      <c r="AK47097" s="92">
        <v>0</v>
      </c>
      <c r="AN47097" s="92">
        <v>22</v>
      </c>
      <c r="AO47097" s="92">
        <v>9</v>
      </c>
      <c r="AQ47097" s="92">
        <v>554</v>
      </c>
      <c r="AS47097" s="92">
        <v>-15</v>
      </c>
      <c r="AT47097" s="92">
        <v>300</v>
      </c>
      <c r="AU47097" s="92">
        <v>19</v>
      </c>
    </row>
    <row r="47098" spans="1:47">
      <c r="A47098" s="83" t="s">
        <v>134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08</v>
      </c>
      <c r="G47098" s="87" t="s">
        <v>409</v>
      </c>
      <c r="H47098" s="92">
        <v>280</v>
      </c>
      <c r="I47098" s="92">
        <v>284</v>
      </c>
      <c r="J47098" s="92">
        <v>644</v>
      </c>
      <c r="K47098" s="92">
        <v>359</v>
      </c>
      <c r="O47098" s="92">
        <v>284</v>
      </c>
      <c r="P47098" s="92">
        <v>644</v>
      </c>
      <c r="Q47098" s="92">
        <v>359</v>
      </c>
      <c r="S47098" s="92">
        <v>0</v>
      </c>
      <c r="V47098" s="92">
        <v>18</v>
      </c>
      <c r="W47098" s="92">
        <v>68</v>
      </c>
      <c r="Y47098" s="92">
        <v>558</v>
      </c>
      <c r="AK47098" s="92">
        <v>0</v>
      </c>
      <c r="AN47098" s="92">
        <v>18</v>
      </c>
      <c r="AO47098" s="92">
        <v>68</v>
      </c>
      <c r="AQ47098" s="92">
        <v>558</v>
      </c>
      <c r="AS47098" s="92">
        <v>5</v>
      </c>
      <c r="AT47098" s="92">
        <v>327</v>
      </c>
      <c r="AU47098" s="92">
        <v>27</v>
      </c>
    </row>
    <row r="47099" spans="1:47">
      <c r="A47099" s="83" t="s">
        <v>134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08</v>
      </c>
      <c r="G47099" s="87" t="s">
        <v>409</v>
      </c>
      <c r="H47099" s="92">
        <v>288</v>
      </c>
      <c r="I47099" s="92">
        <v>298</v>
      </c>
      <c r="J47099" s="92">
        <v>701</v>
      </c>
      <c r="K47099" s="92">
        <v>402</v>
      </c>
      <c r="O47099" s="92">
        <v>298</v>
      </c>
      <c r="P47099" s="92">
        <v>701</v>
      </c>
      <c r="Q47099" s="92">
        <v>402</v>
      </c>
      <c r="S47099" s="92">
        <v>0</v>
      </c>
      <c r="V47099" s="92">
        <v>23</v>
      </c>
      <c r="W47099" s="92">
        <v>118</v>
      </c>
      <c r="Y47099" s="92">
        <v>558</v>
      </c>
      <c r="AK47099" s="92">
        <v>0</v>
      </c>
      <c r="AN47099" s="92">
        <v>23</v>
      </c>
      <c r="AO47099" s="92">
        <v>118</v>
      </c>
      <c r="AQ47099" s="92">
        <v>558</v>
      </c>
      <c r="AS47099" s="92">
        <v>19</v>
      </c>
      <c r="AT47099" s="92">
        <v>336</v>
      </c>
      <c r="AU47099" s="92">
        <v>47</v>
      </c>
    </row>
    <row r="47100" spans="1:47">
      <c r="A47100" s="83" t="s">
        <v>134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08</v>
      </c>
      <c r="G47100" s="87" t="s">
        <v>409</v>
      </c>
      <c r="H47100" s="92">
        <v>307</v>
      </c>
      <c r="I47100" s="92">
        <v>300</v>
      </c>
      <c r="J47100" s="92">
        <v>705</v>
      </c>
      <c r="K47100" s="92">
        <v>403</v>
      </c>
      <c r="O47100" s="92">
        <v>300</v>
      </c>
      <c r="P47100" s="92">
        <v>705</v>
      </c>
      <c r="Q47100" s="92">
        <v>403</v>
      </c>
      <c r="S47100" s="92">
        <v>0</v>
      </c>
      <c r="V47100" s="92">
        <v>21</v>
      </c>
      <c r="W47100" s="92">
        <v>128</v>
      </c>
      <c r="Y47100" s="92">
        <v>554</v>
      </c>
      <c r="AK47100" s="92">
        <v>0</v>
      </c>
      <c r="AN47100" s="92">
        <v>21</v>
      </c>
      <c r="AO47100" s="92">
        <v>128</v>
      </c>
      <c r="AQ47100" s="92">
        <v>554</v>
      </c>
      <c r="AS47100" s="92">
        <v>21</v>
      </c>
      <c r="AT47100" s="92">
        <v>331</v>
      </c>
      <c r="AU47100" s="92">
        <v>51</v>
      </c>
    </row>
    <row r="47101" spans="1:47">
      <c r="A47101" s="83" t="s">
        <v>134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08</v>
      </c>
      <c r="G47101" s="87" t="s">
        <v>409</v>
      </c>
      <c r="H47101" s="92">
        <v>307</v>
      </c>
      <c r="I47101" s="92">
        <v>302</v>
      </c>
      <c r="J47101" s="92">
        <v>723</v>
      </c>
      <c r="K47101" s="92">
        <v>419</v>
      </c>
      <c r="O47101" s="92">
        <v>302</v>
      </c>
      <c r="P47101" s="92">
        <v>723</v>
      </c>
      <c r="Q47101" s="92">
        <v>419</v>
      </c>
      <c r="S47101" s="92">
        <v>8</v>
      </c>
      <c r="V47101" s="92">
        <v>21</v>
      </c>
      <c r="W47101" s="92">
        <v>126</v>
      </c>
      <c r="Y47101" s="92">
        <v>567</v>
      </c>
      <c r="AK47101" s="92">
        <v>8</v>
      </c>
      <c r="AN47101" s="92">
        <v>21</v>
      </c>
      <c r="AO47101" s="92">
        <v>126</v>
      </c>
      <c r="AQ47101" s="92">
        <v>567</v>
      </c>
      <c r="AS47101" s="92">
        <v>45</v>
      </c>
      <c r="AT47101" s="92">
        <v>326</v>
      </c>
      <c r="AU47101" s="92">
        <v>48</v>
      </c>
    </row>
    <row r="47102" spans="1:47">
      <c r="A47102" s="83" t="s">
        <v>134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08</v>
      </c>
      <c r="G47102" s="87" t="s">
        <v>409</v>
      </c>
      <c r="H47102" s="92">
        <v>308</v>
      </c>
      <c r="I47102" s="92">
        <v>311</v>
      </c>
      <c r="J47102" s="92">
        <v>693</v>
      </c>
      <c r="K47102" s="92">
        <v>384</v>
      </c>
      <c r="O47102" s="92">
        <v>311</v>
      </c>
      <c r="P47102" s="92">
        <v>693</v>
      </c>
      <c r="Q47102" s="92">
        <v>384</v>
      </c>
      <c r="S47102" s="92">
        <v>0</v>
      </c>
      <c r="V47102" s="92">
        <v>21</v>
      </c>
      <c r="W47102" s="92">
        <v>124</v>
      </c>
      <c r="Y47102" s="92">
        <v>547</v>
      </c>
      <c r="AK47102" s="92">
        <v>0</v>
      </c>
      <c r="AN47102" s="92">
        <v>21</v>
      </c>
      <c r="AO47102" s="92">
        <v>124</v>
      </c>
      <c r="AQ47102" s="92">
        <v>547</v>
      </c>
      <c r="AS47102" s="92">
        <v>34</v>
      </c>
      <c r="AT47102" s="92">
        <v>305</v>
      </c>
      <c r="AU47102" s="92">
        <v>45</v>
      </c>
    </row>
    <row r="47103" spans="1:47">
      <c r="A47103" s="83" t="s">
        <v>134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08</v>
      </c>
      <c r="G47103" s="87" t="s">
        <v>409</v>
      </c>
      <c r="H47103" s="92">
        <v>323</v>
      </c>
      <c r="I47103" s="92">
        <v>311</v>
      </c>
      <c r="J47103" s="92">
        <v>712</v>
      </c>
      <c r="K47103" s="92">
        <v>399</v>
      </c>
      <c r="O47103" s="92">
        <v>311</v>
      </c>
      <c r="P47103" s="92">
        <v>712</v>
      </c>
      <c r="Q47103" s="92">
        <v>399</v>
      </c>
      <c r="S47103" s="92">
        <v>0</v>
      </c>
      <c r="V47103" s="92">
        <v>20</v>
      </c>
      <c r="W47103" s="92">
        <v>125</v>
      </c>
      <c r="Y47103" s="92">
        <v>566</v>
      </c>
      <c r="AK47103" s="92">
        <v>0</v>
      </c>
      <c r="AN47103" s="92">
        <v>20</v>
      </c>
      <c r="AO47103" s="92">
        <v>125</v>
      </c>
      <c r="AQ47103" s="92">
        <v>566</v>
      </c>
      <c r="AS47103" s="92">
        <v>50</v>
      </c>
      <c r="AT47103" s="92">
        <v>298</v>
      </c>
      <c r="AU47103" s="92">
        <v>51</v>
      </c>
    </row>
    <row r="47104" spans="1:47">
      <c r="A47104" s="83" t="s">
        <v>134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08</v>
      </c>
      <c r="G47104" s="87" t="s">
        <v>409</v>
      </c>
      <c r="H47104" s="92">
        <v>329</v>
      </c>
      <c r="I47104" s="92">
        <v>327</v>
      </c>
      <c r="J47104" s="92">
        <v>694</v>
      </c>
      <c r="K47104" s="92">
        <v>366</v>
      </c>
      <c r="O47104" s="92">
        <v>327</v>
      </c>
      <c r="P47104" s="92">
        <v>694</v>
      </c>
      <c r="Q47104" s="92">
        <v>366</v>
      </c>
      <c r="S47104" s="92">
        <v>0</v>
      </c>
      <c r="V47104" s="92">
        <v>22</v>
      </c>
      <c r="W47104" s="92">
        <v>124</v>
      </c>
      <c r="Y47104" s="92">
        <v>548</v>
      </c>
      <c r="AK47104" s="92">
        <v>0</v>
      </c>
      <c r="AN47104" s="92">
        <v>22</v>
      </c>
      <c r="AO47104" s="92">
        <v>124</v>
      </c>
      <c r="AQ47104" s="92">
        <v>548</v>
      </c>
      <c r="AS47104" s="92">
        <v>43</v>
      </c>
      <c r="AT47104" s="92">
        <v>281</v>
      </c>
      <c r="AU47104" s="92">
        <v>42</v>
      </c>
    </row>
    <row r="47105" spans="1:47">
      <c r="A47105" s="83" t="s">
        <v>134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08</v>
      </c>
      <c r="G47105" s="87" t="s">
        <v>409</v>
      </c>
      <c r="H47105" s="92">
        <v>331</v>
      </c>
      <c r="I47105" s="92">
        <v>326</v>
      </c>
      <c r="J47105" s="92">
        <v>682</v>
      </c>
      <c r="K47105" s="92">
        <v>355</v>
      </c>
      <c r="O47105" s="92">
        <v>326</v>
      </c>
      <c r="P47105" s="92">
        <v>682</v>
      </c>
      <c r="Q47105" s="92">
        <v>355</v>
      </c>
      <c r="S47105" s="92">
        <v>9</v>
      </c>
      <c r="V47105" s="92">
        <v>21</v>
      </c>
      <c r="W47105" s="92">
        <v>110</v>
      </c>
      <c r="Y47105" s="92">
        <v>542</v>
      </c>
      <c r="AK47105" s="92">
        <v>9</v>
      </c>
      <c r="AN47105" s="92">
        <v>21</v>
      </c>
      <c r="AO47105" s="92">
        <v>110</v>
      </c>
      <c r="AQ47105" s="92">
        <v>542</v>
      </c>
      <c r="AS47105" s="92">
        <v>28</v>
      </c>
      <c r="AT47105" s="92">
        <v>282</v>
      </c>
      <c r="AU47105" s="92">
        <v>45</v>
      </c>
    </row>
    <row r="47106" spans="1:47">
      <c r="A47106" s="83" t="s">
        <v>134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08</v>
      </c>
      <c r="G47106" s="87" t="s">
        <v>409</v>
      </c>
      <c r="H47106" s="92">
        <v>332</v>
      </c>
      <c r="I47106" s="92">
        <v>330</v>
      </c>
      <c r="J47106" s="92">
        <v>647</v>
      </c>
      <c r="K47106" s="92">
        <v>315</v>
      </c>
      <c r="O47106" s="92">
        <v>330</v>
      </c>
      <c r="P47106" s="92">
        <v>647</v>
      </c>
      <c r="Q47106" s="92">
        <v>315</v>
      </c>
      <c r="S47106" s="92">
        <v>22</v>
      </c>
      <c r="V47106" s="92">
        <v>21</v>
      </c>
      <c r="W47106" s="92">
        <v>52</v>
      </c>
      <c r="Y47106" s="92">
        <v>552</v>
      </c>
      <c r="AK47106" s="92">
        <v>22</v>
      </c>
      <c r="AN47106" s="92">
        <v>21</v>
      </c>
      <c r="AO47106" s="92">
        <v>52</v>
      </c>
      <c r="AQ47106" s="92">
        <v>552</v>
      </c>
      <c r="AS47106" s="92">
        <v>20</v>
      </c>
      <c r="AT47106" s="92">
        <v>263</v>
      </c>
      <c r="AU47106" s="92">
        <v>32</v>
      </c>
    </row>
    <row r="47107" spans="1:47">
      <c r="A47107" s="83" t="s">
        <v>134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08</v>
      </c>
      <c r="G47107" s="87" t="s">
        <v>409</v>
      </c>
      <c r="H47107" s="92">
        <v>334</v>
      </c>
      <c r="I47107" s="92">
        <v>340</v>
      </c>
      <c r="J47107" s="92">
        <v>600</v>
      </c>
      <c r="K47107" s="92">
        <v>263</v>
      </c>
      <c r="O47107" s="92">
        <v>340</v>
      </c>
      <c r="P47107" s="92">
        <v>600</v>
      </c>
      <c r="Q47107" s="92">
        <v>263</v>
      </c>
      <c r="S47107" s="92">
        <v>22</v>
      </c>
      <c r="V47107" s="92">
        <v>20</v>
      </c>
      <c r="W47107" s="92">
        <v>4</v>
      </c>
      <c r="Y47107" s="92">
        <v>554</v>
      </c>
      <c r="AK47107" s="92">
        <v>22</v>
      </c>
      <c r="AN47107" s="92">
        <v>20</v>
      </c>
      <c r="AO47107" s="92">
        <v>4</v>
      </c>
      <c r="AQ47107" s="92">
        <v>554</v>
      </c>
      <c r="AS47107" s="92">
        <v>5</v>
      </c>
      <c r="AT47107" s="92">
        <v>245</v>
      </c>
      <c r="AU47107" s="92">
        <v>13</v>
      </c>
    </row>
    <row r="47108" spans="1:47">
      <c r="A47108" s="83" t="s">
        <v>134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08</v>
      </c>
      <c r="G47108" s="87" t="s">
        <v>409</v>
      </c>
      <c r="H47108" s="92">
        <v>352</v>
      </c>
      <c r="I47108" s="92">
        <v>355</v>
      </c>
      <c r="J47108" s="92">
        <v>634</v>
      </c>
      <c r="K47108" s="92">
        <v>278</v>
      </c>
      <c r="O47108" s="92">
        <v>355</v>
      </c>
      <c r="P47108" s="92">
        <v>634</v>
      </c>
      <c r="Q47108" s="92">
        <v>278</v>
      </c>
      <c r="S47108" s="92">
        <v>59</v>
      </c>
      <c r="V47108" s="92">
        <v>19</v>
      </c>
      <c r="W47108" s="92">
        <v>0</v>
      </c>
      <c r="Y47108" s="92">
        <v>556</v>
      </c>
      <c r="AK47108" s="92">
        <v>59</v>
      </c>
      <c r="AN47108" s="92">
        <v>19</v>
      </c>
      <c r="AO47108" s="92">
        <v>0</v>
      </c>
      <c r="AQ47108" s="92">
        <v>556</v>
      </c>
      <c r="AS47108" s="92">
        <v>23</v>
      </c>
      <c r="AT47108" s="92">
        <v>256</v>
      </c>
      <c r="AU47108" s="92">
        <v>-1</v>
      </c>
    </row>
    <row r="47109" spans="1:47">
      <c r="A47109" s="83" t="s">
        <v>134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08</v>
      </c>
      <c r="G47109" s="87" t="s">
        <v>409</v>
      </c>
      <c r="H47109" s="92">
        <v>339</v>
      </c>
      <c r="I47109" s="92">
        <v>352</v>
      </c>
      <c r="J47109" s="92">
        <v>645</v>
      </c>
      <c r="K47109" s="92">
        <v>293</v>
      </c>
      <c r="O47109" s="92">
        <v>352</v>
      </c>
      <c r="P47109" s="92">
        <v>645</v>
      </c>
      <c r="Q47109" s="92">
        <v>293</v>
      </c>
      <c r="S47109" s="92">
        <v>50</v>
      </c>
      <c r="V47109" s="92">
        <v>20</v>
      </c>
      <c r="W47109" s="92">
        <v>0</v>
      </c>
      <c r="Y47109" s="92">
        <v>575</v>
      </c>
      <c r="AK47109" s="92">
        <v>50</v>
      </c>
      <c r="AN47109" s="92">
        <v>20</v>
      </c>
      <c r="AO47109" s="92">
        <v>0</v>
      </c>
      <c r="AQ47109" s="92">
        <v>575</v>
      </c>
      <c r="AS47109" s="92">
        <v>23</v>
      </c>
      <c r="AT47109" s="92">
        <v>265</v>
      </c>
      <c r="AU47109" s="92">
        <v>5</v>
      </c>
    </row>
    <row r="47110" spans="1:47">
      <c r="A47110" s="83" t="s">
        <v>134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08</v>
      </c>
      <c r="G47110" s="87" t="s">
        <v>409</v>
      </c>
      <c r="H47110" s="92">
        <v>328</v>
      </c>
      <c r="I47110" s="92">
        <v>332</v>
      </c>
      <c r="J47110" s="92">
        <v>625</v>
      </c>
      <c r="K47110" s="92">
        <v>292</v>
      </c>
      <c r="O47110" s="92">
        <v>332</v>
      </c>
      <c r="P47110" s="92">
        <v>625</v>
      </c>
      <c r="Q47110" s="92">
        <v>292</v>
      </c>
      <c r="S47110" s="92">
        <v>64</v>
      </c>
      <c r="V47110" s="92">
        <v>19</v>
      </c>
      <c r="W47110" s="92">
        <v>0</v>
      </c>
      <c r="Y47110" s="92">
        <v>542</v>
      </c>
      <c r="AK47110" s="92">
        <v>64</v>
      </c>
      <c r="AN47110" s="92">
        <v>19</v>
      </c>
      <c r="AO47110" s="92">
        <v>0</v>
      </c>
      <c r="AQ47110" s="92">
        <v>542</v>
      </c>
      <c r="AS47110" s="92">
        <v>9</v>
      </c>
      <c r="AT47110" s="92">
        <v>282</v>
      </c>
      <c r="AU47110" s="92">
        <v>1</v>
      </c>
    </row>
    <row r="47111" spans="1:47">
      <c r="A47111" s="83" t="s">
        <v>134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08</v>
      </c>
      <c r="G47111" s="87" t="s">
        <v>409</v>
      </c>
      <c r="H47111" s="92">
        <v>310</v>
      </c>
      <c r="I47111" s="92">
        <v>319</v>
      </c>
      <c r="J47111" s="92">
        <v>646</v>
      </c>
      <c r="K47111" s="92">
        <v>325</v>
      </c>
      <c r="O47111" s="92">
        <v>319</v>
      </c>
      <c r="P47111" s="92">
        <v>646</v>
      </c>
      <c r="Q47111" s="92">
        <v>325</v>
      </c>
      <c r="S47111" s="92">
        <v>65</v>
      </c>
      <c r="V47111" s="92">
        <v>19</v>
      </c>
      <c r="W47111" s="92">
        <v>0</v>
      </c>
      <c r="Y47111" s="92">
        <v>562</v>
      </c>
      <c r="AK47111" s="92">
        <v>65</v>
      </c>
      <c r="AN47111" s="92">
        <v>19</v>
      </c>
      <c r="AO47111" s="92">
        <v>0</v>
      </c>
      <c r="AQ47111" s="92">
        <v>562</v>
      </c>
      <c r="AS47111" s="92">
        <v>25</v>
      </c>
      <c r="AT47111" s="92">
        <v>290</v>
      </c>
      <c r="AU47111" s="92">
        <v>10</v>
      </c>
    </row>
    <row r="47112" spans="1:47">
      <c r="A47112" s="83" t="s">
        <v>134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08</v>
      </c>
      <c r="G47112" s="87" t="s">
        <v>409</v>
      </c>
      <c r="H47112" s="92">
        <v>290</v>
      </c>
      <c r="I47112" s="92">
        <v>302</v>
      </c>
      <c r="J47112" s="92">
        <v>637</v>
      </c>
      <c r="K47112" s="92">
        <v>334</v>
      </c>
      <c r="O47112" s="92">
        <v>302</v>
      </c>
      <c r="P47112" s="92">
        <v>637</v>
      </c>
      <c r="Q47112" s="92">
        <v>334</v>
      </c>
      <c r="S47112" s="92">
        <v>68</v>
      </c>
      <c r="V47112" s="92">
        <v>22</v>
      </c>
      <c r="W47112" s="92">
        <v>0</v>
      </c>
      <c r="Y47112" s="92">
        <v>547</v>
      </c>
      <c r="AK47112" s="92">
        <v>68</v>
      </c>
      <c r="AN47112" s="92">
        <v>22</v>
      </c>
      <c r="AO47112" s="92">
        <v>0</v>
      </c>
      <c r="AQ47112" s="92">
        <v>547</v>
      </c>
      <c r="AS47112" s="92">
        <v>9</v>
      </c>
      <c r="AT47112" s="92">
        <v>309</v>
      </c>
      <c r="AU47112" s="92">
        <v>16</v>
      </c>
    </row>
    <row r="47113" spans="1:47">
      <c r="A47113" s="83" t="s">
        <v>134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08</v>
      </c>
      <c r="G47113" s="87" t="s">
        <v>409</v>
      </c>
      <c r="H47113" s="92">
        <v>287</v>
      </c>
      <c r="I47113" s="92">
        <v>281</v>
      </c>
      <c r="J47113" s="92">
        <v>600</v>
      </c>
      <c r="K47113" s="92">
        <v>315</v>
      </c>
      <c r="O47113" s="92">
        <v>281</v>
      </c>
      <c r="P47113" s="92">
        <v>600</v>
      </c>
      <c r="Q47113" s="92">
        <v>315</v>
      </c>
      <c r="S47113" s="92">
        <v>35</v>
      </c>
      <c r="V47113" s="92">
        <v>19</v>
      </c>
      <c r="W47113" s="92">
        <v>0</v>
      </c>
      <c r="Y47113" s="92">
        <v>546</v>
      </c>
      <c r="AK47113" s="92">
        <v>35</v>
      </c>
      <c r="AN47113" s="92">
        <v>19</v>
      </c>
      <c r="AO47113" s="92">
        <v>0</v>
      </c>
      <c r="AQ47113" s="92">
        <v>546</v>
      </c>
      <c r="AS47113" s="92">
        <v>24</v>
      </c>
      <c r="AT47113" s="92">
        <v>282</v>
      </c>
      <c r="AU47113" s="92">
        <v>9</v>
      </c>
    </row>
    <row r="47114" spans="1:47">
      <c r="A47114" s="83" t="s">
        <v>134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08</v>
      </c>
      <c r="G47114" s="87" t="s">
        <v>409</v>
      </c>
      <c r="H47114" s="92">
        <v>263</v>
      </c>
      <c r="I47114" s="92">
        <v>259</v>
      </c>
      <c r="J47114" s="92">
        <v>601</v>
      </c>
      <c r="K47114" s="92">
        <v>344</v>
      </c>
      <c r="O47114" s="92">
        <v>259</v>
      </c>
      <c r="P47114" s="92">
        <v>601</v>
      </c>
      <c r="Q47114" s="92">
        <v>344</v>
      </c>
      <c r="S47114" s="92">
        <v>46</v>
      </c>
      <c r="V47114" s="92">
        <v>17</v>
      </c>
      <c r="W47114" s="92">
        <v>0</v>
      </c>
      <c r="Y47114" s="92">
        <v>538</v>
      </c>
      <c r="AK47114" s="92">
        <v>46</v>
      </c>
      <c r="AN47114" s="92">
        <v>17</v>
      </c>
      <c r="AO47114" s="92">
        <v>0</v>
      </c>
      <c r="AQ47114" s="92">
        <v>538</v>
      </c>
      <c r="AS47114" s="92">
        <v>21</v>
      </c>
      <c r="AT47114" s="92">
        <v>310</v>
      </c>
      <c r="AU47114" s="92">
        <v>13</v>
      </c>
    </row>
    <row r="47115" spans="1:47">
      <c r="A47115" s="83" t="s">
        <v>134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08</v>
      </c>
      <c r="G47115" s="87" t="s">
        <v>409</v>
      </c>
      <c r="H47115" s="92">
        <v>246</v>
      </c>
      <c r="I47115" s="92">
        <v>251</v>
      </c>
      <c r="J47115" s="92">
        <v>604</v>
      </c>
      <c r="K47115" s="92">
        <v>349</v>
      </c>
      <c r="O47115" s="92">
        <v>251</v>
      </c>
      <c r="P47115" s="92">
        <v>604</v>
      </c>
      <c r="Q47115" s="92">
        <v>349</v>
      </c>
      <c r="S47115" s="92">
        <v>60</v>
      </c>
      <c r="V47115" s="92">
        <v>20</v>
      </c>
      <c r="W47115" s="92">
        <v>0</v>
      </c>
      <c r="Y47115" s="92">
        <v>524</v>
      </c>
      <c r="AK47115" s="92">
        <v>60</v>
      </c>
      <c r="AN47115" s="92">
        <v>20</v>
      </c>
      <c r="AO47115" s="92">
        <v>0</v>
      </c>
      <c r="AQ47115" s="92">
        <v>524</v>
      </c>
      <c r="AS47115" s="92">
        <v>22</v>
      </c>
      <c r="AT47115" s="92">
        <v>308</v>
      </c>
      <c r="AU47115" s="92">
        <v>19</v>
      </c>
    </row>
    <row r="47116" spans="1:47">
      <c r="A47116" s="83" t="s">
        <v>134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08</v>
      </c>
      <c r="G47116" s="87" t="s">
        <v>409</v>
      </c>
      <c r="H47116" s="92">
        <v>237</v>
      </c>
      <c r="I47116" s="92">
        <v>241</v>
      </c>
      <c r="J47116" s="92">
        <v>586</v>
      </c>
      <c r="K47116" s="92">
        <v>333</v>
      </c>
      <c r="O47116" s="92">
        <v>241</v>
      </c>
      <c r="P47116" s="92">
        <v>586</v>
      </c>
      <c r="Q47116" s="92">
        <v>333</v>
      </c>
      <c r="S47116" s="92">
        <v>58</v>
      </c>
      <c r="V47116" s="92">
        <v>22</v>
      </c>
      <c r="W47116" s="92">
        <v>0</v>
      </c>
      <c r="Y47116" s="92">
        <v>506</v>
      </c>
      <c r="AK47116" s="92">
        <v>58</v>
      </c>
      <c r="AN47116" s="92">
        <v>22</v>
      </c>
      <c r="AO47116" s="92">
        <v>0</v>
      </c>
      <c r="AQ47116" s="92">
        <v>506</v>
      </c>
      <c r="AS47116" s="92">
        <v>22</v>
      </c>
      <c r="AT47116" s="92">
        <v>288</v>
      </c>
      <c r="AU47116" s="92">
        <v>23</v>
      </c>
    </row>
    <row r="47117" spans="1:47">
      <c r="A47117" s="83" t="s">
        <v>134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08</v>
      </c>
      <c r="G47117" s="87" t="s">
        <v>409</v>
      </c>
      <c r="H47117" s="92">
        <v>232</v>
      </c>
      <c r="I47117" s="92">
        <v>234</v>
      </c>
      <c r="J47117" s="92">
        <v>561</v>
      </c>
      <c r="K47117" s="92">
        <v>328</v>
      </c>
      <c r="O47117" s="92">
        <v>234</v>
      </c>
      <c r="P47117" s="92">
        <v>561</v>
      </c>
      <c r="Q47117" s="92">
        <v>328</v>
      </c>
      <c r="S47117" s="92">
        <v>56</v>
      </c>
      <c r="V47117" s="92">
        <v>20</v>
      </c>
      <c r="W47117" s="92">
        <v>0</v>
      </c>
      <c r="Y47117" s="92">
        <v>485</v>
      </c>
      <c r="AK47117" s="92">
        <v>56</v>
      </c>
      <c r="AN47117" s="92">
        <v>20</v>
      </c>
      <c r="AO47117" s="92">
        <v>0</v>
      </c>
      <c r="AQ47117" s="92">
        <v>485</v>
      </c>
      <c r="AS47117" s="92">
        <v>17</v>
      </c>
      <c r="AT47117" s="92">
        <v>284</v>
      </c>
      <c r="AU47117" s="92">
        <v>27</v>
      </c>
    </row>
    <row r="47118" spans="1:47">
      <c r="A47118" s="83" t="s">
        <v>134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08</v>
      </c>
      <c r="G47118" s="87" t="s">
        <v>409</v>
      </c>
      <c r="H47118" s="92">
        <v>226</v>
      </c>
      <c r="I47118" s="92">
        <v>231</v>
      </c>
      <c r="J47118" s="92">
        <v>564</v>
      </c>
      <c r="K47118" s="92">
        <v>333</v>
      </c>
      <c r="O47118" s="92">
        <v>231</v>
      </c>
      <c r="P47118" s="92">
        <v>564</v>
      </c>
      <c r="Q47118" s="92">
        <v>333</v>
      </c>
      <c r="S47118" s="92">
        <v>56</v>
      </c>
      <c r="V47118" s="92">
        <v>22</v>
      </c>
      <c r="W47118" s="92">
        <v>0</v>
      </c>
      <c r="Y47118" s="92">
        <v>486</v>
      </c>
      <c r="AK47118" s="92">
        <v>56</v>
      </c>
      <c r="AN47118" s="92">
        <v>22</v>
      </c>
      <c r="AO47118" s="92">
        <v>0</v>
      </c>
      <c r="AQ47118" s="92">
        <v>486</v>
      </c>
      <c r="AS47118" s="92">
        <v>-3</v>
      </c>
      <c r="AT47118" s="92">
        <v>301</v>
      </c>
      <c r="AU47118" s="92">
        <v>35</v>
      </c>
    </row>
    <row r="47119" spans="1:47">
      <c r="A47119" s="83" t="s">
        <v>134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08</v>
      </c>
      <c r="G47119" s="87" t="s">
        <v>409</v>
      </c>
      <c r="H47119" s="92">
        <v>230</v>
      </c>
      <c r="I47119" s="92">
        <v>232</v>
      </c>
      <c r="J47119" s="92">
        <v>563</v>
      </c>
      <c r="K47119" s="92">
        <v>332</v>
      </c>
      <c r="O47119" s="92">
        <v>232</v>
      </c>
      <c r="P47119" s="92">
        <v>563</v>
      </c>
      <c r="Q47119" s="92">
        <v>332</v>
      </c>
      <c r="S47119" s="92">
        <v>60</v>
      </c>
      <c r="V47119" s="92">
        <v>20</v>
      </c>
      <c r="W47119" s="92">
        <v>0</v>
      </c>
      <c r="Y47119" s="92">
        <v>483</v>
      </c>
      <c r="AK47119" s="92">
        <v>60</v>
      </c>
      <c r="AN47119" s="92">
        <v>20</v>
      </c>
      <c r="AO47119" s="92">
        <v>0</v>
      </c>
      <c r="AQ47119" s="92">
        <v>483</v>
      </c>
      <c r="AS47119" s="92">
        <v>-2</v>
      </c>
      <c r="AT47119" s="92">
        <v>300</v>
      </c>
      <c r="AU47119" s="92">
        <v>34</v>
      </c>
    </row>
    <row r="47120" spans="1:47">
      <c r="A47120" s="83" t="s">
        <v>134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08</v>
      </c>
      <c r="G47120" s="87" t="s">
        <v>409</v>
      </c>
      <c r="H47120" s="92">
        <v>236</v>
      </c>
      <c r="I47120" s="92">
        <v>243</v>
      </c>
      <c r="J47120" s="92">
        <v>574</v>
      </c>
      <c r="K47120" s="92">
        <v>328</v>
      </c>
      <c r="O47120" s="92">
        <v>243</v>
      </c>
      <c r="P47120" s="92">
        <v>574</v>
      </c>
      <c r="Q47120" s="92">
        <v>328</v>
      </c>
      <c r="S47120" s="92">
        <v>61</v>
      </c>
      <c r="V47120" s="92">
        <v>21</v>
      </c>
      <c r="W47120" s="92">
        <v>0</v>
      </c>
      <c r="Y47120" s="92">
        <v>492</v>
      </c>
      <c r="AK47120" s="92">
        <v>61</v>
      </c>
      <c r="AN47120" s="92">
        <v>21</v>
      </c>
      <c r="AO47120" s="92">
        <v>0</v>
      </c>
      <c r="AQ47120" s="92">
        <v>492</v>
      </c>
      <c r="AS47120" s="92">
        <v>3</v>
      </c>
      <c r="AT47120" s="92">
        <v>297</v>
      </c>
      <c r="AU47120" s="92">
        <v>28</v>
      </c>
    </row>
    <row r="47121" spans="1:47">
      <c r="A47121" s="83" t="s">
        <v>134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08</v>
      </c>
      <c r="G47121" s="87" t="s">
        <v>409</v>
      </c>
      <c r="H47121" s="92">
        <v>237</v>
      </c>
      <c r="I47121" s="92">
        <v>246</v>
      </c>
      <c r="J47121" s="92">
        <v>598</v>
      </c>
      <c r="K47121" s="92">
        <v>353</v>
      </c>
      <c r="O47121" s="92">
        <v>246</v>
      </c>
      <c r="P47121" s="92">
        <v>598</v>
      </c>
      <c r="Q47121" s="92">
        <v>353</v>
      </c>
      <c r="S47121" s="92">
        <v>60</v>
      </c>
      <c r="V47121" s="92">
        <v>22</v>
      </c>
      <c r="W47121" s="92">
        <v>10</v>
      </c>
      <c r="Y47121" s="92">
        <v>506</v>
      </c>
      <c r="AK47121" s="92">
        <v>60</v>
      </c>
      <c r="AN47121" s="92">
        <v>22</v>
      </c>
      <c r="AO47121" s="92">
        <v>10</v>
      </c>
      <c r="AQ47121" s="92">
        <v>506</v>
      </c>
      <c r="AS47121" s="92">
        <v>22</v>
      </c>
      <c r="AT47121" s="92">
        <v>328</v>
      </c>
      <c r="AU47121" s="92">
        <v>3</v>
      </c>
    </row>
    <row r="47122" spans="1:47">
      <c r="A47122" s="83" t="s">
        <v>134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08</v>
      </c>
      <c r="G47122" s="87" t="s">
        <v>409</v>
      </c>
      <c r="H47122" s="92">
        <v>250</v>
      </c>
      <c r="I47122" s="92">
        <v>252</v>
      </c>
      <c r="J47122" s="92">
        <v>652</v>
      </c>
      <c r="K47122" s="92">
        <v>398</v>
      </c>
      <c r="O47122" s="92">
        <v>252</v>
      </c>
      <c r="P47122" s="92">
        <v>652</v>
      </c>
      <c r="Q47122" s="92">
        <v>398</v>
      </c>
      <c r="S47122" s="92">
        <v>60</v>
      </c>
      <c r="V47122" s="92">
        <v>21</v>
      </c>
      <c r="W47122" s="92">
        <v>66</v>
      </c>
      <c r="Y47122" s="92">
        <v>504</v>
      </c>
      <c r="AK47122" s="92">
        <v>60</v>
      </c>
      <c r="AN47122" s="92">
        <v>21</v>
      </c>
      <c r="AO47122" s="92">
        <v>66</v>
      </c>
      <c r="AQ47122" s="92">
        <v>504</v>
      </c>
      <c r="AS47122" s="92">
        <v>22</v>
      </c>
      <c r="AT47122" s="92">
        <v>361</v>
      </c>
      <c r="AU47122" s="92">
        <v>15</v>
      </c>
    </row>
    <row r="47123" spans="1:47">
      <c r="A47123" s="83" t="s">
        <v>134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08</v>
      </c>
      <c r="G47123" s="87" t="s">
        <v>409</v>
      </c>
      <c r="H47123" s="92">
        <v>260</v>
      </c>
      <c r="I47123" s="92">
        <v>268</v>
      </c>
      <c r="J47123" s="92">
        <v>687</v>
      </c>
      <c r="K47123" s="92">
        <v>419</v>
      </c>
      <c r="O47123" s="92">
        <v>268</v>
      </c>
      <c r="P47123" s="92">
        <v>687</v>
      </c>
      <c r="Q47123" s="92">
        <v>419</v>
      </c>
      <c r="S47123" s="92">
        <v>59</v>
      </c>
      <c r="V47123" s="92">
        <v>22</v>
      </c>
      <c r="W47123" s="92">
        <v>116</v>
      </c>
      <c r="Y47123" s="92">
        <v>488</v>
      </c>
      <c r="AK47123" s="92">
        <v>59</v>
      </c>
      <c r="AN47123" s="92">
        <v>22</v>
      </c>
      <c r="AO47123" s="92">
        <v>116</v>
      </c>
      <c r="AQ47123" s="92">
        <v>488</v>
      </c>
      <c r="AS47123" s="92">
        <v>16</v>
      </c>
      <c r="AT47123" s="92">
        <v>379</v>
      </c>
      <c r="AU47123" s="92">
        <v>24</v>
      </c>
    </row>
    <row r="47124" spans="1:47">
      <c r="A47124" s="83" t="s">
        <v>134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08</v>
      </c>
      <c r="G47124" s="87" t="s">
        <v>409</v>
      </c>
      <c r="H47124" s="92">
        <v>271</v>
      </c>
      <c r="I47124" s="92">
        <v>271</v>
      </c>
      <c r="J47124" s="92">
        <v>692</v>
      </c>
      <c r="K47124" s="92">
        <v>422</v>
      </c>
      <c r="O47124" s="92">
        <v>271</v>
      </c>
      <c r="P47124" s="92">
        <v>692</v>
      </c>
      <c r="Q47124" s="92">
        <v>422</v>
      </c>
      <c r="S47124" s="92">
        <v>50</v>
      </c>
      <c r="V47124" s="92">
        <v>21</v>
      </c>
      <c r="W47124" s="92">
        <v>123</v>
      </c>
      <c r="Y47124" s="92">
        <v>497</v>
      </c>
      <c r="AK47124" s="92">
        <v>50</v>
      </c>
      <c r="AN47124" s="92">
        <v>21</v>
      </c>
      <c r="AO47124" s="92">
        <v>123</v>
      </c>
      <c r="AQ47124" s="92">
        <v>497</v>
      </c>
      <c r="AS47124" s="92">
        <v>33</v>
      </c>
      <c r="AT47124" s="92">
        <v>363</v>
      </c>
      <c r="AU47124" s="92">
        <v>26</v>
      </c>
    </row>
    <row r="47125" spans="1:47">
      <c r="A47125" s="83" t="s">
        <v>134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08</v>
      </c>
      <c r="G47125" s="87" t="s">
        <v>409</v>
      </c>
      <c r="H47125" s="92">
        <v>282</v>
      </c>
      <c r="I47125" s="92">
        <v>281</v>
      </c>
      <c r="J47125" s="92">
        <v>702</v>
      </c>
      <c r="K47125" s="92">
        <v>420</v>
      </c>
      <c r="O47125" s="92">
        <v>281</v>
      </c>
      <c r="P47125" s="92">
        <v>702</v>
      </c>
      <c r="Q47125" s="92">
        <v>420</v>
      </c>
      <c r="S47125" s="92">
        <v>59</v>
      </c>
      <c r="V47125" s="92">
        <v>22</v>
      </c>
      <c r="W47125" s="92">
        <v>125</v>
      </c>
      <c r="Y47125" s="92">
        <v>494</v>
      </c>
      <c r="AK47125" s="92">
        <v>59</v>
      </c>
      <c r="AN47125" s="92">
        <v>22</v>
      </c>
      <c r="AO47125" s="92">
        <v>125</v>
      </c>
      <c r="AQ47125" s="92">
        <v>494</v>
      </c>
      <c r="AS47125" s="92">
        <v>32</v>
      </c>
      <c r="AT47125" s="92">
        <v>358</v>
      </c>
      <c r="AU47125" s="92">
        <v>30</v>
      </c>
    </row>
    <row r="47126" spans="1:47">
      <c r="A47126" s="83" t="s">
        <v>134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08</v>
      </c>
      <c r="G47126" s="87" t="s">
        <v>409</v>
      </c>
      <c r="H47126" s="92">
        <v>293</v>
      </c>
      <c r="I47126" s="92">
        <v>294</v>
      </c>
      <c r="J47126" s="92">
        <v>709</v>
      </c>
      <c r="K47126" s="92">
        <v>426</v>
      </c>
      <c r="O47126" s="92">
        <v>294</v>
      </c>
      <c r="P47126" s="92">
        <v>709</v>
      </c>
      <c r="Q47126" s="92">
        <v>426</v>
      </c>
      <c r="S47126" s="92">
        <v>51</v>
      </c>
      <c r="V47126" s="92">
        <v>18</v>
      </c>
      <c r="W47126" s="92">
        <v>125</v>
      </c>
      <c r="Y47126" s="92">
        <v>514</v>
      </c>
      <c r="AK47126" s="92">
        <v>51</v>
      </c>
      <c r="AN47126" s="92">
        <v>18</v>
      </c>
      <c r="AO47126" s="92">
        <v>125</v>
      </c>
      <c r="AQ47126" s="92">
        <v>514</v>
      </c>
      <c r="AS47126" s="92">
        <v>40</v>
      </c>
      <c r="AT47126" s="92">
        <v>363</v>
      </c>
      <c r="AU47126" s="92">
        <v>23</v>
      </c>
    </row>
    <row r="47127" spans="1:47">
      <c r="A47127" s="83" t="s">
        <v>134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08</v>
      </c>
      <c r="G47127" s="87" t="s">
        <v>409</v>
      </c>
      <c r="H47127" s="92">
        <v>289</v>
      </c>
      <c r="I47127" s="92">
        <v>298</v>
      </c>
      <c r="J47127" s="92">
        <v>709</v>
      </c>
      <c r="K47127" s="92">
        <v>411</v>
      </c>
      <c r="O47127" s="92">
        <v>298</v>
      </c>
      <c r="P47127" s="92">
        <v>709</v>
      </c>
      <c r="Q47127" s="92">
        <v>411</v>
      </c>
      <c r="S47127" s="92">
        <v>40</v>
      </c>
      <c r="V47127" s="92">
        <v>19</v>
      </c>
      <c r="W47127" s="92">
        <v>122</v>
      </c>
      <c r="Y47127" s="92">
        <v>528</v>
      </c>
      <c r="AK47127" s="92">
        <v>40</v>
      </c>
      <c r="AN47127" s="92">
        <v>19</v>
      </c>
      <c r="AO47127" s="92">
        <v>122</v>
      </c>
      <c r="AQ47127" s="92">
        <v>528</v>
      </c>
      <c r="AS47127" s="92">
        <v>43</v>
      </c>
      <c r="AT47127" s="92">
        <v>340</v>
      </c>
      <c r="AU47127" s="92">
        <v>28</v>
      </c>
    </row>
    <row r="47128" spans="1:47">
      <c r="A47128" s="83" t="s">
        <v>134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08</v>
      </c>
      <c r="G47128" s="87" t="s">
        <v>409</v>
      </c>
      <c r="H47128" s="92">
        <v>306</v>
      </c>
      <c r="I47128" s="92">
        <v>321</v>
      </c>
      <c r="J47128" s="92">
        <v>721</v>
      </c>
      <c r="K47128" s="92">
        <v>399</v>
      </c>
      <c r="O47128" s="92">
        <v>321</v>
      </c>
      <c r="P47128" s="92">
        <v>721</v>
      </c>
      <c r="Q47128" s="92">
        <v>399</v>
      </c>
      <c r="S47128" s="92">
        <v>42</v>
      </c>
      <c r="V47128" s="92">
        <v>17</v>
      </c>
      <c r="W47128" s="92">
        <v>125</v>
      </c>
      <c r="Y47128" s="92">
        <v>536</v>
      </c>
      <c r="AK47128" s="92">
        <v>42</v>
      </c>
      <c r="AN47128" s="92">
        <v>17</v>
      </c>
      <c r="AO47128" s="92">
        <v>125</v>
      </c>
      <c r="AQ47128" s="92">
        <v>536</v>
      </c>
      <c r="AS47128" s="92">
        <v>48</v>
      </c>
      <c r="AT47128" s="92">
        <v>325</v>
      </c>
      <c r="AU47128" s="92">
        <v>26</v>
      </c>
    </row>
    <row r="47129" spans="1:47">
      <c r="A47129" s="83" t="s">
        <v>134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08</v>
      </c>
      <c r="G47129" s="87" t="s">
        <v>409</v>
      </c>
      <c r="H47129" s="92">
        <v>313</v>
      </c>
      <c r="I47129" s="92">
        <v>320</v>
      </c>
      <c r="J47129" s="92">
        <v>703</v>
      </c>
      <c r="K47129" s="92">
        <v>381</v>
      </c>
      <c r="O47129" s="92">
        <v>320</v>
      </c>
      <c r="P47129" s="92">
        <v>703</v>
      </c>
      <c r="Q47129" s="92">
        <v>381</v>
      </c>
      <c r="S47129" s="92">
        <v>45</v>
      </c>
      <c r="V47129" s="92">
        <v>17</v>
      </c>
      <c r="W47129" s="92">
        <v>106</v>
      </c>
      <c r="Y47129" s="92">
        <v>535</v>
      </c>
      <c r="AK47129" s="92">
        <v>45</v>
      </c>
      <c r="AN47129" s="92">
        <v>17</v>
      </c>
      <c r="AO47129" s="92">
        <v>106</v>
      </c>
      <c r="AQ47129" s="92">
        <v>535</v>
      </c>
      <c r="AS47129" s="92">
        <v>54</v>
      </c>
      <c r="AT47129" s="92">
        <v>329</v>
      </c>
      <c r="AU47129" s="92">
        <v>-2</v>
      </c>
    </row>
    <row r="47130" spans="1:47">
      <c r="A47130" s="83" t="s">
        <v>134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08</v>
      </c>
      <c r="G47130" s="87" t="s">
        <v>409</v>
      </c>
      <c r="H47130" s="92">
        <v>311</v>
      </c>
      <c r="I47130" s="92">
        <v>335</v>
      </c>
      <c r="J47130" s="92">
        <v>679</v>
      </c>
      <c r="K47130" s="92">
        <v>345</v>
      </c>
      <c r="O47130" s="92">
        <v>335</v>
      </c>
      <c r="P47130" s="92">
        <v>679</v>
      </c>
      <c r="Q47130" s="92">
        <v>345</v>
      </c>
      <c r="S47130" s="92">
        <v>57</v>
      </c>
      <c r="V47130" s="92">
        <v>16</v>
      </c>
      <c r="W47130" s="92">
        <v>54</v>
      </c>
      <c r="Y47130" s="92">
        <v>552</v>
      </c>
      <c r="AK47130" s="92">
        <v>57</v>
      </c>
      <c r="AN47130" s="92">
        <v>16</v>
      </c>
      <c r="AO47130" s="92">
        <v>54</v>
      </c>
      <c r="AQ47130" s="92">
        <v>552</v>
      </c>
      <c r="AS47130" s="92">
        <v>37</v>
      </c>
      <c r="AT47130" s="92">
        <v>312</v>
      </c>
      <c r="AU47130" s="92">
        <v>-4</v>
      </c>
    </row>
    <row r="47131" spans="1:47">
      <c r="A47131" s="83" t="s">
        <v>134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08</v>
      </c>
      <c r="G47131" s="87" t="s">
        <v>409</v>
      </c>
      <c r="H47131" s="92">
        <v>319</v>
      </c>
      <c r="I47131" s="92">
        <v>345</v>
      </c>
      <c r="J47131" s="92">
        <v>612</v>
      </c>
      <c r="K47131" s="92">
        <v>264</v>
      </c>
      <c r="O47131" s="92">
        <v>345</v>
      </c>
      <c r="P47131" s="92">
        <v>612</v>
      </c>
      <c r="Q47131" s="92">
        <v>264</v>
      </c>
      <c r="S47131" s="92">
        <v>51</v>
      </c>
      <c r="V47131" s="92">
        <v>15</v>
      </c>
      <c r="W47131" s="92">
        <v>5</v>
      </c>
      <c r="Y47131" s="92">
        <v>541</v>
      </c>
      <c r="AK47131" s="92">
        <v>51</v>
      </c>
      <c r="AN47131" s="92">
        <v>15</v>
      </c>
      <c r="AO47131" s="92">
        <v>5</v>
      </c>
      <c r="AQ47131" s="92">
        <v>541</v>
      </c>
      <c r="AS47131" s="92">
        <v>23</v>
      </c>
      <c r="AT47131" s="92">
        <v>255</v>
      </c>
      <c r="AU47131" s="92">
        <v>-14</v>
      </c>
    </row>
    <row r="47132" spans="1:47">
      <c r="A47132" s="83" t="s">
        <v>134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08</v>
      </c>
      <c r="G47132" s="87" t="s">
        <v>409</v>
      </c>
      <c r="H47132" s="92">
        <v>336</v>
      </c>
      <c r="I47132" s="92">
        <v>353</v>
      </c>
      <c r="J47132" s="92">
        <v>607</v>
      </c>
      <c r="K47132" s="92">
        <v>252</v>
      </c>
      <c r="O47132" s="92">
        <v>353</v>
      </c>
      <c r="P47132" s="92">
        <v>607</v>
      </c>
      <c r="Q47132" s="92">
        <v>252</v>
      </c>
      <c r="S47132" s="92">
        <v>51</v>
      </c>
      <c r="V47132" s="92">
        <v>17</v>
      </c>
      <c r="W47132" s="92">
        <v>0</v>
      </c>
      <c r="Y47132" s="92">
        <v>539</v>
      </c>
      <c r="AK47132" s="92">
        <v>51</v>
      </c>
      <c r="AN47132" s="92">
        <v>17</v>
      </c>
      <c r="AO47132" s="92">
        <v>0</v>
      </c>
      <c r="AQ47132" s="92">
        <v>539</v>
      </c>
      <c r="AS47132" s="92">
        <v>28</v>
      </c>
      <c r="AT47132" s="92">
        <v>246</v>
      </c>
      <c r="AU47132" s="92">
        <v>-22</v>
      </c>
    </row>
    <row r="47133" spans="1:47">
      <c r="A47133" s="83" t="s">
        <v>134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08</v>
      </c>
      <c r="G47133" s="87" t="s">
        <v>409</v>
      </c>
      <c r="H47133" s="92">
        <v>318</v>
      </c>
      <c r="I47133" s="92">
        <v>339</v>
      </c>
      <c r="J47133" s="92">
        <v>599</v>
      </c>
      <c r="K47133" s="92">
        <v>258</v>
      </c>
      <c r="O47133" s="92">
        <v>339</v>
      </c>
      <c r="P47133" s="92">
        <v>599</v>
      </c>
      <c r="Q47133" s="92">
        <v>258</v>
      </c>
      <c r="S47133" s="92">
        <v>58</v>
      </c>
      <c r="V47133" s="92">
        <v>15</v>
      </c>
      <c r="W47133" s="92">
        <v>0</v>
      </c>
      <c r="Y47133" s="92">
        <v>526</v>
      </c>
      <c r="AK47133" s="92">
        <v>58</v>
      </c>
      <c r="AN47133" s="92">
        <v>15</v>
      </c>
      <c r="AO47133" s="92">
        <v>0</v>
      </c>
      <c r="AQ47133" s="92">
        <v>526</v>
      </c>
      <c r="AS47133" s="92">
        <v>13</v>
      </c>
      <c r="AT47133" s="92">
        <v>271</v>
      </c>
      <c r="AU47133" s="92">
        <v>-26</v>
      </c>
    </row>
    <row r="47134" spans="1:47">
      <c r="A47134" s="83" t="s">
        <v>134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08</v>
      </c>
      <c r="G47134" s="87" t="s">
        <v>409</v>
      </c>
      <c r="H47134" s="92">
        <v>315</v>
      </c>
      <c r="I47134" s="92">
        <v>328</v>
      </c>
      <c r="J47134" s="92">
        <v>588</v>
      </c>
      <c r="K47134" s="92">
        <v>261</v>
      </c>
      <c r="O47134" s="92">
        <v>328</v>
      </c>
      <c r="P47134" s="92">
        <v>588</v>
      </c>
      <c r="Q47134" s="92">
        <v>261</v>
      </c>
      <c r="S47134" s="92">
        <v>55</v>
      </c>
      <c r="V47134" s="92">
        <v>16</v>
      </c>
      <c r="W47134" s="92">
        <v>0</v>
      </c>
      <c r="Y47134" s="92">
        <v>517</v>
      </c>
      <c r="AK47134" s="92">
        <v>55</v>
      </c>
      <c r="AN47134" s="92">
        <v>16</v>
      </c>
      <c r="AO47134" s="92">
        <v>0</v>
      </c>
      <c r="AQ47134" s="92">
        <v>517</v>
      </c>
      <c r="AS47134" s="92">
        <v>1</v>
      </c>
      <c r="AT47134" s="92">
        <v>282</v>
      </c>
      <c r="AU47134" s="92">
        <v>-22</v>
      </c>
    </row>
    <row r="47135" spans="1:47">
      <c r="A47135" s="83" t="s">
        <v>134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08</v>
      </c>
      <c r="G47135" s="87" t="s">
        <v>409</v>
      </c>
      <c r="H47135" s="92">
        <v>290</v>
      </c>
      <c r="I47135" s="92">
        <v>309</v>
      </c>
      <c r="J47135" s="92">
        <v>605</v>
      </c>
      <c r="K47135" s="92">
        <v>297</v>
      </c>
      <c r="O47135" s="92">
        <v>309</v>
      </c>
      <c r="P47135" s="92">
        <v>605</v>
      </c>
      <c r="Q47135" s="92">
        <v>297</v>
      </c>
      <c r="S47135" s="92">
        <v>60</v>
      </c>
      <c r="V47135" s="92">
        <v>13</v>
      </c>
      <c r="W47135" s="92">
        <v>0</v>
      </c>
      <c r="Y47135" s="92">
        <v>532</v>
      </c>
      <c r="AK47135" s="92">
        <v>60</v>
      </c>
      <c r="AN47135" s="92">
        <v>13</v>
      </c>
      <c r="AO47135" s="92">
        <v>0</v>
      </c>
      <c r="AQ47135" s="92">
        <v>532</v>
      </c>
      <c r="AS47135" s="92">
        <v>16</v>
      </c>
      <c r="AT47135" s="92">
        <v>294</v>
      </c>
      <c r="AU47135" s="92">
        <v>-13</v>
      </c>
    </row>
    <row r="47136" spans="1:47">
      <c r="A47136" s="83" t="s">
        <v>134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08</v>
      </c>
      <c r="G47136" s="87" t="s">
        <v>409</v>
      </c>
      <c r="H47136" s="92">
        <v>280</v>
      </c>
      <c r="I47136" s="92">
        <v>295</v>
      </c>
      <c r="J47136" s="92">
        <v>613</v>
      </c>
      <c r="K47136" s="92">
        <v>317</v>
      </c>
      <c r="O47136" s="92">
        <v>295</v>
      </c>
      <c r="P47136" s="92">
        <v>613</v>
      </c>
      <c r="Q47136" s="92">
        <v>317</v>
      </c>
      <c r="S47136" s="92">
        <v>60</v>
      </c>
      <c r="V47136" s="92">
        <v>16</v>
      </c>
      <c r="W47136" s="92">
        <v>0</v>
      </c>
      <c r="Y47136" s="92">
        <v>537</v>
      </c>
      <c r="AK47136" s="92">
        <v>60</v>
      </c>
      <c r="AN47136" s="92">
        <v>16</v>
      </c>
      <c r="AO47136" s="92">
        <v>0</v>
      </c>
      <c r="AQ47136" s="92">
        <v>537</v>
      </c>
      <c r="AS47136" s="92">
        <v>24</v>
      </c>
      <c r="AT47136" s="92">
        <v>303</v>
      </c>
      <c r="AU47136" s="92">
        <v>-10</v>
      </c>
    </row>
    <row r="47137" spans="1:47">
      <c r="A47137" s="83" t="s">
        <v>134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08</v>
      </c>
      <c r="G47137" s="87" t="s">
        <v>409</v>
      </c>
      <c r="H47137" s="92">
        <v>266</v>
      </c>
      <c r="I47137" s="92">
        <v>273</v>
      </c>
      <c r="J47137" s="92">
        <v>611</v>
      </c>
      <c r="K47137" s="92">
        <v>337</v>
      </c>
      <c r="O47137" s="92">
        <v>273</v>
      </c>
      <c r="P47137" s="92">
        <v>611</v>
      </c>
      <c r="Q47137" s="92">
        <v>337</v>
      </c>
      <c r="S47137" s="92">
        <v>60</v>
      </c>
      <c r="V47137" s="92">
        <v>13</v>
      </c>
      <c r="W47137" s="92">
        <v>0</v>
      </c>
      <c r="Y47137" s="92">
        <v>538</v>
      </c>
      <c r="AK47137" s="92">
        <v>60</v>
      </c>
      <c r="AN47137" s="92">
        <v>13</v>
      </c>
      <c r="AO47137" s="92">
        <v>0</v>
      </c>
      <c r="AQ47137" s="92">
        <v>538</v>
      </c>
      <c r="AS47137" s="92">
        <v>30</v>
      </c>
      <c r="AT47137" s="92">
        <v>319</v>
      </c>
      <c r="AU47137" s="92">
        <v>-12</v>
      </c>
    </row>
    <row r="47138" spans="1:47">
      <c r="A47138" s="83" t="s">
        <v>134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08</v>
      </c>
      <c r="G47138" s="87" t="s">
        <v>409</v>
      </c>
      <c r="H47138" s="92">
        <v>255</v>
      </c>
      <c r="I47138" s="92">
        <v>259</v>
      </c>
      <c r="J47138" s="92">
        <v>618</v>
      </c>
      <c r="K47138" s="92">
        <v>358</v>
      </c>
      <c r="O47138" s="92">
        <v>259</v>
      </c>
      <c r="P47138" s="92">
        <v>618</v>
      </c>
      <c r="Q47138" s="92">
        <v>358</v>
      </c>
      <c r="S47138" s="92">
        <v>61</v>
      </c>
      <c r="V47138" s="92">
        <v>15</v>
      </c>
      <c r="W47138" s="92">
        <v>0</v>
      </c>
      <c r="Y47138" s="92">
        <v>542</v>
      </c>
      <c r="AK47138" s="92">
        <v>61</v>
      </c>
      <c r="AN47138" s="92">
        <v>15</v>
      </c>
      <c r="AO47138" s="92">
        <v>0</v>
      </c>
      <c r="AQ47138" s="92">
        <v>542</v>
      </c>
      <c r="AS47138" s="92">
        <v>33</v>
      </c>
      <c r="AT47138" s="92">
        <v>333</v>
      </c>
      <c r="AU47138" s="92">
        <v>-8</v>
      </c>
    </row>
    <row r="47139" spans="1:47">
      <c r="A47139" s="83" t="s">
        <v>134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08</v>
      </c>
      <c r="G47139" s="87" t="s">
        <v>409</v>
      </c>
      <c r="H47139" s="92">
        <v>241</v>
      </c>
      <c r="I47139" s="92">
        <v>241</v>
      </c>
      <c r="J47139" s="92">
        <v>612</v>
      </c>
      <c r="K47139" s="92">
        <v>372</v>
      </c>
      <c r="O47139" s="92">
        <v>241</v>
      </c>
      <c r="P47139" s="92">
        <v>612</v>
      </c>
      <c r="Q47139" s="92">
        <v>372</v>
      </c>
      <c r="S47139" s="92">
        <v>43</v>
      </c>
      <c r="V47139" s="92">
        <v>14</v>
      </c>
      <c r="W47139" s="92">
        <v>0</v>
      </c>
      <c r="Y47139" s="92">
        <v>555</v>
      </c>
      <c r="AK47139" s="92">
        <v>43</v>
      </c>
      <c r="AN47139" s="92">
        <v>14</v>
      </c>
      <c r="AO47139" s="92">
        <v>0</v>
      </c>
      <c r="AQ47139" s="92">
        <v>555</v>
      </c>
      <c r="AS47139" s="92">
        <v>46</v>
      </c>
      <c r="AT47139" s="92">
        <v>324</v>
      </c>
      <c r="AU47139" s="92">
        <v>2</v>
      </c>
    </row>
    <row r="47140" spans="1:47">
      <c r="A47140" s="83" t="s">
        <v>134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08</v>
      </c>
      <c r="G47140" s="87" t="s">
        <v>409</v>
      </c>
      <c r="H47140" s="92">
        <v>230</v>
      </c>
      <c r="I47140" s="92">
        <v>229</v>
      </c>
      <c r="J47140" s="92">
        <v>601</v>
      </c>
      <c r="K47140" s="92">
        <v>372</v>
      </c>
      <c r="O47140" s="92">
        <v>229</v>
      </c>
      <c r="P47140" s="92">
        <v>601</v>
      </c>
      <c r="Q47140" s="92">
        <v>372</v>
      </c>
      <c r="S47140" s="92">
        <v>38</v>
      </c>
      <c r="V47140" s="92">
        <v>11</v>
      </c>
      <c r="W47140" s="92">
        <v>0</v>
      </c>
      <c r="Y47140" s="92">
        <v>552</v>
      </c>
      <c r="AK47140" s="92">
        <v>38</v>
      </c>
      <c r="AN47140" s="92">
        <v>11</v>
      </c>
      <c r="AO47140" s="92">
        <v>0</v>
      </c>
      <c r="AQ47140" s="92">
        <v>552</v>
      </c>
      <c r="AS47140" s="92">
        <v>44</v>
      </c>
      <c r="AT47140" s="92">
        <v>324</v>
      </c>
      <c r="AU47140" s="92">
        <v>4</v>
      </c>
    </row>
    <row r="47141" spans="1:47">
      <c r="A47141" s="83" t="s">
        <v>134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08</v>
      </c>
      <c r="G47141" s="87" t="s">
        <v>409</v>
      </c>
      <c r="H47141" s="92">
        <v>224</v>
      </c>
      <c r="I47141" s="92">
        <v>230</v>
      </c>
      <c r="J47141" s="92">
        <v>604</v>
      </c>
      <c r="K47141" s="92">
        <v>373</v>
      </c>
      <c r="O47141" s="92">
        <v>230</v>
      </c>
      <c r="P47141" s="92">
        <v>604</v>
      </c>
      <c r="Q47141" s="92">
        <v>373</v>
      </c>
      <c r="S47141" s="92">
        <v>39</v>
      </c>
      <c r="V47141" s="92">
        <v>15</v>
      </c>
      <c r="W47141" s="92">
        <v>0</v>
      </c>
      <c r="Y47141" s="92">
        <v>550</v>
      </c>
      <c r="AK47141" s="92">
        <v>39</v>
      </c>
      <c r="AN47141" s="92">
        <v>15</v>
      </c>
      <c r="AO47141" s="92">
        <v>0</v>
      </c>
      <c r="AQ47141" s="92">
        <v>550</v>
      </c>
      <c r="AS47141" s="92">
        <v>40</v>
      </c>
      <c r="AT47141" s="92">
        <v>331</v>
      </c>
      <c r="AU47141" s="92">
        <v>2</v>
      </c>
    </row>
    <row r="47142" spans="1:47">
      <c r="A47142" s="83" t="s">
        <v>134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08</v>
      </c>
      <c r="G47142" s="87" t="s">
        <v>409</v>
      </c>
      <c r="H47142" s="92">
        <v>223</v>
      </c>
      <c r="I47142" s="92">
        <v>225</v>
      </c>
      <c r="J47142" s="92">
        <v>600</v>
      </c>
      <c r="K47142" s="92">
        <v>375</v>
      </c>
      <c r="O47142" s="92">
        <v>225</v>
      </c>
      <c r="P47142" s="92">
        <v>600</v>
      </c>
      <c r="Q47142" s="92">
        <v>375</v>
      </c>
      <c r="S47142" s="92">
        <v>38</v>
      </c>
      <c r="V47142" s="92">
        <v>11</v>
      </c>
      <c r="W47142" s="92">
        <v>0</v>
      </c>
      <c r="Y47142" s="92">
        <v>551</v>
      </c>
      <c r="AK47142" s="92">
        <v>38</v>
      </c>
      <c r="AN47142" s="92">
        <v>11</v>
      </c>
      <c r="AO47142" s="92">
        <v>0</v>
      </c>
      <c r="AQ47142" s="92">
        <v>551</v>
      </c>
      <c r="AS47142" s="92">
        <v>40</v>
      </c>
      <c r="AT47142" s="92">
        <v>330</v>
      </c>
      <c r="AU47142" s="92">
        <v>5</v>
      </c>
    </row>
    <row r="47143" spans="1:47">
      <c r="A47143" s="83" t="s">
        <v>134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08</v>
      </c>
      <c r="G47143" s="87" t="s">
        <v>409</v>
      </c>
      <c r="H47143" s="92">
        <v>225</v>
      </c>
      <c r="I47143" s="92">
        <v>230</v>
      </c>
      <c r="J47143" s="92">
        <v>602</v>
      </c>
      <c r="K47143" s="92">
        <v>373</v>
      </c>
      <c r="O47143" s="92">
        <v>230</v>
      </c>
      <c r="P47143" s="92">
        <v>602</v>
      </c>
      <c r="Q47143" s="92">
        <v>373</v>
      </c>
      <c r="S47143" s="92">
        <v>38</v>
      </c>
      <c r="V47143" s="92">
        <v>12</v>
      </c>
      <c r="W47143" s="92">
        <v>0</v>
      </c>
      <c r="Y47143" s="92">
        <v>552</v>
      </c>
      <c r="AK47143" s="92">
        <v>38</v>
      </c>
      <c r="AN47143" s="92">
        <v>12</v>
      </c>
      <c r="AO47143" s="92">
        <v>0</v>
      </c>
      <c r="AQ47143" s="92">
        <v>552</v>
      </c>
      <c r="AS47143" s="92">
        <v>44</v>
      </c>
      <c r="AT47143" s="92">
        <v>323</v>
      </c>
      <c r="AU47143" s="92">
        <v>6</v>
      </c>
    </row>
    <row r="47144" spans="1:47">
      <c r="A47144" s="83" t="s">
        <v>134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08</v>
      </c>
      <c r="G47144" s="87" t="s">
        <v>409</v>
      </c>
      <c r="H47144" s="92">
        <v>229</v>
      </c>
      <c r="I47144" s="92">
        <v>236</v>
      </c>
      <c r="J47144" s="92">
        <v>605</v>
      </c>
      <c r="K47144" s="92">
        <v>368</v>
      </c>
      <c r="O47144" s="92">
        <v>236</v>
      </c>
      <c r="P47144" s="92">
        <v>605</v>
      </c>
      <c r="Q47144" s="92">
        <v>368</v>
      </c>
      <c r="S47144" s="92">
        <v>39</v>
      </c>
      <c r="V47144" s="92">
        <v>14</v>
      </c>
      <c r="W47144" s="92">
        <v>0</v>
      </c>
      <c r="Y47144" s="92">
        <v>552</v>
      </c>
      <c r="AK47144" s="92">
        <v>39</v>
      </c>
      <c r="AN47144" s="92">
        <v>14</v>
      </c>
      <c r="AO47144" s="92">
        <v>0</v>
      </c>
      <c r="AQ47144" s="92">
        <v>552</v>
      </c>
      <c r="AS47144" s="92">
        <v>27</v>
      </c>
      <c r="AT47144" s="92">
        <v>325</v>
      </c>
      <c r="AU47144" s="92">
        <v>16</v>
      </c>
    </row>
    <row r="47145" spans="1:47">
      <c r="A47145" s="83" t="s">
        <v>134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08</v>
      </c>
      <c r="G47145" s="87" t="s">
        <v>409</v>
      </c>
      <c r="H47145" s="92">
        <v>231</v>
      </c>
      <c r="I47145" s="92">
        <v>229</v>
      </c>
      <c r="J47145" s="92">
        <v>615</v>
      </c>
      <c r="K47145" s="92">
        <v>387</v>
      </c>
      <c r="O47145" s="92">
        <v>229</v>
      </c>
      <c r="P47145" s="92">
        <v>615</v>
      </c>
      <c r="Q47145" s="92">
        <v>387</v>
      </c>
      <c r="S47145" s="92">
        <v>38</v>
      </c>
      <c r="V47145" s="92">
        <v>12</v>
      </c>
      <c r="W47145" s="92">
        <v>6</v>
      </c>
      <c r="Y47145" s="92">
        <v>559</v>
      </c>
      <c r="AK47145" s="92">
        <v>38</v>
      </c>
      <c r="AN47145" s="92">
        <v>12</v>
      </c>
      <c r="AO47145" s="92">
        <v>6</v>
      </c>
      <c r="AQ47145" s="92">
        <v>559</v>
      </c>
      <c r="AS47145" s="92">
        <v>29</v>
      </c>
      <c r="AT47145" s="92">
        <v>338</v>
      </c>
      <c r="AU47145" s="92">
        <v>20</v>
      </c>
    </row>
    <row r="47146" spans="1:47">
      <c r="A47146" s="83" t="s">
        <v>134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08</v>
      </c>
      <c r="G47146" s="87" t="s">
        <v>409</v>
      </c>
      <c r="H47146" s="92">
        <v>234</v>
      </c>
      <c r="I47146" s="92">
        <v>240</v>
      </c>
      <c r="J47146" s="92">
        <v>671</v>
      </c>
      <c r="K47146" s="92">
        <v>430</v>
      </c>
      <c r="O47146" s="92">
        <v>240</v>
      </c>
      <c r="P47146" s="92">
        <v>671</v>
      </c>
      <c r="Q47146" s="92">
        <v>430</v>
      </c>
      <c r="S47146" s="92">
        <v>41</v>
      </c>
      <c r="V47146" s="92">
        <v>13</v>
      </c>
      <c r="W47146" s="92">
        <v>68</v>
      </c>
      <c r="Y47146" s="92">
        <v>548</v>
      </c>
      <c r="AK47146" s="92">
        <v>41</v>
      </c>
      <c r="AN47146" s="92">
        <v>13</v>
      </c>
      <c r="AO47146" s="92">
        <v>68</v>
      </c>
      <c r="AQ47146" s="92">
        <v>548</v>
      </c>
      <c r="AS47146" s="92">
        <v>26</v>
      </c>
      <c r="AT47146" s="92">
        <v>381</v>
      </c>
      <c r="AU47146" s="92">
        <v>23</v>
      </c>
    </row>
    <row r="47147" spans="1:47">
      <c r="A47147" s="83" t="s">
        <v>134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08</v>
      </c>
      <c r="G47147" s="87" t="s">
        <v>409</v>
      </c>
      <c r="H47147" s="92">
        <v>247</v>
      </c>
      <c r="I47147" s="92">
        <v>255</v>
      </c>
      <c r="J47147" s="92">
        <v>710</v>
      </c>
      <c r="K47147" s="92">
        <v>452</v>
      </c>
      <c r="O47147" s="92">
        <v>255</v>
      </c>
      <c r="P47147" s="92">
        <v>710</v>
      </c>
      <c r="Q47147" s="92">
        <v>452</v>
      </c>
      <c r="S47147" s="92">
        <v>39</v>
      </c>
      <c r="V47147" s="92">
        <v>14</v>
      </c>
      <c r="W47147" s="92">
        <v>119</v>
      </c>
      <c r="Y47147" s="92">
        <v>537</v>
      </c>
      <c r="AK47147" s="92">
        <v>39</v>
      </c>
      <c r="AN47147" s="92">
        <v>14</v>
      </c>
      <c r="AO47147" s="92">
        <v>119</v>
      </c>
      <c r="AQ47147" s="92">
        <v>537</v>
      </c>
      <c r="AS47147" s="92">
        <v>20</v>
      </c>
      <c r="AT47147" s="92">
        <v>399</v>
      </c>
      <c r="AU47147" s="92">
        <v>33</v>
      </c>
    </row>
    <row r="47148" spans="1:47">
      <c r="A47148" s="83" t="s">
        <v>134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08</v>
      </c>
      <c r="G47148" s="87" t="s">
        <v>409</v>
      </c>
      <c r="H47148" s="92">
        <v>257</v>
      </c>
      <c r="I47148" s="92">
        <v>256</v>
      </c>
      <c r="J47148" s="92">
        <v>711</v>
      </c>
      <c r="K47148" s="92">
        <v>453</v>
      </c>
      <c r="O47148" s="92">
        <v>256</v>
      </c>
      <c r="P47148" s="92">
        <v>711</v>
      </c>
      <c r="Q47148" s="92">
        <v>453</v>
      </c>
      <c r="S47148" s="92">
        <v>39</v>
      </c>
      <c r="V47148" s="92">
        <v>12</v>
      </c>
      <c r="W47148" s="92">
        <v>127</v>
      </c>
      <c r="Y47148" s="92">
        <v>531</v>
      </c>
      <c r="AK47148" s="92">
        <v>39</v>
      </c>
      <c r="AN47148" s="92">
        <v>12</v>
      </c>
      <c r="AO47148" s="92">
        <v>127</v>
      </c>
      <c r="AQ47148" s="92">
        <v>531</v>
      </c>
      <c r="AS47148" s="92">
        <v>41</v>
      </c>
      <c r="AT47148" s="92">
        <v>383</v>
      </c>
      <c r="AU47148" s="92">
        <v>29</v>
      </c>
    </row>
    <row r="47149" spans="1:47">
      <c r="A47149" s="83" t="s">
        <v>134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08</v>
      </c>
      <c r="G47149" s="87" t="s">
        <v>409</v>
      </c>
      <c r="H47149" s="92">
        <v>266</v>
      </c>
      <c r="I47149" s="92">
        <v>270</v>
      </c>
      <c r="J47149" s="92">
        <v>721</v>
      </c>
      <c r="K47149" s="92">
        <v>446</v>
      </c>
      <c r="O47149" s="92">
        <v>270</v>
      </c>
      <c r="P47149" s="92">
        <v>721</v>
      </c>
      <c r="Q47149" s="92">
        <v>446</v>
      </c>
      <c r="S47149" s="92">
        <v>38</v>
      </c>
      <c r="V47149" s="92">
        <v>13</v>
      </c>
      <c r="W47149" s="92">
        <v>124</v>
      </c>
      <c r="Y47149" s="92">
        <v>545</v>
      </c>
      <c r="AK47149" s="92">
        <v>38</v>
      </c>
      <c r="AN47149" s="92">
        <v>13</v>
      </c>
      <c r="AO47149" s="92">
        <v>124</v>
      </c>
      <c r="AQ47149" s="92">
        <v>545</v>
      </c>
      <c r="AS47149" s="92">
        <v>48</v>
      </c>
      <c r="AT47149" s="92">
        <v>372</v>
      </c>
      <c r="AU47149" s="92">
        <v>26</v>
      </c>
    </row>
    <row r="47150" spans="1:47">
      <c r="A47150" s="83" t="s">
        <v>134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08</v>
      </c>
      <c r="G47150" s="87" t="s">
        <v>409</v>
      </c>
      <c r="H47150" s="92">
        <v>275</v>
      </c>
      <c r="I47150" s="92">
        <v>277</v>
      </c>
      <c r="J47150" s="92">
        <v>710</v>
      </c>
      <c r="K47150" s="92">
        <v>433</v>
      </c>
      <c r="O47150" s="92">
        <v>277</v>
      </c>
      <c r="P47150" s="92">
        <v>710</v>
      </c>
      <c r="Q47150" s="92">
        <v>433</v>
      </c>
      <c r="S47150" s="92">
        <v>39</v>
      </c>
      <c r="V47150" s="92">
        <v>9</v>
      </c>
      <c r="W47150" s="92">
        <v>124</v>
      </c>
      <c r="Y47150" s="92">
        <v>537</v>
      </c>
      <c r="AK47150" s="92">
        <v>39</v>
      </c>
      <c r="AN47150" s="92">
        <v>9</v>
      </c>
      <c r="AO47150" s="92">
        <v>124</v>
      </c>
      <c r="AQ47150" s="92">
        <v>537</v>
      </c>
      <c r="AS47150" s="92">
        <v>48</v>
      </c>
      <c r="AT47150" s="92">
        <v>362</v>
      </c>
      <c r="AU47150" s="92">
        <v>23</v>
      </c>
    </row>
    <row r="47151" spans="1:47">
      <c r="A47151" s="83" t="s">
        <v>134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08</v>
      </c>
      <c r="G47151" s="87" t="s">
        <v>409</v>
      </c>
      <c r="H47151" s="92">
        <v>284</v>
      </c>
      <c r="I47151" s="92">
        <v>290</v>
      </c>
      <c r="J47151" s="92">
        <v>683</v>
      </c>
      <c r="K47151" s="92">
        <v>396</v>
      </c>
      <c r="O47151" s="92">
        <v>290</v>
      </c>
      <c r="P47151" s="92">
        <v>683</v>
      </c>
      <c r="Q47151" s="92">
        <v>396</v>
      </c>
      <c r="S47151" s="92">
        <v>39</v>
      </c>
      <c r="V47151" s="92">
        <v>6</v>
      </c>
      <c r="W47151" s="92">
        <v>122</v>
      </c>
      <c r="Y47151" s="92">
        <v>515</v>
      </c>
      <c r="AK47151" s="92">
        <v>39</v>
      </c>
      <c r="AN47151" s="92">
        <v>6</v>
      </c>
      <c r="AO47151" s="92">
        <v>122</v>
      </c>
      <c r="AQ47151" s="92">
        <v>515</v>
      </c>
      <c r="AS47151" s="92">
        <v>40</v>
      </c>
      <c r="AT47151" s="92">
        <v>335</v>
      </c>
      <c r="AU47151" s="92">
        <v>21</v>
      </c>
    </row>
    <row r="47152" spans="1:47">
      <c r="A47152" s="83" t="s">
        <v>134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08</v>
      </c>
      <c r="G47152" s="87" t="s">
        <v>409</v>
      </c>
      <c r="H47152" s="92">
        <v>297</v>
      </c>
      <c r="I47152" s="92">
        <v>300</v>
      </c>
      <c r="J47152" s="92">
        <v>695</v>
      </c>
      <c r="K47152" s="92">
        <v>394</v>
      </c>
      <c r="O47152" s="92">
        <v>300</v>
      </c>
      <c r="P47152" s="92">
        <v>695</v>
      </c>
      <c r="Q47152" s="92">
        <v>394</v>
      </c>
      <c r="S47152" s="92">
        <v>38</v>
      </c>
      <c r="V47152" s="92">
        <v>11</v>
      </c>
      <c r="W47152" s="92">
        <v>120</v>
      </c>
      <c r="Y47152" s="92">
        <v>526</v>
      </c>
      <c r="AK47152" s="92">
        <v>38</v>
      </c>
      <c r="AN47152" s="92">
        <v>11</v>
      </c>
      <c r="AO47152" s="92">
        <v>120</v>
      </c>
      <c r="AQ47152" s="92">
        <v>526</v>
      </c>
      <c r="AS47152" s="92">
        <v>48</v>
      </c>
      <c r="AT47152" s="92">
        <v>326</v>
      </c>
      <c r="AU47152" s="92">
        <v>20</v>
      </c>
    </row>
    <row r="47153" spans="1:47">
      <c r="A47153" s="83" t="s">
        <v>134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08</v>
      </c>
      <c r="G47153" s="87" t="s">
        <v>409</v>
      </c>
      <c r="H47153" s="92">
        <v>307</v>
      </c>
      <c r="I47153" s="92">
        <v>325</v>
      </c>
      <c r="J47153" s="92">
        <v>682</v>
      </c>
      <c r="K47153" s="92">
        <v>355</v>
      </c>
      <c r="O47153" s="92">
        <v>325</v>
      </c>
      <c r="P47153" s="92">
        <v>682</v>
      </c>
      <c r="Q47153" s="92">
        <v>355</v>
      </c>
      <c r="S47153" s="92">
        <v>39</v>
      </c>
      <c r="V47153" s="92">
        <v>8</v>
      </c>
      <c r="W47153" s="92">
        <v>110</v>
      </c>
      <c r="Y47153" s="92">
        <v>524</v>
      </c>
      <c r="AK47153" s="92">
        <v>39</v>
      </c>
      <c r="AN47153" s="92">
        <v>8</v>
      </c>
      <c r="AO47153" s="92">
        <v>110</v>
      </c>
      <c r="AQ47153" s="92">
        <v>524</v>
      </c>
      <c r="AS47153" s="92">
        <v>50</v>
      </c>
      <c r="AT47153" s="92">
        <v>285</v>
      </c>
      <c r="AU47153" s="92">
        <v>20</v>
      </c>
    </row>
    <row r="47154" spans="1:47">
      <c r="A47154" s="83" t="s">
        <v>134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08</v>
      </c>
      <c r="G47154" s="87" t="s">
        <v>409</v>
      </c>
      <c r="H47154" s="92">
        <v>309</v>
      </c>
      <c r="I47154" s="92">
        <v>328</v>
      </c>
      <c r="J47154" s="92">
        <v>633</v>
      </c>
      <c r="K47154" s="92">
        <v>304</v>
      </c>
      <c r="O47154" s="92">
        <v>328</v>
      </c>
      <c r="P47154" s="92">
        <v>633</v>
      </c>
      <c r="Q47154" s="92">
        <v>304</v>
      </c>
      <c r="S47154" s="92">
        <v>42</v>
      </c>
      <c r="V47154" s="92">
        <v>7</v>
      </c>
      <c r="W47154" s="92">
        <v>55</v>
      </c>
      <c r="Y47154" s="92">
        <v>529</v>
      </c>
      <c r="AK47154" s="92">
        <v>42</v>
      </c>
      <c r="AN47154" s="92">
        <v>7</v>
      </c>
      <c r="AO47154" s="92">
        <v>55</v>
      </c>
      <c r="AQ47154" s="92">
        <v>529</v>
      </c>
      <c r="AS47154" s="92">
        <v>37</v>
      </c>
      <c r="AT47154" s="92">
        <v>266</v>
      </c>
      <c r="AU47154" s="92">
        <v>1</v>
      </c>
    </row>
    <row r="47155" spans="1:47">
      <c r="A47155" s="83" t="s">
        <v>134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08</v>
      </c>
      <c r="G47155" s="87" t="s">
        <v>409</v>
      </c>
      <c r="H47155" s="92">
        <v>313</v>
      </c>
      <c r="I47155" s="92">
        <v>336</v>
      </c>
      <c r="J47155" s="92">
        <v>580</v>
      </c>
      <c r="K47155" s="92">
        <v>246</v>
      </c>
      <c r="O47155" s="92">
        <v>336</v>
      </c>
      <c r="P47155" s="92">
        <v>580</v>
      </c>
      <c r="Q47155" s="92">
        <v>246</v>
      </c>
      <c r="S47155" s="92">
        <v>40</v>
      </c>
      <c r="V47155" s="92">
        <v>6</v>
      </c>
      <c r="W47155" s="92">
        <v>3</v>
      </c>
      <c r="Y47155" s="92">
        <v>531</v>
      </c>
      <c r="AK47155" s="92">
        <v>40</v>
      </c>
      <c r="AN47155" s="92">
        <v>6</v>
      </c>
      <c r="AO47155" s="92">
        <v>3</v>
      </c>
      <c r="AQ47155" s="92">
        <v>531</v>
      </c>
      <c r="AS47155" s="92">
        <v>24</v>
      </c>
      <c r="AT47155" s="92">
        <v>237</v>
      </c>
      <c r="AU47155" s="92">
        <v>-15</v>
      </c>
    </row>
    <row r="47156" spans="1:47">
      <c r="A47156" s="83" t="s">
        <v>134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08</v>
      </c>
      <c r="G47156" s="87" t="s">
        <v>409</v>
      </c>
      <c r="H47156" s="92">
        <v>329</v>
      </c>
      <c r="I47156" s="92">
        <v>350</v>
      </c>
      <c r="J47156" s="92">
        <v>633</v>
      </c>
      <c r="K47156" s="92">
        <v>283</v>
      </c>
      <c r="O47156" s="92">
        <v>350</v>
      </c>
      <c r="P47156" s="92">
        <v>633</v>
      </c>
      <c r="Q47156" s="92">
        <v>283</v>
      </c>
      <c r="S47156" s="92">
        <v>84</v>
      </c>
      <c r="V47156" s="92">
        <v>10</v>
      </c>
      <c r="W47156" s="92">
        <v>0</v>
      </c>
      <c r="Y47156" s="92">
        <v>539</v>
      </c>
      <c r="AK47156" s="92">
        <v>84</v>
      </c>
      <c r="AN47156" s="92">
        <v>10</v>
      </c>
      <c r="AO47156" s="92">
        <v>0</v>
      </c>
      <c r="AQ47156" s="92">
        <v>539</v>
      </c>
      <c r="AS47156" s="92">
        <v>28</v>
      </c>
      <c r="AT47156" s="92">
        <v>257</v>
      </c>
      <c r="AU47156" s="92">
        <v>-2</v>
      </c>
    </row>
    <row r="47157" spans="1:47">
      <c r="A47157" s="83" t="s">
        <v>134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08</v>
      </c>
      <c r="G47157" s="87" t="s">
        <v>409</v>
      </c>
      <c r="H47157" s="92">
        <v>325</v>
      </c>
      <c r="I47157" s="92">
        <v>340</v>
      </c>
      <c r="J47157" s="92">
        <v>629</v>
      </c>
      <c r="K47157" s="92">
        <v>288</v>
      </c>
      <c r="O47157" s="92">
        <v>340</v>
      </c>
      <c r="P47157" s="92">
        <v>629</v>
      </c>
      <c r="Q47157" s="92">
        <v>288</v>
      </c>
      <c r="S47157" s="92">
        <v>85</v>
      </c>
      <c r="V47157" s="92">
        <v>17</v>
      </c>
      <c r="W47157" s="92">
        <v>0</v>
      </c>
      <c r="Y47157" s="92">
        <v>527</v>
      </c>
      <c r="AK47157" s="92">
        <v>85</v>
      </c>
      <c r="AN47157" s="92">
        <v>17</v>
      </c>
      <c r="AO47157" s="92">
        <v>0</v>
      </c>
      <c r="AQ47157" s="92">
        <v>527</v>
      </c>
      <c r="AS47157" s="92">
        <v>42</v>
      </c>
      <c r="AT47157" s="92">
        <v>265</v>
      </c>
      <c r="AU47157" s="92">
        <v>-19</v>
      </c>
    </row>
    <row r="47158" spans="1:47">
      <c r="A47158" s="83" t="s">
        <v>134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08</v>
      </c>
      <c r="G47158" s="87" t="s">
        <v>409</v>
      </c>
      <c r="H47158" s="92">
        <v>321</v>
      </c>
      <c r="I47158" s="92">
        <v>325</v>
      </c>
      <c r="J47158" s="92">
        <v>614</v>
      </c>
      <c r="K47158" s="92">
        <v>290</v>
      </c>
      <c r="O47158" s="92">
        <v>325</v>
      </c>
      <c r="P47158" s="92">
        <v>614</v>
      </c>
      <c r="Q47158" s="92">
        <v>290</v>
      </c>
      <c r="S47158" s="92">
        <v>85</v>
      </c>
      <c r="V47158" s="92">
        <v>10</v>
      </c>
      <c r="W47158" s="92">
        <v>0</v>
      </c>
      <c r="Y47158" s="92">
        <v>519</v>
      </c>
      <c r="AK47158" s="92">
        <v>85</v>
      </c>
      <c r="AN47158" s="92">
        <v>10</v>
      </c>
      <c r="AO47158" s="92">
        <v>0</v>
      </c>
      <c r="AQ47158" s="92">
        <v>519</v>
      </c>
      <c r="AS47158" s="92">
        <v>40</v>
      </c>
      <c r="AT47158" s="92">
        <v>261</v>
      </c>
      <c r="AU47158" s="92">
        <v>-11</v>
      </c>
    </row>
    <row r="47159" spans="1:47">
      <c r="A47159" s="83" t="s">
        <v>134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08</v>
      </c>
      <c r="G47159" s="87" t="s">
        <v>409</v>
      </c>
      <c r="H47159" s="92">
        <v>307</v>
      </c>
      <c r="I47159" s="92">
        <v>308</v>
      </c>
      <c r="J47159" s="92">
        <v>638</v>
      </c>
      <c r="K47159" s="92">
        <v>331</v>
      </c>
      <c r="O47159" s="92">
        <v>308</v>
      </c>
      <c r="P47159" s="92">
        <v>638</v>
      </c>
      <c r="Q47159" s="92">
        <v>331</v>
      </c>
      <c r="S47159" s="92">
        <v>85</v>
      </c>
      <c r="V47159" s="92">
        <v>10</v>
      </c>
      <c r="W47159" s="92">
        <v>0</v>
      </c>
      <c r="Y47159" s="92">
        <v>543</v>
      </c>
      <c r="AK47159" s="92">
        <v>85</v>
      </c>
      <c r="AN47159" s="92">
        <v>10</v>
      </c>
      <c r="AO47159" s="92">
        <v>0</v>
      </c>
      <c r="AQ47159" s="92">
        <v>543</v>
      </c>
      <c r="AS47159" s="92">
        <v>43</v>
      </c>
      <c r="AT47159" s="92">
        <v>287</v>
      </c>
      <c r="AU47159" s="92">
        <v>1</v>
      </c>
    </row>
    <row r="47160" spans="1:47">
      <c r="A47160" s="83" t="s">
        <v>134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08</v>
      </c>
      <c r="G47160" s="87" t="s">
        <v>409</v>
      </c>
      <c r="H47160" s="92">
        <v>292</v>
      </c>
      <c r="I47160" s="92">
        <v>292</v>
      </c>
      <c r="J47160" s="92">
        <v>644</v>
      </c>
      <c r="K47160" s="92">
        <v>352</v>
      </c>
      <c r="O47160" s="92">
        <v>292</v>
      </c>
      <c r="P47160" s="92">
        <v>644</v>
      </c>
      <c r="Q47160" s="92">
        <v>352</v>
      </c>
      <c r="S47160" s="92">
        <v>81</v>
      </c>
      <c r="V47160" s="92">
        <v>16</v>
      </c>
      <c r="W47160" s="92">
        <v>0</v>
      </c>
      <c r="Y47160" s="92">
        <v>547</v>
      </c>
      <c r="AK47160" s="92">
        <v>81</v>
      </c>
      <c r="AN47160" s="92">
        <v>16</v>
      </c>
      <c r="AO47160" s="92">
        <v>0</v>
      </c>
      <c r="AQ47160" s="92">
        <v>547</v>
      </c>
      <c r="AS47160" s="92">
        <v>54</v>
      </c>
      <c r="AT47160" s="92">
        <v>302</v>
      </c>
      <c r="AU47160" s="92">
        <v>-4</v>
      </c>
    </row>
    <row r="47161" spans="1:47">
      <c r="A47161" s="83" t="s">
        <v>134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08</v>
      </c>
      <c r="G47161" s="87" t="s">
        <v>409</v>
      </c>
      <c r="H47161" s="92">
        <v>272</v>
      </c>
      <c r="I47161" s="92">
        <v>270</v>
      </c>
      <c r="J47161" s="92">
        <v>598</v>
      </c>
      <c r="K47161" s="92">
        <v>327</v>
      </c>
      <c r="O47161" s="92">
        <v>270</v>
      </c>
      <c r="P47161" s="92">
        <v>598</v>
      </c>
      <c r="Q47161" s="92">
        <v>327</v>
      </c>
      <c r="S47161" s="92">
        <v>39</v>
      </c>
      <c r="V47161" s="92">
        <v>11</v>
      </c>
      <c r="W47161" s="92">
        <v>0</v>
      </c>
      <c r="Y47161" s="92">
        <v>548</v>
      </c>
      <c r="AK47161" s="92">
        <v>39</v>
      </c>
      <c r="AN47161" s="92">
        <v>11</v>
      </c>
      <c r="AO47161" s="92">
        <v>0</v>
      </c>
      <c r="AQ47161" s="92">
        <v>548</v>
      </c>
      <c r="AS47161" s="92">
        <v>44</v>
      </c>
      <c r="AT47161" s="92">
        <v>300</v>
      </c>
      <c r="AU47161" s="92">
        <v>-17</v>
      </c>
    </row>
    <row r="47162" spans="1:47">
      <c r="A47162" s="83" t="s">
        <v>134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08</v>
      </c>
      <c r="G47162" s="87" t="s">
        <v>409</v>
      </c>
      <c r="H47162" s="92">
        <v>251</v>
      </c>
      <c r="I47162" s="92">
        <v>246</v>
      </c>
      <c r="J47162" s="92">
        <v>601</v>
      </c>
      <c r="K47162" s="92">
        <v>352</v>
      </c>
      <c r="O47162" s="92">
        <v>246</v>
      </c>
      <c r="P47162" s="92">
        <v>601</v>
      </c>
      <c r="Q47162" s="92">
        <v>352</v>
      </c>
      <c r="S47162" s="92">
        <v>39</v>
      </c>
      <c r="V47162" s="92">
        <v>16</v>
      </c>
      <c r="W47162" s="92">
        <v>0</v>
      </c>
      <c r="Y47162" s="92">
        <v>546</v>
      </c>
      <c r="AK47162" s="92">
        <v>39</v>
      </c>
      <c r="AN47162" s="92">
        <v>16</v>
      </c>
      <c r="AO47162" s="92">
        <v>0</v>
      </c>
      <c r="AQ47162" s="92">
        <v>546</v>
      </c>
      <c r="AS47162" s="92">
        <v>40</v>
      </c>
      <c r="AT47162" s="92">
        <v>326</v>
      </c>
      <c r="AU47162" s="92">
        <v>-14</v>
      </c>
    </row>
    <row r="47163" spans="1:47">
      <c r="A47163" s="83" t="s">
        <v>134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08</v>
      </c>
      <c r="G47163" s="87" t="s">
        <v>409</v>
      </c>
      <c r="H47163" s="92">
        <v>240</v>
      </c>
      <c r="I47163" s="92">
        <v>234</v>
      </c>
      <c r="J47163" s="92">
        <v>596</v>
      </c>
      <c r="K47163" s="92">
        <v>364</v>
      </c>
      <c r="O47163" s="92">
        <v>234</v>
      </c>
      <c r="P47163" s="92">
        <v>596</v>
      </c>
      <c r="Q47163" s="92">
        <v>364</v>
      </c>
      <c r="S47163" s="92">
        <v>38</v>
      </c>
      <c r="V47163" s="92">
        <v>14</v>
      </c>
      <c r="W47163" s="92">
        <v>0</v>
      </c>
      <c r="Y47163" s="92">
        <v>544</v>
      </c>
      <c r="AK47163" s="92">
        <v>38</v>
      </c>
      <c r="AN47163" s="92">
        <v>14</v>
      </c>
      <c r="AO47163" s="92">
        <v>0</v>
      </c>
      <c r="AQ47163" s="92">
        <v>544</v>
      </c>
      <c r="AS47163" s="92">
        <v>36</v>
      </c>
      <c r="AT47163" s="92">
        <v>337</v>
      </c>
      <c r="AU47163" s="92">
        <v>-9</v>
      </c>
    </row>
    <row r="47164" spans="1:47">
      <c r="A47164" s="83" t="s">
        <v>134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08</v>
      </c>
      <c r="G47164" s="87" t="s">
        <v>409</v>
      </c>
      <c r="H47164" s="92">
        <v>232</v>
      </c>
      <c r="I47164" s="92">
        <v>228</v>
      </c>
      <c r="J47164" s="92">
        <v>602</v>
      </c>
      <c r="K47164" s="92">
        <v>371</v>
      </c>
      <c r="O47164" s="92">
        <v>228</v>
      </c>
      <c r="P47164" s="92">
        <v>602</v>
      </c>
      <c r="Q47164" s="92">
        <v>371</v>
      </c>
      <c r="S47164" s="92">
        <v>38</v>
      </c>
      <c r="V47164" s="92">
        <v>13</v>
      </c>
      <c r="W47164" s="92">
        <v>0</v>
      </c>
      <c r="Y47164" s="92">
        <v>551</v>
      </c>
      <c r="AK47164" s="92">
        <v>38</v>
      </c>
      <c r="AN47164" s="92">
        <v>13</v>
      </c>
      <c r="AO47164" s="92">
        <v>0</v>
      </c>
      <c r="AQ47164" s="92">
        <v>551</v>
      </c>
      <c r="AS47164" s="92">
        <v>33</v>
      </c>
      <c r="AT47164" s="92">
        <v>344</v>
      </c>
      <c r="AU47164" s="92">
        <v>-6</v>
      </c>
    </row>
    <row r="47165" spans="1:47">
      <c r="A47165" s="83" t="s">
        <v>134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08</v>
      </c>
      <c r="G47165" s="87" t="s">
        <v>409</v>
      </c>
      <c r="H47165" s="92">
        <v>227</v>
      </c>
      <c r="I47165" s="92">
        <v>228</v>
      </c>
      <c r="J47165" s="92">
        <v>596</v>
      </c>
      <c r="K47165" s="92">
        <v>371</v>
      </c>
      <c r="O47165" s="92">
        <v>228</v>
      </c>
      <c r="P47165" s="92">
        <v>596</v>
      </c>
      <c r="Q47165" s="92">
        <v>371</v>
      </c>
      <c r="S47165" s="92">
        <v>38</v>
      </c>
      <c r="V47165" s="92">
        <v>17</v>
      </c>
      <c r="W47165" s="92">
        <v>0</v>
      </c>
      <c r="Y47165" s="92">
        <v>541</v>
      </c>
      <c r="AK47165" s="92">
        <v>38</v>
      </c>
      <c r="AN47165" s="92">
        <v>17</v>
      </c>
      <c r="AO47165" s="92">
        <v>0</v>
      </c>
      <c r="AQ47165" s="92">
        <v>541</v>
      </c>
      <c r="AS47165" s="92">
        <v>30</v>
      </c>
      <c r="AT47165" s="92">
        <v>345</v>
      </c>
      <c r="AU47165" s="92">
        <v>-4</v>
      </c>
    </row>
    <row r="47166" spans="1:47">
      <c r="A47166" s="83" t="s">
        <v>134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08</v>
      </c>
      <c r="G47166" s="87" t="s">
        <v>409</v>
      </c>
      <c r="H47166" s="92">
        <v>226</v>
      </c>
      <c r="I47166" s="92">
        <v>226</v>
      </c>
      <c r="J47166" s="92">
        <v>601</v>
      </c>
      <c r="K47166" s="92">
        <v>374</v>
      </c>
      <c r="O47166" s="92">
        <v>226</v>
      </c>
      <c r="P47166" s="92">
        <v>601</v>
      </c>
      <c r="Q47166" s="92">
        <v>374</v>
      </c>
      <c r="S47166" s="92">
        <v>39</v>
      </c>
      <c r="V47166" s="92">
        <v>17</v>
      </c>
      <c r="W47166" s="92">
        <v>0</v>
      </c>
      <c r="Y47166" s="92">
        <v>545</v>
      </c>
      <c r="AK47166" s="92">
        <v>39</v>
      </c>
      <c r="AN47166" s="92">
        <v>17</v>
      </c>
      <c r="AO47166" s="92">
        <v>0</v>
      </c>
      <c r="AQ47166" s="92">
        <v>545</v>
      </c>
      <c r="AS47166" s="92">
        <v>34</v>
      </c>
      <c r="AT47166" s="92">
        <v>341</v>
      </c>
      <c r="AU47166" s="92">
        <v>-1</v>
      </c>
    </row>
    <row r="47167" spans="1:47">
      <c r="A47167" s="83" t="s">
        <v>134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08</v>
      </c>
      <c r="G47167" s="87" t="s">
        <v>409</v>
      </c>
      <c r="H47167" s="92">
        <v>233</v>
      </c>
      <c r="I47167" s="92">
        <v>238</v>
      </c>
      <c r="J47167" s="92">
        <v>611</v>
      </c>
      <c r="K47167" s="92">
        <v>374</v>
      </c>
      <c r="O47167" s="92">
        <v>238</v>
      </c>
      <c r="P47167" s="92">
        <v>611</v>
      </c>
      <c r="Q47167" s="92">
        <v>374</v>
      </c>
      <c r="S47167" s="92">
        <v>38</v>
      </c>
      <c r="V47167" s="92">
        <v>18</v>
      </c>
      <c r="W47167" s="92">
        <v>0</v>
      </c>
      <c r="Y47167" s="92">
        <v>555</v>
      </c>
      <c r="AK47167" s="92">
        <v>38</v>
      </c>
      <c r="AN47167" s="92">
        <v>18</v>
      </c>
      <c r="AO47167" s="92">
        <v>0</v>
      </c>
      <c r="AQ47167" s="92">
        <v>555</v>
      </c>
      <c r="AS47167" s="92">
        <v>40</v>
      </c>
      <c r="AT47167" s="92">
        <v>337</v>
      </c>
      <c r="AU47167" s="92">
        <v>-3</v>
      </c>
    </row>
    <row r="47168" spans="1:47">
      <c r="A47168" s="83" t="s">
        <v>134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08</v>
      </c>
      <c r="G47168" s="87" t="s">
        <v>409</v>
      </c>
      <c r="H47168" s="92">
        <v>250</v>
      </c>
      <c r="I47168" s="92">
        <v>248</v>
      </c>
      <c r="J47168" s="92">
        <v>608</v>
      </c>
      <c r="K47168" s="92">
        <v>359</v>
      </c>
      <c r="O47168" s="92">
        <v>248</v>
      </c>
      <c r="P47168" s="92">
        <v>608</v>
      </c>
      <c r="Q47168" s="92">
        <v>359</v>
      </c>
      <c r="S47168" s="92">
        <v>38</v>
      </c>
      <c r="V47168" s="92">
        <v>17</v>
      </c>
      <c r="W47168" s="92">
        <v>0</v>
      </c>
      <c r="Y47168" s="92">
        <v>553</v>
      </c>
      <c r="AK47168" s="92">
        <v>38</v>
      </c>
      <c r="AN47168" s="92">
        <v>17</v>
      </c>
      <c r="AO47168" s="92">
        <v>0</v>
      </c>
      <c r="AQ47168" s="92">
        <v>553</v>
      </c>
      <c r="AS47168" s="92">
        <v>9</v>
      </c>
      <c r="AT47168" s="92">
        <v>342</v>
      </c>
      <c r="AU47168" s="92">
        <v>8</v>
      </c>
    </row>
    <row r="47169" spans="1:47">
      <c r="A47169" s="83" t="s">
        <v>134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08</v>
      </c>
      <c r="G47169" s="87" t="s">
        <v>409</v>
      </c>
      <c r="H47169" s="92">
        <v>267</v>
      </c>
      <c r="I47169" s="92">
        <v>270</v>
      </c>
      <c r="J47169" s="92">
        <v>627</v>
      </c>
      <c r="K47169" s="92">
        <v>356</v>
      </c>
      <c r="O47169" s="92">
        <v>270</v>
      </c>
      <c r="P47169" s="92">
        <v>627</v>
      </c>
      <c r="Q47169" s="92">
        <v>356</v>
      </c>
      <c r="S47169" s="92">
        <v>39</v>
      </c>
      <c r="V47169" s="92">
        <v>19</v>
      </c>
      <c r="W47169" s="92">
        <v>8</v>
      </c>
      <c r="Y47169" s="92">
        <v>561</v>
      </c>
      <c r="AK47169" s="92">
        <v>39</v>
      </c>
      <c r="AN47169" s="92">
        <v>19</v>
      </c>
      <c r="AO47169" s="92">
        <v>8</v>
      </c>
      <c r="AQ47169" s="92">
        <v>561</v>
      </c>
      <c r="AS47169" s="92">
        <v>10</v>
      </c>
      <c r="AT47169" s="92">
        <v>336</v>
      </c>
      <c r="AU47169" s="92">
        <v>10</v>
      </c>
    </row>
    <row r="47170" spans="1:47">
      <c r="A47170" s="83" t="s">
        <v>134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08</v>
      </c>
      <c r="G47170" s="87" t="s">
        <v>409</v>
      </c>
      <c r="H47170" s="92">
        <v>281</v>
      </c>
      <c r="I47170" s="92">
        <v>283</v>
      </c>
      <c r="J47170" s="92">
        <v>680</v>
      </c>
      <c r="K47170" s="92">
        <v>396</v>
      </c>
      <c r="O47170" s="92">
        <v>283</v>
      </c>
      <c r="P47170" s="92">
        <v>680</v>
      </c>
      <c r="Q47170" s="92">
        <v>396</v>
      </c>
      <c r="S47170" s="92">
        <v>39</v>
      </c>
      <c r="V47170" s="92">
        <v>17</v>
      </c>
      <c r="W47170" s="92">
        <v>66</v>
      </c>
      <c r="Y47170" s="92">
        <v>558</v>
      </c>
      <c r="AK47170" s="92">
        <v>39</v>
      </c>
      <c r="AN47170" s="92">
        <v>17</v>
      </c>
      <c r="AO47170" s="92">
        <v>66</v>
      </c>
      <c r="AQ47170" s="92">
        <v>558</v>
      </c>
      <c r="AS47170" s="92">
        <v>20</v>
      </c>
      <c r="AT47170" s="92">
        <v>361</v>
      </c>
      <c r="AU47170" s="92">
        <v>15</v>
      </c>
    </row>
    <row r="47171" spans="1:47">
      <c r="A47171" s="83" t="s">
        <v>134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08</v>
      </c>
      <c r="G47171" s="87" t="s">
        <v>409</v>
      </c>
      <c r="H47171" s="92">
        <v>298</v>
      </c>
      <c r="I47171" s="92">
        <v>308</v>
      </c>
      <c r="J47171" s="92">
        <v>732</v>
      </c>
      <c r="K47171" s="92">
        <v>420</v>
      </c>
      <c r="O47171" s="92">
        <v>308</v>
      </c>
      <c r="P47171" s="92">
        <v>732</v>
      </c>
      <c r="Q47171" s="92">
        <v>420</v>
      </c>
      <c r="S47171" s="92">
        <v>39</v>
      </c>
      <c r="V47171" s="92">
        <v>18</v>
      </c>
      <c r="W47171" s="92">
        <v>119</v>
      </c>
      <c r="Y47171" s="92">
        <v>554</v>
      </c>
      <c r="AK47171" s="92">
        <v>39</v>
      </c>
      <c r="AN47171" s="92">
        <v>18</v>
      </c>
      <c r="AO47171" s="92">
        <v>119</v>
      </c>
      <c r="AQ47171" s="92">
        <v>554</v>
      </c>
      <c r="AS47171" s="92">
        <v>31</v>
      </c>
      <c r="AT47171" s="92">
        <v>359</v>
      </c>
      <c r="AU47171" s="92">
        <v>30</v>
      </c>
    </row>
    <row r="47172" spans="1:47">
      <c r="A47172" s="83" t="s">
        <v>134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08</v>
      </c>
      <c r="G47172" s="87" t="s">
        <v>409</v>
      </c>
      <c r="H47172" s="92">
        <v>311</v>
      </c>
      <c r="I47172" s="92">
        <v>300</v>
      </c>
      <c r="J47172" s="92">
        <v>724</v>
      </c>
      <c r="K47172" s="92">
        <v>387</v>
      </c>
      <c r="O47172" s="92">
        <v>300</v>
      </c>
      <c r="P47172" s="92">
        <v>724</v>
      </c>
      <c r="Q47172" s="92">
        <v>387</v>
      </c>
      <c r="S47172" s="92">
        <v>39</v>
      </c>
      <c r="V47172" s="92">
        <v>16</v>
      </c>
      <c r="W47172" s="92">
        <v>124</v>
      </c>
      <c r="Y47172" s="92">
        <v>543</v>
      </c>
      <c r="AK47172" s="92">
        <v>39</v>
      </c>
      <c r="AN47172" s="92">
        <v>16</v>
      </c>
      <c r="AO47172" s="92">
        <v>124</v>
      </c>
      <c r="AQ47172" s="92">
        <v>543</v>
      </c>
      <c r="AS47172" s="92">
        <v>59</v>
      </c>
      <c r="AT47172" s="92">
        <v>301</v>
      </c>
      <c r="AU47172" s="92">
        <v>27</v>
      </c>
    </row>
    <row r="47173" spans="1:47">
      <c r="A47173" s="83" t="s">
        <v>134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08</v>
      </c>
      <c r="G47173" s="87" t="s">
        <v>409</v>
      </c>
      <c r="H47173" s="92">
        <v>328</v>
      </c>
      <c r="I47173" s="92">
        <v>317</v>
      </c>
      <c r="J47173" s="92">
        <v>673</v>
      </c>
      <c r="K47173" s="92">
        <v>358</v>
      </c>
      <c r="O47173" s="92">
        <v>317</v>
      </c>
      <c r="P47173" s="92">
        <v>673</v>
      </c>
      <c r="Q47173" s="92">
        <v>358</v>
      </c>
      <c r="S47173" s="92">
        <v>39</v>
      </c>
      <c r="V47173" s="92">
        <v>18</v>
      </c>
      <c r="W47173" s="92">
        <v>127</v>
      </c>
      <c r="Y47173" s="92">
        <v>488</v>
      </c>
      <c r="AK47173" s="92">
        <v>39</v>
      </c>
      <c r="AN47173" s="92">
        <v>18</v>
      </c>
      <c r="AO47173" s="92">
        <v>127</v>
      </c>
      <c r="AQ47173" s="92">
        <v>488</v>
      </c>
      <c r="AS47173" s="92">
        <v>51</v>
      </c>
      <c r="AT47173" s="92">
        <v>284</v>
      </c>
      <c r="AU47173" s="92">
        <v>23</v>
      </c>
    </row>
    <row r="47174" spans="1:47">
      <c r="A47174" s="83" t="s">
        <v>134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08</v>
      </c>
      <c r="G47174" s="87" t="s">
        <v>409</v>
      </c>
      <c r="H47174" s="92">
        <v>340</v>
      </c>
      <c r="I47174" s="92">
        <v>329</v>
      </c>
      <c r="J47174" s="92">
        <v>679</v>
      </c>
      <c r="K47174" s="92">
        <v>353</v>
      </c>
      <c r="O47174" s="92">
        <v>329</v>
      </c>
      <c r="P47174" s="92">
        <v>679</v>
      </c>
      <c r="Q47174" s="92">
        <v>353</v>
      </c>
      <c r="S47174" s="92">
        <v>39</v>
      </c>
      <c r="V47174" s="92">
        <v>16</v>
      </c>
      <c r="W47174" s="92">
        <v>121</v>
      </c>
      <c r="Y47174" s="92">
        <v>502</v>
      </c>
      <c r="AK47174" s="92">
        <v>39</v>
      </c>
      <c r="AN47174" s="92">
        <v>16</v>
      </c>
      <c r="AO47174" s="92">
        <v>121</v>
      </c>
      <c r="AQ47174" s="92">
        <v>502</v>
      </c>
      <c r="AS47174" s="92">
        <v>59</v>
      </c>
      <c r="AT47174" s="92">
        <v>278</v>
      </c>
      <c r="AU47174" s="92">
        <v>16</v>
      </c>
    </row>
    <row r="47175" spans="1:47">
      <c r="A47175" s="83" t="s">
        <v>134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08</v>
      </c>
      <c r="G47175" s="87" t="s">
        <v>409</v>
      </c>
      <c r="H47175" s="92">
        <v>357</v>
      </c>
      <c r="I47175" s="92">
        <v>343</v>
      </c>
      <c r="J47175" s="92">
        <v>666</v>
      </c>
      <c r="K47175" s="92">
        <v>323</v>
      </c>
      <c r="O47175" s="92">
        <v>343</v>
      </c>
      <c r="P47175" s="92">
        <v>666</v>
      </c>
      <c r="Q47175" s="92">
        <v>323</v>
      </c>
      <c r="S47175" s="92">
        <v>39</v>
      </c>
      <c r="V47175" s="92">
        <v>15</v>
      </c>
      <c r="W47175" s="92">
        <v>123</v>
      </c>
      <c r="Y47175" s="92">
        <v>488</v>
      </c>
      <c r="AK47175" s="92">
        <v>39</v>
      </c>
      <c r="AN47175" s="92">
        <v>15</v>
      </c>
      <c r="AO47175" s="92">
        <v>123</v>
      </c>
      <c r="AQ47175" s="92">
        <v>488</v>
      </c>
      <c r="AS47175" s="92">
        <v>51</v>
      </c>
      <c r="AT47175" s="92">
        <v>257</v>
      </c>
      <c r="AU47175" s="92">
        <v>15</v>
      </c>
    </row>
    <row r="47176" spans="1:47">
      <c r="A47176" s="83" t="s">
        <v>134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08</v>
      </c>
      <c r="G47176" s="87" t="s">
        <v>409</v>
      </c>
      <c r="H47176" s="92">
        <v>374</v>
      </c>
      <c r="I47176" s="92">
        <v>370</v>
      </c>
      <c r="J47176" s="92">
        <v>668</v>
      </c>
      <c r="K47176" s="92">
        <v>327</v>
      </c>
      <c r="O47176" s="92">
        <v>370</v>
      </c>
      <c r="P47176" s="92">
        <v>668</v>
      </c>
      <c r="Q47176" s="92">
        <v>327</v>
      </c>
      <c r="S47176" s="92">
        <v>39</v>
      </c>
      <c r="V47176" s="92">
        <v>16</v>
      </c>
      <c r="W47176" s="92">
        <v>120</v>
      </c>
      <c r="Y47176" s="92">
        <v>493</v>
      </c>
      <c r="AK47176" s="92">
        <v>39</v>
      </c>
      <c r="AN47176" s="92">
        <v>16</v>
      </c>
      <c r="AO47176" s="92">
        <v>120</v>
      </c>
      <c r="AQ47176" s="92">
        <v>493</v>
      </c>
      <c r="AS47176" s="92">
        <v>46</v>
      </c>
      <c r="AT47176" s="92">
        <v>271</v>
      </c>
      <c r="AU47176" s="92">
        <v>10</v>
      </c>
    </row>
    <row r="47177" spans="1:47">
      <c r="A47177" s="83" t="s">
        <v>134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08</v>
      </c>
      <c r="G47177" s="87" t="s">
        <v>409</v>
      </c>
      <c r="H47177" s="92">
        <v>383</v>
      </c>
      <c r="I47177" s="92">
        <v>392</v>
      </c>
      <c r="J47177" s="92">
        <v>701</v>
      </c>
      <c r="K47177" s="92">
        <v>307</v>
      </c>
      <c r="O47177" s="92">
        <v>392</v>
      </c>
      <c r="P47177" s="92">
        <v>701</v>
      </c>
      <c r="Q47177" s="92">
        <v>307</v>
      </c>
      <c r="S47177" s="92">
        <v>40</v>
      </c>
      <c r="V47177" s="92">
        <v>16</v>
      </c>
      <c r="W47177" s="92">
        <v>110</v>
      </c>
      <c r="Y47177" s="92">
        <v>535</v>
      </c>
      <c r="AK47177" s="92">
        <v>40</v>
      </c>
      <c r="AN47177" s="92">
        <v>16</v>
      </c>
      <c r="AO47177" s="92">
        <v>110</v>
      </c>
      <c r="AQ47177" s="92">
        <v>535</v>
      </c>
      <c r="AS47177" s="92">
        <v>36</v>
      </c>
      <c r="AT47177" s="92">
        <v>260</v>
      </c>
      <c r="AU47177" s="92">
        <v>11</v>
      </c>
    </row>
    <row r="47178" spans="1:47">
      <c r="A47178" s="83" t="s">
        <v>134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08</v>
      </c>
      <c r="G47178" s="87" t="s">
        <v>409</v>
      </c>
      <c r="H47178" s="92">
        <v>377</v>
      </c>
      <c r="I47178" s="92">
        <v>391</v>
      </c>
      <c r="J47178" s="92">
        <v>661</v>
      </c>
      <c r="K47178" s="92">
        <v>265</v>
      </c>
      <c r="O47178" s="92">
        <v>391</v>
      </c>
      <c r="P47178" s="92">
        <v>661</v>
      </c>
      <c r="Q47178" s="92">
        <v>265</v>
      </c>
      <c r="S47178" s="92">
        <v>43</v>
      </c>
      <c r="V47178" s="92">
        <v>15</v>
      </c>
      <c r="W47178" s="92">
        <v>53</v>
      </c>
      <c r="Y47178" s="92">
        <v>549</v>
      </c>
      <c r="AK47178" s="92">
        <v>43</v>
      </c>
      <c r="AN47178" s="92">
        <v>15</v>
      </c>
      <c r="AO47178" s="92">
        <v>53</v>
      </c>
      <c r="AQ47178" s="92">
        <v>549</v>
      </c>
      <c r="AS47178" s="92">
        <v>29</v>
      </c>
      <c r="AT47178" s="92">
        <v>235</v>
      </c>
      <c r="AU47178" s="92">
        <v>1</v>
      </c>
    </row>
    <row r="47179" spans="1:47">
      <c r="A47179" s="83" t="s">
        <v>134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08</v>
      </c>
      <c r="G47179" s="87" t="s">
        <v>409</v>
      </c>
      <c r="H47179" s="92">
        <v>380</v>
      </c>
      <c r="I47179" s="92">
        <v>389</v>
      </c>
      <c r="J47179" s="92">
        <v>646</v>
      </c>
      <c r="K47179" s="92">
        <v>258</v>
      </c>
      <c r="O47179" s="92">
        <v>389</v>
      </c>
      <c r="P47179" s="92">
        <v>646</v>
      </c>
      <c r="Q47179" s="92">
        <v>258</v>
      </c>
      <c r="S47179" s="92">
        <v>76</v>
      </c>
      <c r="V47179" s="92">
        <v>17</v>
      </c>
      <c r="W47179" s="92">
        <v>2</v>
      </c>
      <c r="Y47179" s="92">
        <v>551</v>
      </c>
      <c r="AK47179" s="92">
        <v>76</v>
      </c>
      <c r="AN47179" s="92">
        <v>17</v>
      </c>
      <c r="AO47179" s="92">
        <v>2</v>
      </c>
      <c r="AQ47179" s="92">
        <v>551</v>
      </c>
      <c r="AS47179" s="92">
        <v>21</v>
      </c>
      <c r="AT47179" s="92">
        <v>233</v>
      </c>
      <c r="AU47179" s="92">
        <v>4</v>
      </c>
    </row>
    <row r="47180" spans="1:47">
      <c r="A47180" s="83" t="s">
        <v>134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08</v>
      </c>
      <c r="G47180" s="87" t="s">
        <v>409</v>
      </c>
      <c r="H47180" s="92">
        <v>395</v>
      </c>
      <c r="I47180" s="92">
        <v>394</v>
      </c>
      <c r="J47180" s="92">
        <v>636</v>
      </c>
      <c r="K47180" s="92">
        <v>242</v>
      </c>
      <c r="O47180" s="92">
        <v>394</v>
      </c>
      <c r="P47180" s="92">
        <v>636</v>
      </c>
      <c r="Q47180" s="92">
        <v>242</v>
      </c>
      <c r="S47180" s="92">
        <v>85</v>
      </c>
      <c r="V47180" s="92">
        <v>17</v>
      </c>
      <c r="W47180" s="92">
        <v>0</v>
      </c>
      <c r="Y47180" s="92">
        <v>534</v>
      </c>
      <c r="AK47180" s="92">
        <v>85</v>
      </c>
      <c r="AN47180" s="92">
        <v>17</v>
      </c>
      <c r="AO47180" s="92">
        <v>0</v>
      </c>
      <c r="AQ47180" s="92">
        <v>534</v>
      </c>
      <c r="AS47180" s="92">
        <v>1</v>
      </c>
      <c r="AT47180" s="92">
        <v>245</v>
      </c>
      <c r="AU47180" s="92">
        <v>-4</v>
      </c>
    </row>
    <row r="47181" spans="1:47">
      <c r="A47181" s="83" t="s">
        <v>134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08</v>
      </c>
      <c r="G47181" s="87" t="s">
        <v>409</v>
      </c>
      <c r="H47181" s="92">
        <v>382</v>
      </c>
      <c r="I47181" s="92">
        <v>377</v>
      </c>
      <c r="J47181" s="92">
        <v>631</v>
      </c>
      <c r="K47181" s="92">
        <v>254</v>
      </c>
      <c r="O47181" s="92">
        <v>377</v>
      </c>
      <c r="P47181" s="92">
        <v>631</v>
      </c>
      <c r="Q47181" s="92">
        <v>254</v>
      </c>
      <c r="S47181" s="92">
        <v>83</v>
      </c>
      <c r="V47181" s="92">
        <v>15</v>
      </c>
      <c r="W47181" s="92">
        <v>0</v>
      </c>
      <c r="Y47181" s="92">
        <v>533</v>
      </c>
      <c r="AK47181" s="92">
        <v>83</v>
      </c>
      <c r="AN47181" s="92">
        <v>15</v>
      </c>
      <c r="AO47181" s="92">
        <v>0</v>
      </c>
      <c r="AQ47181" s="92">
        <v>533</v>
      </c>
      <c r="AS47181" s="92">
        <v>1</v>
      </c>
      <c r="AT47181" s="92">
        <v>265</v>
      </c>
      <c r="AU47181" s="92">
        <v>-12</v>
      </c>
    </row>
    <row r="47182" spans="1:47">
      <c r="A47182" s="83" t="s">
        <v>134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08</v>
      </c>
      <c r="G47182" s="87" t="s">
        <v>409</v>
      </c>
      <c r="H47182" s="92">
        <v>367</v>
      </c>
      <c r="I47182" s="92">
        <v>357</v>
      </c>
      <c r="J47182" s="92">
        <v>623</v>
      </c>
      <c r="K47182" s="92">
        <v>266</v>
      </c>
      <c r="O47182" s="92">
        <v>357</v>
      </c>
      <c r="P47182" s="92">
        <v>623</v>
      </c>
      <c r="Q47182" s="92">
        <v>266</v>
      </c>
      <c r="S47182" s="92">
        <v>65</v>
      </c>
      <c r="V47182" s="92">
        <v>16</v>
      </c>
      <c r="W47182" s="92">
        <v>0</v>
      </c>
      <c r="Y47182" s="92">
        <v>542</v>
      </c>
      <c r="AK47182" s="92">
        <v>65</v>
      </c>
      <c r="AN47182" s="92">
        <v>16</v>
      </c>
      <c r="AO47182" s="92">
        <v>0</v>
      </c>
      <c r="AQ47182" s="92">
        <v>542</v>
      </c>
      <c r="AS47182" s="92">
        <v>2</v>
      </c>
      <c r="AT47182" s="92">
        <v>276</v>
      </c>
      <c r="AU47182" s="92">
        <v>-12</v>
      </c>
    </row>
    <row r="47183" spans="1:47">
      <c r="A47183" s="83" t="s">
        <v>134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08</v>
      </c>
      <c r="G47183" s="87" t="s">
        <v>409</v>
      </c>
      <c r="H47183" s="92">
        <v>346</v>
      </c>
      <c r="I47183" s="92">
        <v>342</v>
      </c>
      <c r="J47183" s="92">
        <v>618</v>
      </c>
      <c r="K47183" s="92">
        <v>277</v>
      </c>
      <c r="O47183" s="92">
        <v>342</v>
      </c>
      <c r="P47183" s="92">
        <v>618</v>
      </c>
      <c r="Q47183" s="92">
        <v>277</v>
      </c>
      <c r="S47183" s="92">
        <v>38</v>
      </c>
      <c r="V47183" s="92">
        <v>16</v>
      </c>
      <c r="W47183" s="92">
        <v>0</v>
      </c>
      <c r="Y47183" s="92">
        <v>564</v>
      </c>
      <c r="AK47183" s="92">
        <v>38</v>
      </c>
      <c r="AN47183" s="92">
        <v>16</v>
      </c>
      <c r="AO47183" s="92">
        <v>0</v>
      </c>
      <c r="AQ47183" s="92">
        <v>564</v>
      </c>
      <c r="AS47183" s="92">
        <v>10</v>
      </c>
      <c r="AT47183" s="92">
        <v>265</v>
      </c>
      <c r="AU47183" s="92">
        <v>2</v>
      </c>
    </row>
    <row r="47184" spans="1:47">
      <c r="A47184" s="83" t="s">
        <v>134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08</v>
      </c>
      <c r="G47184" s="87" t="s">
        <v>409</v>
      </c>
      <c r="H47184" s="92">
        <v>323</v>
      </c>
      <c r="I47184" s="92">
        <v>310</v>
      </c>
      <c r="J47184" s="92">
        <v>612</v>
      </c>
      <c r="K47184" s="92">
        <v>299</v>
      </c>
      <c r="O47184" s="92">
        <v>310</v>
      </c>
      <c r="P47184" s="92">
        <v>612</v>
      </c>
      <c r="Q47184" s="92">
        <v>299</v>
      </c>
      <c r="S47184" s="92">
        <v>39</v>
      </c>
      <c r="V47184" s="92">
        <v>15</v>
      </c>
      <c r="W47184" s="92">
        <v>0</v>
      </c>
      <c r="Y47184" s="92">
        <v>558</v>
      </c>
      <c r="AK47184" s="92">
        <v>39</v>
      </c>
      <c r="AN47184" s="92">
        <v>15</v>
      </c>
      <c r="AO47184" s="92">
        <v>0</v>
      </c>
      <c r="AQ47184" s="92">
        <v>558</v>
      </c>
      <c r="AS47184" s="92">
        <v>35</v>
      </c>
      <c r="AT47184" s="92">
        <v>269</v>
      </c>
      <c r="AU47184" s="92">
        <v>-5</v>
      </c>
    </row>
    <row r="47185" spans="1:47">
      <c r="A47185" s="83" t="s">
        <v>134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08</v>
      </c>
      <c r="G47185" s="87" t="s">
        <v>409</v>
      </c>
      <c r="H47185" s="92">
        <v>295</v>
      </c>
      <c r="I47185" s="92">
        <v>296</v>
      </c>
      <c r="J47185" s="92">
        <v>628</v>
      </c>
      <c r="K47185" s="92">
        <v>334</v>
      </c>
      <c r="O47185" s="92">
        <v>296</v>
      </c>
      <c r="P47185" s="92">
        <v>628</v>
      </c>
      <c r="Q47185" s="92">
        <v>334</v>
      </c>
      <c r="S47185" s="92">
        <v>39</v>
      </c>
      <c r="V47185" s="92">
        <v>19</v>
      </c>
      <c r="W47185" s="92">
        <v>0</v>
      </c>
      <c r="Y47185" s="92">
        <v>570</v>
      </c>
      <c r="AK47185" s="92">
        <v>39</v>
      </c>
      <c r="AN47185" s="92">
        <v>19</v>
      </c>
      <c r="AO47185" s="92">
        <v>0</v>
      </c>
      <c r="AQ47185" s="92">
        <v>570</v>
      </c>
      <c r="AS47185" s="92">
        <v>51</v>
      </c>
      <c r="AT47185" s="92">
        <v>287</v>
      </c>
      <c r="AU47185" s="92">
        <v>-4</v>
      </c>
    </row>
    <row r="47186" spans="1:47">
      <c r="A47186" s="83" t="s">
        <v>134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08</v>
      </c>
      <c r="G47186" s="87" t="s">
        <v>409</v>
      </c>
      <c r="H47186" s="92">
        <v>270</v>
      </c>
      <c r="I47186" s="92">
        <v>266</v>
      </c>
      <c r="J47186" s="92">
        <v>612</v>
      </c>
      <c r="K47186" s="92">
        <v>346</v>
      </c>
      <c r="O47186" s="92">
        <v>266</v>
      </c>
      <c r="P47186" s="92">
        <v>612</v>
      </c>
      <c r="Q47186" s="92">
        <v>346</v>
      </c>
      <c r="S47186" s="92">
        <v>39</v>
      </c>
      <c r="V47186" s="92">
        <v>18</v>
      </c>
      <c r="W47186" s="92">
        <v>0</v>
      </c>
      <c r="Y47186" s="92">
        <v>555</v>
      </c>
      <c r="AK47186" s="92">
        <v>39</v>
      </c>
      <c r="AN47186" s="92">
        <v>18</v>
      </c>
      <c r="AO47186" s="92">
        <v>0</v>
      </c>
      <c r="AQ47186" s="92">
        <v>555</v>
      </c>
      <c r="AS47186" s="92">
        <v>42</v>
      </c>
      <c r="AT47186" s="92">
        <v>294</v>
      </c>
      <c r="AU47186" s="92">
        <v>10</v>
      </c>
    </row>
    <row r="47187" spans="1:47">
      <c r="A47187" s="83" t="s">
        <v>134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08</v>
      </c>
      <c r="G47187" s="87" t="s">
        <v>409</v>
      </c>
      <c r="H47187" s="92">
        <v>254</v>
      </c>
      <c r="I47187" s="92">
        <v>250</v>
      </c>
      <c r="J47187" s="92">
        <v>607</v>
      </c>
      <c r="K47187" s="92">
        <v>355</v>
      </c>
      <c r="O47187" s="92">
        <v>250</v>
      </c>
      <c r="P47187" s="92">
        <v>607</v>
      </c>
      <c r="Q47187" s="92">
        <v>355</v>
      </c>
      <c r="S47187" s="92">
        <v>56</v>
      </c>
      <c r="V47187" s="92">
        <v>18</v>
      </c>
      <c r="W47187" s="92">
        <v>0</v>
      </c>
      <c r="Y47187" s="92">
        <v>533</v>
      </c>
      <c r="AK47187" s="92">
        <v>56</v>
      </c>
      <c r="AN47187" s="92">
        <v>18</v>
      </c>
      <c r="AO47187" s="92">
        <v>0</v>
      </c>
      <c r="AQ47187" s="92">
        <v>533</v>
      </c>
      <c r="AS47187" s="92">
        <v>27</v>
      </c>
      <c r="AT47187" s="92">
        <v>326</v>
      </c>
      <c r="AU47187" s="92">
        <v>2</v>
      </c>
    </row>
    <row r="47188" spans="1:47">
      <c r="A47188" s="83" t="s">
        <v>134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08</v>
      </c>
      <c r="G47188" s="87" t="s">
        <v>409</v>
      </c>
      <c r="H47188" s="92">
        <v>242</v>
      </c>
      <c r="I47188" s="92">
        <v>237</v>
      </c>
      <c r="J47188" s="92">
        <v>603</v>
      </c>
      <c r="K47188" s="92">
        <v>366</v>
      </c>
      <c r="O47188" s="92">
        <v>237</v>
      </c>
      <c r="P47188" s="92">
        <v>603</v>
      </c>
      <c r="Q47188" s="92">
        <v>366</v>
      </c>
      <c r="S47188" s="92">
        <v>55</v>
      </c>
      <c r="V47188" s="92">
        <v>17</v>
      </c>
      <c r="W47188" s="92">
        <v>0</v>
      </c>
      <c r="Y47188" s="92">
        <v>531</v>
      </c>
      <c r="AK47188" s="92">
        <v>55</v>
      </c>
      <c r="AN47188" s="92">
        <v>17</v>
      </c>
      <c r="AO47188" s="92">
        <v>0</v>
      </c>
      <c r="AQ47188" s="92">
        <v>531</v>
      </c>
      <c r="AS47188" s="92">
        <v>25</v>
      </c>
      <c r="AT47188" s="92">
        <v>347</v>
      </c>
      <c r="AU47188" s="92">
        <v>-6</v>
      </c>
    </row>
    <row r="47189" spans="1:47">
      <c r="A47189" s="83" t="s">
        <v>134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08</v>
      </c>
      <c r="G47189" s="87" t="s">
        <v>409</v>
      </c>
      <c r="H47189" s="92">
        <v>237</v>
      </c>
      <c r="I47189" s="92">
        <v>239</v>
      </c>
      <c r="J47189" s="92">
        <v>608</v>
      </c>
      <c r="K47189" s="92">
        <v>370</v>
      </c>
      <c r="O47189" s="92">
        <v>239</v>
      </c>
      <c r="P47189" s="92">
        <v>608</v>
      </c>
      <c r="Q47189" s="92">
        <v>370</v>
      </c>
      <c r="S47189" s="92">
        <v>57</v>
      </c>
      <c r="V47189" s="92">
        <v>17</v>
      </c>
      <c r="W47189" s="92">
        <v>0</v>
      </c>
      <c r="Y47189" s="92">
        <v>534</v>
      </c>
      <c r="AK47189" s="92">
        <v>57</v>
      </c>
      <c r="AN47189" s="92">
        <v>17</v>
      </c>
      <c r="AO47189" s="92">
        <v>0</v>
      </c>
      <c r="AQ47189" s="92">
        <v>534</v>
      </c>
      <c r="AS47189" s="92">
        <v>27</v>
      </c>
      <c r="AT47189" s="92">
        <v>347</v>
      </c>
      <c r="AU47189" s="92">
        <v>-4</v>
      </c>
    </row>
    <row r="47190" spans="1:47">
      <c r="A47190" s="83" t="s">
        <v>134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08</v>
      </c>
      <c r="G47190" s="87" t="s">
        <v>409</v>
      </c>
      <c r="H47190" s="92">
        <v>236</v>
      </c>
      <c r="I47190" s="92">
        <v>234</v>
      </c>
      <c r="J47190" s="92">
        <v>604</v>
      </c>
      <c r="K47190" s="92">
        <v>370</v>
      </c>
      <c r="O47190" s="92">
        <v>234</v>
      </c>
      <c r="P47190" s="92">
        <v>604</v>
      </c>
      <c r="Q47190" s="92">
        <v>370</v>
      </c>
      <c r="S47190" s="92">
        <v>50</v>
      </c>
      <c r="V47190" s="92">
        <v>19</v>
      </c>
      <c r="W47190" s="92">
        <v>0</v>
      </c>
      <c r="Y47190" s="92">
        <v>535</v>
      </c>
      <c r="AK47190" s="92">
        <v>50</v>
      </c>
      <c r="AN47190" s="92">
        <v>19</v>
      </c>
      <c r="AO47190" s="92">
        <v>0</v>
      </c>
      <c r="AQ47190" s="92">
        <v>535</v>
      </c>
      <c r="AS47190" s="92">
        <v>30</v>
      </c>
      <c r="AT47190" s="92">
        <v>343</v>
      </c>
      <c r="AU47190" s="92">
        <v>-3</v>
      </c>
    </row>
    <row r="47191" spans="1:47">
      <c r="A47191" s="83" t="s">
        <v>134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08</v>
      </c>
      <c r="G47191" s="87" t="s">
        <v>409</v>
      </c>
      <c r="H47191" s="92">
        <v>243</v>
      </c>
      <c r="I47191" s="92">
        <v>242</v>
      </c>
      <c r="J47191" s="92">
        <v>598</v>
      </c>
      <c r="K47191" s="92">
        <v>355</v>
      </c>
      <c r="O47191" s="92">
        <v>242</v>
      </c>
      <c r="P47191" s="92">
        <v>598</v>
      </c>
      <c r="Q47191" s="92">
        <v>355</v>
      </c>
      <c r="S47191" s="92">
        <v>42</v>
      </c>
      <c r="V47191" s="92">
        <v>18</v>
      </c>
      <c r="W47191" s="92">
        <v>0</v>
      </c>
      <c r="Y47191" s="92">
        <v>538</v>
      </c>
      <c r="AK47191" s="92">
        <v>42</v>
      </c>
      <c r="AN47191" s="92">
        <v>18</v>
      </c>
      <c r="AO47191" s="92">
        <v>0</v>
      </c>
      <c r="AQ47191" s="92">
        <v>538</v>
      </c>
      <c r="AS47191" s="92">
        <v>31</v>
      </c>
      <c r="AT47191" s="92">
        <v>332</v>
      </c>
      <c r="AU47191" s="92">
        <v>-8</v>
      </c>
    </row>
    <row r="47192" spans="1:47">
      <c r="A47192" s="83" t="s">
        <v>134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08</v>
      </c>
      <c r="G47192" s="87" t="s">
        <v>409</v>
      </c>
      <c r="H47192" s="92">
        <v>259</v>
      </c>
      <c r="I47192" s="92">
        <v>258</v>
      </c>
      <c r="J47192" s="92">
        <v>607</v>
      </c>
      <c r="K47192" s="92">
        <v>351</v>
      </c>
      <c r="O47192" s="92">
        <v>258</v>
      </c>
      <c r="P47192" s="92">
        <v>607</v>
      </c>
      <c r="Q47192" s="92">
        <v>351</v>
      </c>
      <c r="S47192" s="92">
        <v>54</v>
      </c>
      <c r="V47192" s="92">
        <v>18</v>
      </c>
      <c r="W47192" s="92">
        <v>0</v>
      </c>
      <c r="Y47192" s="92">
        <v>535</v>
      </c>
      <c r="AK47192" s="92">
        <v>54</v>
      </c>
      <c r="AN47192" s="92">
        <v>18</v>
      </c>
      <c r="AO47192" s="92">
        <v>0</v>
      </c>
      <c r="AQ47192" s="92">
        <v>535</v>
      </c>
      <c r="AS47192" s="92">
        <v>15</v>
      </c>
      <c r="AT47192" s="92">
        <v>341</v>
      </c>
      <c r="AU47192" s="92">
        <v>-5</v>
      </c>
    </row>
    <row r="47193" spans="1:47">
      <c r="A47193" s="83" t="s">
        <v>134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08</v>
      </c>
      <c r="G47193" s="87" t="s">
        <v>409</v>
      </c>
      <c r="H47193" s="92">
        <v>276</v>
      </c>
      <c r="I47193" s="92">
        <v>280</v>
      </c>
      <c r="J47193" s="92">
        <v>637</v>
      </c>
      <c r="K47193" s="92">
        <v>353</v>
      </c>
      <c r="O47193" s="92">
        <v>280</v>
      </c>
      <c r="P47193" s="92">
        <v>637</v>
      </c>
      <c r="Q47193" s="92">
        <v>353</v>
      </c>
      <c r="S47193" s="92">
        <v>61</v>
      </c>
      <c r="V47193" s="92">
        <v>19</v>
      </c>
      <c r="W47193" s="92">
        <v>10</v>
      </c>
      <c r="Y47193" s="92">
        <v>547</v>
      </c>
      <c r="AK47193" s="92">
        <v>61</v>
      </c>
      <c r="AN47193" s="92">
        <v>19</v>
      </c>
      <c r="AO47193" s="92">
        <v>10</v>
      </c>
      <c r="AQ47193" s="92">
        <v>547</v>
      </c>
      <c r="AS47193" s="92">
        <v>22</v>
      </c>
      <c r="AT47193" s="92">
        <v>340</v>
      </c>
      <c r="AU47193" s="92">
        <v>-9</v>
      </c>
    </row>
    <row r="47194" spans="1:47">
      <c r="A47194" s="83" t="s">
        <v>134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08</v>
      </c>
      <c r="G47194" s="87" t="s">
        <v>409</v>
      </c>
      <c r="H47194" s="92">
        <v>292</v>
      </c>
      <c r="I47194" s="92">
        <v>285</v>
      </c>
      <c r="J47194" s="92">
        <v>690</v>
      </c>
      <c r="K47194" s="92">
        <v>404</v>
      </c>
      <c r="O47194" s="92">
        <v>285</v>
      </c>
      <c r="P47194" s="92">
        <v>690</v>
      </c>
      <c r="Q47194" s="92">
        <v>404</v>
      </c>
      <c r="S47194" s="92">
        <v>59</v>
      </c>
      <c r="V47194" s="92">
        <v>18</v>
      </c>
      <c r="W47194" s="92">
        <v>62</v>
      </c>
      <c r="Y47194" s="92">
        <v>551</v>
      </c>
      <c r="AK47194" s="92">
        <v>59</v>
      </c>
      <c r="AN47194" s="92">
        <v>18</v>
      </c>
      <c r="AO47194" s="92">
        <v>62</v>
      </c>
      <c r="AQ47194" s="92">
        <v>551</v>
      </c>
      <c r="AS47194" s="92">
        <v>26</v>
      </c>
      <c r="AT47194" s="92">
        <v>366</v>
      </c>
      <c r="AU47194" s="92">
        <v>12</v>
      </c>
    </row>
    <row r="47195" spans="1:47">
      <c r="A47195" s="83" t="s">
        <v>134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08</v>
      </c>
      <c r="G47195" s="87" t="s">
        <v>409</v>
      </c>
      <c r="H47195" s="92">
        <v>306</v>
      </c>
      <c r="I47195" s="92">
        <v>310</v>
      </c>
      <c r="J47195" s="92">
        <v>728</v>
      </c>
      <c r="K47195" s="92">
        <v>416</v>
      </c>
      <c r="O47195" s="92">
        <v>310</v>
      </c>
      <c r="P47195" s="92">
        <v>728</v>
      </c>
      <c r="Q47195" s="92">
        <v>416</v>
      </c>
      <c r="S47195" s="92">
        <v>58</v>
      </c>
      <c r="V47195" s="92">
        <v>19</v>
      </c>
      <c r="W47195" s="92">
        <v>116</v>
      </c>
      <c r="Y47195" s="92">
        <v>533</v>
      </c>
      <c r="AK47195" s="92">
        <v>58</v>
      </c>
      <c r="AN47195" s="92">
        <v>19</v>
      </c>
      <c r="AO47195" s="92">
        <v>116</v>
      </c>
      <c r="AQ47195" s="92">
        <v>533</v>
      </c>
      <c r="AS47195" s="92">
        <v>24</v>
      </c>
      <c r="AT47195" s="92">
        <v>362</v>
      </c>
      <c r="AU47195" s="92">
        <v>30</v>
      </c>
    </row>
    <row r="47196" spans="1:47">
      <c r="A47196" s="83" t="s">
        <v>134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08</v>
      </c>
      <c r="G47196" s="87" t="s">
        <v>409</v>
      </c>
      <c r="H47196" s="92">
        <v>321</v>
      </c>
      <c r="I47196" s="92">
        <v>312</v>
      </c>
      <c r="J47196" s="92">
        <v>716</v>
      </c>
      <c r="K47196" s="92">
        <v>368</v>
      </c>
      <c r="O47196" s="92">
        <v>312</v>
      </c>
      <c r="P47196" s="92">
        <v>716</v>
      </c>
      <c r="Q47196" s="92">
        <v>368</v>
      </c>
      <c r="S47196" s="92">
        <v>59</v>
      </c>
      <c r="V47196" s="92">
        <v>20</v>
      </c>
      <c r="W47196" s="92">
        <v>108</v>
      </c>
      <c r="Y47196" s="92">
        <v>528</v>
      </c>
      <c r="AK47196" s="92">
        <v>59</v>
      </c>
      <c r="AN47196" s="92">
        <v>20</v>
      </c>
      <c r="AO47196" s="92">
        <v>108</v>
      </c>
      <c r="AQ47196" s="92">
        <v>528</v>
      </c>
      <c r="AS47196" s="92">
        <v>42</v>
      </c>
      <c r="AT47196" s="92">
        <v>300</v>
      </c>
      <c r="AU47196" s="92">
        <v>26</v>
      </c>
    </row>
    <row r="47197" spans="1:47">
      <c r="A47197" s="83" t="s">
        <v>134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08</v>
      </c>
      <c r="G47197" s="87" t="s">
        <v>409</v>
      </c>
      <c r="H47197" s="92">
        <v>339</v>
      </c>
      <c r="I47197" s="92">
        <v>317</v>
      </c>
      <c r="J47197" s="92">
        <v>674</v>
      </c>
      <c r="K47197" s="92">
        <v>353</v>
      </c>
      <c r="O47197" s="92">
        <v>317</v>
      </c>
      <c r="P47197" s="92">
        <v>674</v>
      </c>
      <c r="Q47197" s="92">
        <v>353</v>
      </c>
      <c r="S47197" s="92">
        <v>57</v>
      </c>
      <c r="V47197" s="92">
        <v>21</v>
      </c>
      <c r="W47197" s="92">
        <v>97</v>
      </c>
      <c r="Y47197" s="92">
        <v>498</v>
      </c>
      <c r="AK47197" s="92">
        <v>57</v>
      </c>
      <c r="AN47197" s="92">
        <v>21</v>
      </c>
      <c r="AO47197" s="92">
        <v>97</v>
      </c>
      <c r="AQ47197" s="92">
        <v>498</v>
      </c>
      <c r="AS47197" s="92">
        <v>45</v>
      </c>
      <c r="AT47197" s="92">
        <v>290</v>
      </c>
      <c r="AU47197" s="92">
        <v>18</v>
      </c>
    </row>
    <row r="47198" spans="1:47">
      <c r="A47198" s="83" t="s">
        <v>134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08</v>
      </c>
      <c r="G47198" s="87" t="s">
        <v>409</v>
      </c>
      <c r="H47198" s="92">
        <v>355</v>
      </c>
      <c r="I47198" s="92">
        <v>332</v>
      </c>
      <c r="J47198" s="92">
        <v>681</v>
      </c>
      <c r="K47198" s="92">
        <v>351</v>
      </c>
      <c r="O47198" s="92">
        <v>332</v>
      </c>
      <c r="P47198" s="92">
        <v>681</v>
      </c>
      <c r="Q47198" s="92">
        <v>351</v>
      </c>
      <c r="S47198" s="92">
        <v>45</v>
      </c>
      <c r="V47198" s="92">
        <v>20</v>
      </c>
      <c r="W47198" s="92">
        <v>118</v>
      </c>
      <c r="Y47198" s="92">
        <v>497</v>
      </c>
      <c r="AK47198" s="92">
        <v>45</v>
      </c>
      <c r="AN47198" s="92">
        <v>20</v>
      </c>
      <c r="AO47198" s="92">
        <v>118</v>
      </c>
      <c r="AQ47198" s="92">
        <v>497</v>
      </c>
      <c r="AS47198" s="92">
        <v>44</v>
      </c>
      <c r="AT47198" s="92">
        <v>280</v>
      </c>
      <c r="AU47198" s="92">
        <v>27</v>
      </c>
    </row>
    <row r="47199" spans="1:47">
      <c r="A47199" s="83" t="s">
        <v>134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08</v>
      </c>
      <c r="G47199" s="87" t="s">
        <v>409</v>
      </c>
      <c r="H47199" s="92">
        <v>373</v>
      </c>
      <c r="I47199" s="92">
        <v>346</v>
      </c>
      <c r="J47199" s="92">
        <v>661</v>
      </c>
      <c r="K47199" s="92">
        <v>308</v>
      </c>
      <c r="O47199" s="92">
        <v>346</v>
      </c>
      <c r="P47199" s="92">
        <v>661</v>
      </c>
      <c r="Q47199" s="92">
        <v>308</v>
      </c>
      <c r="S47199" s="92">
        <v>43</v>
      </c>
      <c r="V47199" s="92">
        <v>18</v>
      </c>
      <c r="W47199" s="92">
        <v>120</v>
      </c>
      <c r="Y47199" s="92">
        <v>479</v>
      </c>
      <c r="AK47199" s="92">
        <v>43</v>
      </c>
      <c r="AN47199" s="92">
        <v>18</v>
      </c>
      <c r="AO47199" s="92">
        <v>120</v>
      </c>
      <c r="AQ47199" s="92">
        <v>479</v>
      </c>
      <c r="AS47199" s="92">
        <v>49</v>
      </c>
      <c r="AT47199" s="92">
        <v>251</v>
      </c>
      <c r="AU47199" s="92">
        <v>8</v>
      </c>
    </row>
    <row r="47200" spans="1:47">
      <c r="A47200" s="83" t="s">
        <v>134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08</v>
      </c>
      <c r="G47200" s="87" t="s">
        <v>409</v>
      </c>
      <c r="H47200" s="92">
        <v>395</v>
      </c>
      <c r="I47200" s="92">
        <v>372</v>
      </c>
      <c r="J47200" s="92">
        <v>678</v>
      </c>
      <c r="K47200" s="92">
        <v>304</v>
      </c>
      <c r="O47200" s="92">
        <v>372</v>
      </c>
      <c r="P47200" s="92">
        <v>678</v>
      </c>
      <c r="Q47200" s="92">
        <v>304</v>
      </c>
      <c r="S47200" s="92">
        <v>58</v>
      </c>
      <c r="V47200" s="92">
        <v>20</v>
      </c>
      <c r="W47200" s="92">
        <v>120</v>
      </c>
      <c r="Y47200" s="92">
        <v>480</v>
      </c>
      <c r="AK47200" s="92">
        <v>58</v>
      </c>
      <c r="AN47200" s="92">
        <v>20</v>
      </c>
      <c r="AO47200" s="92">
        <v>120</v>
      </c>
      <c r="AQ47200" s="92">
        <v>480</v>
      </c>
      <c r="AS47200" s="92">
        <v>56</v>
      </c>
      <c r="AT47200" s="92">
        <v>248</v>
      </c>
      <c r="AU47200" s="92">
        <v>0</v>
      </c>
    </row>
    <row r="47201" spans="1:47">
      <c r="A47201" s="83" t="s">
        <v>134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08</v>
      </c>
      <c r="G47201" s="87" t="s">
        <v>409</v>
      </c>
      <c r="H47201" s="92">
        <v>408</v>
      </c>
      <c r="I47201" s="92">
        <v>383</v>
      </c>
      <c r="J47201" s="92">
        <v>671</v>
      </c>
      <c r="K47201" s="92">
        <v>316</v>
      </c>
      <c r="O47201" s="92">
        <v>383</v>
      </c>
      <c r="P47201" s="92">
        <v>671</v>
      </c>
      <c r="Q47201" s="92">
        <v>316</v>
      </c>
      <c r="S47201" s="92">
        <v>59</v>
      </c>
      <c r="V47201" s="92">
        <v>18</v>
      </c>
      <c r="W47201" s="92">
        <v>104</v>
      </c>
      <c r="Y47201" s="92">
        <v>489</v>
      </c>
      <c r="AK47201" s="92">
        <v>59</v>
      </c>
      <c r="AN47201" s="92">
        <v>18</v>
      </c>
      <c r="AO47201" s="92">
        <v>104</v>
      </c>
      <c r="AQ47201" s="92">
        <v>489</v>
      </c>
      <c r="AS47201" s="92">
        <v>60</v>
      </c>
      <c r="AT47201" s="92">
        <v>254</v>
      </c>
      <c r="AU47201" s="92">
        <v>2</v>
      </c>
    </row>
    <row r="47202" spans="1:47">
      <c r="A47202" s="83" t="s">
        <v>134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08</v>
      </c>
      <c r="G47202" s="87" t="s">
        <v>409</v>
      </c>
      <c r="H47202" s="92">
        <v>401</v>
      </c>
      <c r="I47202" s="92">
        <v>389</v>
      </c>
      <c r="J47202" s="92">
        <v>661</v>
      </c>
      <c r="K47202" s="92">
        <v>269</v>
      </c>
      <c r="O47202" s="92">
        <v>389</v>
      </c>
      <c r="P47202" s="92">
        <v>661</v>
      </c>
      <c r="Q47202" s="92">
        <v>269</v>
      </c>
      <c r="S47202" s="92">
        <v>59</v>
      </c>
      <c r="V47202" s="92">
        <v>17</v>
      </c>
      <c r="W47202" s="92">
        <v>50</v>
      </c>
      <c r="Y47202" s="92">
        <v>535</v>
      </c>
      <c r="AK47202" s="92">
        <v>59</v>
      </c>
      <c r="AN47202" s="92">
        <v>17</v>
      </c>
      <c r="AO47202" s="92">
        <v>50</v>
      </c>
      <c r="AQ47202" s="92">
        <v>535</v>
      </c>
      <c r="AS47202" s="92">
        <v>32</v>
      </c>
      <c r="AT47202" s="92">
        <v>233</v>
      </c>
      <c r="AU47202" s="92">
        <v>4</v>
      </c>
    </row>
    <row r="47203" spans="1:47">
      <c r="A47203" s="83" t="s">
        <v>134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08</v>
      </c>
      <c r="G47203" s="87" t="s">
        <v>409</v>
      </c>
      <c r="H47203" s="92">
        <v>401</v>
      </c>
      <c r="I47203" s="92">
        <v>377</v>
      </c>
      <c r="J47203" s="92">
        <v>615</v>
      </c>
      <c r="K47203" s="92">
        <v>239</v>
      </c>
      <c r="O47203" s="92">
        <v>377</v>
      </c>
      <c r="P47203" s="92">
        <v>615</v>
      </c>
      <c r="Q47203" s="92">
        <v>239</v>
      </c>
      <c r="S47203" s="92">
        <v>59</v>
      </c>
      <c r="V47203" s="92">
        <v>17</v>
      </c>
      <c r="W47203" s="92">
        <v>3</v>
      </c>
      <c r="Y47203" s="92">
        <v>536</v>
      </c>
      <c r="AK47203" s="92">
        <v>59</v>
      </c>
      <c r="AN47203" s="92">
        <v>17</v>
      </c>
      <c r="AO47203" s="92">
        <v>3</v>
      </c>
      <c r="AQ47203" s="92">
        <v>536</v>
      </c>
      <c r="AS47203" s="92">
        <v>36</v>
      </c>
      <c r="AT47203" s="92">
        <v>221</v>
      </c>
      <c r="AU47203" s="92">
        <v>-18</v>
      </c>
    </row>
    <row r="47204" spans="1:47">
      <c r="A47204" s="83" t="s">
        <v>134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08</v>
      </c>
      <c r="G47204" s="87" t="s">
        <v>409</v>
      </c>
      <c r="H47204" s="92">
        <v>407</v>
      </c>
      <c r="I47204" s="92">
        <v>398</v>
      </c>
      <c r="J47204" s="92">
        <v>644</v>
      </c>
      <c r="K47204" s="92">
        <v>244</v>
      </c>
      <c r="O47204" s="92">
        <v>398</v>
      </c>
      <c r="P47204" s="92">
        <v>644</v>
      </c>
      <c r="Q47204" s="92">
        <v>244</v>
      </c>
      <c r="S47204" s="92">
        <v>79</v>
      </c>
      <c r="V47204" s="92">
        <v>19</v>
      </c>
      <c r="W47204" s="92">
        <v>0</v>
      </c>
      <c r="Y47204" s="92">
        <v>546</v>
      </c>
      <c r="AK47204" s="92">
        <v>79</v>
      </c>
      <c r="AN47204" s="92">
        <v>19</v>
      </c>
      <c r="AO47204" s="92">
        <v>0</v>
      </c>
      <c r="AQ47204" s="92">
        <v>546</v>
      </c>
      <c r="AS47204" s="92">
        <v>35</v>
      </c>
      <c r="AT47204" s="92">
        <v>233</v>
      </c>
      <c r="AU47204" s="92">
        <v>-24</v>
      </c>
    </row>
    <row r="47205" spans="1:47">
      <c r="A47205" s="83" t="s">
        <v>134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08</v>
      </c>
      <c r="G47205" s="87" t="s">
        <v>409</v>
      </c>
      <c r="H47205" s="92">
        <v>396</v>
      </c>
      <c r="I47205" s="92">
        <v>376</v>
      </c>
      <c r="J47205" s="92">
        <v>635</v>
      </c>
      <c r="K47205" s="92">
        <v>258</v>
      </c>
      <c r="O47205" s="92">
        <v>376</v>
      </c>
      <c r="P47205" s="92">
        <v>635</v>
      </c>
      <c r="Q47205" s="92">
        <v>258</v>
      </c>
      <c r="S47205" s="92">
        <v>93</v>
      </c>
      <c r="V47205" s="92">
        <v>17</v>
      </c>
      <c r="W47205" s="92">
        <v>0</v>
      </c>
      <c r="Y47205" s="92">
        <v>525</v>
      </c>
      <c r="AK47205" s="92">
        <v>93</v>
      </c>
      <c r="AN47205" s="92">
        <v>17</v>
      </c>
      <c r="AO47205" s="92">
        <v>0</v>
      </c>
      <c r="AQ47205" s="92">
        <v>525</v>
      </c>
      <c r="AS47205" s="92">
        <v>30</v>
      </c>
      <c r="AT47205" s="92">
        <v>260</v>
      </c>
      <c r="AU47205" s="92">
        <v>-32</v>
      </c>
    </row>
    <row r="47206" spans="1:47">
      <c r="A47206" s="83" t="s">
        <v>134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08</v>
      </c>
      <c r="G47206" s="87" t="s">
        <v>409</v>
      </c>
      <c r="H47206" s="92">
        <v>374</v>
      </c>
      <c r="I47206" s="92">
        <v>359</v>
      </c>
      <c r="J47206" s="92">
        <v>626</v>
      </c>
      <c r="K47206" s="92">
        <v>267</v>
      </c>
      <c r="O47206" s="92">
        <v>359</v>
      </c>
      <c r="P47206" s="92">
        <v>626</v>
      </c>
      <c r="Q47206" s="92">
        <v>267</v>
      </c>
      <c r="S47206" s="92">
        <v>69</v>
      </c>
      <c r="V47206" s="92">
        <v>20</v>
      </c>
      <c r="W47206" s="92">
        <v>0</v>
      </c>
      <c r="Y47206" s="92">
        <v>537</v>
      </c>
      <c r="AK47206" s="92">
        <v>69</v>
      </c>
      <c r="AN47206" s="92">
        <v>20</v>
      </c>
      <c r="AO47206" s="92">
        <v>0</v>
      </c>
      <c r="AQ47206" s="92">
        <v>537</v>
      </c>
      <c r="AS47206" s="92">
        <v>32</v>
      </c>
      <c r="AT47206" s="92">
        <v>269</v>
      </c>
      <c r="AU47206" s="92">
        <v>-34</v>
      </c>
    </row>
    <row r="47207" spans="1:47">
      <c r="A47207" s="83" t="s">
        <v>134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08</v>
      </c>
      <c r="G47207" s="87" t="s">
        <v>409</v>
      </c>
      <c r="H47207" s="92">
        <v>354</v>
      </c>
      <c r="I47207" s="92">
        <v>339</v>
      </c>
      <c r="J47207" s="92">
        <v>616</v>
      </c>
      <c r="K47207" s="92">
        <v>275</v>
      </c>
      <c r="O47207" s="92">
        <v>339</v>
      </c>
      <c r="P47207" s="92">
        <v>616</v>
      </c>
      <c r="Q47207" s="92">
        <v>275</v>
      </c>
      <c r="S47207" s="92">
        <v>60</v>
      </c>
      <c r="V47207" s="92">
        <v>19</v>
      </c>
      <c r="W47207" s="92">
        <v>0</v>
      </c>
      <c r="Y47207" s="92">
        <v>537</v>
      </c>
      <c r="AK47207" s="92">
        <v>60</v>
      </c>
      <c r="AN47207" s="92">
        <v>19</v>
      </c>
      <c r="AO47207" s="92">
        <v>0</v>
      </c>
      <c r="AQ47207" s="92">
        <v>537</v>
      </c>
      <c r="AS47207" s="92">
        <v>48</v>
      </c>
      <c r="AT47207" s="92">
        <v>256</v>
      </c>
      <c r="AU47207" s="92">
        <v>-29</v>
      </c>
    </row>
    <row r="47208" spans="1:47">
      <c r="A47208" s="83" t="s">
        <v>134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08</v>
      </c>
      <c r="G47208" s="87" t="s">
        <v>409</v>
      </c>
      <c r="H47208" s="92">
        <v>330</v>
      </c>
      <c r="I47208" s="92">
        <v>313</v>
      </c>
      <c r="J47208" s="92">
        <v>602</v>
      </c>
      <c r="K47208" s="92">
        <v>288</v>
      </c>
      <c r="O47208" s="92">
        <v>313</v>
      </c>
      <c r="P47208" s="92">
        <v>602</v>
      </c>
      <c r="Q47208" s="92">
        <v>288</v>
      </c>
      <c r="S47208" s="92">
        <v>59</v>
      </c>
      <c r="V47208" s="92">
        <v>19</v>
      </c>
      <c r="W47208" s="92">
        <v>0</v>
      </c>
      <c r="Y47208" s="92">
        <v>524</v>
      </c>
      <c r="AK47208" s="92">
        <v>59</v>
      </c>
      <c r="AN47208" s="92">
        <v>19</v>
      </c>
      <c r="AO47208" s="92">
        <v>0</v>
      </c>
      <c r="AQ47208" s="92">
        <v>524</v>
      </c>
      <c r="AS47208" s="92">
        <v>37</v>
      </c>
      <c r="AT47208" s="92">
        <v>276</v>
      </c>
      <c r="AU47208" s="92">
        <v>-25</v>
      </c>
    </row>
    <row r="47209" spans="1:47">
      <c r="A47209" s="83" t="s">
        <v>134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08</v>
      </c>
      <c r="G47209" s="87" t="s">
        <v>409</v>
      </c>
      <c r="H47209" s="92">
        <v>300</v>
      </c>
      <c r="I47209" s="92">
        <v>292</v>
      </c>
      <c r="J47209" s="92">
        <v>608</v>
      </c>
      <c r="K47209" s="92">
        <v>317</v>
      </c>
      <c r="O47209" s="92">
        <v>292</v>
      </c>
      <c r="P47209" s="92">
        <v>608</v>
      </c>
      <c r="Q47209" s="92">
        <v>317</v>
      </c>
      <c r="S47209" s="92">
        <v>59</v>
      </c>
      <c r="V47209" s="92">
        <v>21</v>
      </c>
      <c r="W47209" s="92">
        <v>0</v>
      </c>
      <c r="Y47209" s="92">
        <v>528</v>
      </c>
      <c r="AK47209" s="92">
        <v>59</v>
      </c>
      <c r="AN47209" s="92">
        <v>21</v>
      </c>
      <c r="AO47209" s="92">
        <v>0</v>
      </c>
      <c r="AQ47209" s="92">
        <v>528</v>
      </c>
      <c r="AS47209" s="92">
        <v>29</v>
      </c>
      <c r="AT47209" s="92">
        <v>311</v>
      </c>
      <c r="AU47209" s="92">
        <v>-23</v>
      </c>
    </row>
    <row r="47210" spans="1:47">
      <c r="A47210" s="83" t="s">
        <v>134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08</v>
      </c>
      <c r="G47210" s="87" t="s">
        <v>409</v>
      </c>
      <c r="H47210" s="92">
        <v>274</v>
      </c>
      <c r="I47210" s="92">
        <v>268</v>
      </c>
      <c r="J47210" s="92">
        <v>605</v>
      </c>
      <c r="K47210" s="92">
        <v>337</v>
      </c>
      <c r="O47210" s="92">
        <v>268</v>
      </c>
      <c r="P47210" s="92">
        <v>605</v>
      </c>
      <c r="Q47210" s="92">
        <v>337</v>
      </c>
      <c r="S47210" s="92">
        <v>59</v>
      </c>
      <c r="V47210" s="92">
        <v>20</v>
      </c>
      <c r="W47210" s="92">
        <v>0</v>
      </c>
      <c r="Y47210" s="92">
        <v>526</v>
      </c>
      <c r="AK47210" s="92">
        <v>59</v>
      </c>
      <c r="AN47210" s="92">
        <v>20</v>
      </c>
      <c r="AO47210" s="92">
        <v>0</v>
      </c>
      <c r="AQ47210" s="92">
        <v>526</v>
      </c>
      <c r="AS47210" s="92">
        <v>27</v>
      </c>
      <c r="AT47210" s="92">
        <v>322</v>
      </c>
      <c r="AU47210" s="92">
        <v>-12</v>
      </c>
    </row>
    <row r="47211" spans="1:47">
      <c r="A47211" s="83" t="s">
        <v>134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08</v>
      </c>
      <c r="G47211" s="87" t="s">
        <v>409</v>
      </c>
      <c r="H47211" s="92">
        <v>257</v>
      </c>
      <c r="I47211" s="92">
        <v>255</v>
      </c>
      <c r="J47211" s="92">
        <v>602</v>
      </c>
      <c r="K47211" s="92">
        <v>348</v>
      </c>
      <c r="O47211" s="92">
        <v>255</v>
      </c>
      <c r="P47211" s="92">
        <v>602</v>
      </c>
      <c r="Q47211" s="92">
        <v>348</v>
      </c>
      <c r="S47211" s="92">
        <v>56</v>
      </c>
      <c r="V47211" s="92">
        <v>20</v>
      </c>
      <c r="W47211" s="92">
        <v>0</v>
      </c>
      <c r="Y47211" s="92">
        <v>526</v>
      </c>
      <c r="AK47211" s="92">
        <v>56</v>
      </c>
      <c r="AN47211" s="92">
        <v>20</v>
      </c>
      <c r="AO47211" s="92">
        <v>0</v>
      </c>
      <c r="AQ47211" s="92">
        <v>526</v>
      </c>
      <c r="AS47211" s="92">
        <v>25</v>
      </c>
      <c r="AT47211" s="92">
        <v>329</v>
      </c>
      <c r="AU47211" s="92">
        <v>-6</v>
      </c>
    </row>
    <row r="47212" spans="1:47">
      <c r="A47212" s="83" t="s">
        <v>134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08</v>
      </c>
      <c r="G47212" s="87" t="s">
        <v>409</v>
      </c>
      <c r="H47212" s="92">
        <v>244</v>
      </c>
      <c r="I47212" s="92">
        <v>244</v>
      </c>
      <c r="J47212" s="92">
        <v>603</v>
      </c>
      <c r="K47212" s="92">
        <v>360</v>
      </c>
      <c r="O47212" s="92">
        <v>244</v>
      </c>
      <c r="P47212" s="92">
        <v>603</v>
      </c>
      <c r="Q47212" s="92">
        <v>360</v>
      </c>
      <c r="S47212" s="92">
        <v>52</v>
      </c>
      <c r="V47212" s="92">
        <v>21</v>
      </c>
      <c r="W47212" s="92">
        <v>0</v>
      </c>
      <c r="Y47212" s="92">
        <v>530</v>
      </c>
      <c r="AK47212" s="92">
        <v>52</v>
      </c>
      <c r="AN47212" s="92">
        <v>21</v>
      </c>
      <c r="AO47212" s="92">
        <v>0</v>
      </c>
      <c r="AQ47212" s="92">
        <v>530</v>
      </c>
      <c r="AS47212" s="92">
        <v>24</v>
      </c>
      <c r="AT47212" s="92">
        <v>339</v>
      </c>
      <c r="AU47212" s="92">
        <v>-3</v>
      </c>
    </row>
    <row r="47213" spans="1:47">
      <c r="A47213" s="83" t="s">
        <v>134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08</v>
      </c>
      <c r="G47213" s="87" t="s">
        <v>409</v>
      </c>
      <c r="H47213" s="92">
        <v>239</v>
      </c>
      <c r="I47213" s="92">
        <v>236</v>
      </c>
      <c r="J47213" s="92">
        <v>594</v>
      </c>
      <c r="K47213" s="92">
        <v>356</v>
      </c>
      <c r="O47213" s="92">
        <v>236</v>
      </c>
      <c r="P47213" s="92">
        <v>594</v>
      </c>
      <c r="Q47213" s="92">
        <v>356</v>
      </c>
      <c r="S47213" s="92">
        <v>45</v>
      </c>
      <c r="V47213" s="92">
        <v>21</v>
      </c>
      <c r="W47213" s="92">
        <v>0</v>
      </c>
      <c r="Y47213" s="92">
        <v>528</v>
      </c>
      <c r="AK47213" s="92">
        <v>45</v>
      </c>
      <c r="AN47213" s="92">
        <v>21</v>
      </c>
      <c r="AO47213" s="92">
        <v>0</v>
      </c>
      <c r="AQ47213" s="92">
        <v>528</v>
      </c>
      <c r="AS47213" s="92">
        <v>21</v>
      </c>
      <c r="AT47213" s="92">
        <v>343</v>
      </c>
      <c r="AU47213" s="92">
        <v>-8</v>
      </c>
    </row>
    <row r="47214" spans="1:47">
      <c r="A47214" s="83" t="s">
        <v>134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08</v>
      </c>
      <c r="G47214" s="87" t="s">
        <v>409</v>
      </c>
      <c r="H47214" s="92">
        <v>236</v>
      </c>
      <c r="I47214" s="92">
        <v>236</v>
      </c>
      <c r="J47214" s="92">
        <v>594</v>
      </c>
      <c r="K47214" s="92">
        <v>357</v>
      </c>
      <c r="O47214" s="92">
        <v>236</v>
      </c>
      <c r="P47214" s="92">
        <v>594</v>
      </c>
      <c r="Q47214" s="92">
        <v>357</v>
      </c>
      <c r="S47214" s="92">
        <v>45</v>
      </c>
      <c r="V47214" s="92">
        <v>21</v>
      </c>
      <c r="W47214" s="92">
        <v>0</v>
      </c>
      <c r="Y47214" s="92">
        <v>528</v>
      </c>
      <c r="AK47214" s="92">
        <v>45</v>
      </c>
      <c r="AN47214" s="92">
        <v>21</v>
      </c>
      <c r="AO47214" s="92">
        <v>0</v>
      </c>
      <c r="AQ47214" s="92">
        <v>528</v>
      </c>
      <c r="AS47214" s="92">
        <v>22</v>
      </c>
      <c r="AT47214" s="92">
        <v>344</v>
      </c>
      <c r="AU47214" s="92">
        <v>-9</v>
      </c>
    </row>
    <row r="47215" spans="1:47">
      <c r="A47215" s="83" t="s">
        <v>134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08</v>
      </c>
      <c r="G47215" s="87" t="s">
        <v>409</v>
      </c>
      <c r="H47215" s="92">
        <v>242</v>
      </c>
      <c r="I47215" s="92">
        <v>246</v>
      </c>
      <c r="J47215" s="92">
        <v>605</v>
      </c>
      <c r="K47215" s="92">
        <v>356</v>
      </c>
      <c r="O47215" s="92">
        <v>246</v>
      </c>
      <c r="P47215" s="92">
        <v>605</v>
      </c>
      <c r="Q47215" s="92">
        <v>356</v>
      </c>
      <c r="S47215" s="92">
        <v>51</v>
      </c>
      <c r="V47215" s="92">
        <v>21</v>
      </c>
      <c r="W47215" s="92">
        <v>0</v>
      </c>
      <c r="Y47215" s="92">
        <v>533</v>
      </c>
      <c r="AK47215" s="92">
        <v>51</v>
      </c>
      <c r="AN47215" s="92">
        <v>21</v>
      </c>
      <c r="AO47215" s="92">
        <v>0</v>
      </c>
      <c r="AQ47215" s="92">
        <v>533</v>
      </c>
      <c r="AS47215" s="92">
        <v>27</v>
      </c>
      <c r="AT47215" s="92">
        <v>340</v>
      </c>
      <c r="AU47215" s="92">
        <v>-11</v>
      </c>
    </row>
    <row r="47216" spans="1:47">
      <c r="A47216" s="83" t="s">
        <v>134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08</v>
      </c>
      <c r="G47216" s="87" t="s">
        <v>409</v>
      </c>
      <c r="H47216" s="92">
        <v>258</v>
      </c>
      <c r="I47216" s="92">
        <v>262</v>
      </c>
      <c r="J47216" s="92">
        <v>610</v>
      </c>
      <c r="K47216" s="92">
        <v>348</v>
      </c>
      <c r="O47216" s="92">
        <v>262</v>
      </c>
      <c r="P47216" s="92">
        <v>610</v>
      </c>
      <c r="Q47216" s="92">
        <v>348</v>
      </c>
      <c r="S47216" s="92">
        <v>58</v>
      </c>
      <c r="V47216" s="92">
        <v>19</v>
      </c>
      <c r="W47216" s="92">
        <v>0</v>
      </c>
      <c r="Y47216" s="92">
        <v>533</v>
      </c>
      <c r="AK47216" s="92">
        <v>58</v>
      </c>
      <c r="AN47216" s="92">
        <v>19</v>
      </c>
      <c r="AO47216" s="92">
        <v>0</v>
      </c>
      <c r="AQ47216" s="92">
        <v>533</v>
      </c>
      <c r="AS47216" s="92">
        <v>33</v>
      </c>
      <c r="AT47216" s="92">
        <v>326</v>
      </c>
      <c r="AU47216" s="92">
        <v>-11</v>
      </c>
    </row>
    <row r="47217" spans="1:47">
      <c r="A47217" s="83" t="s">
        <v>134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08</v>
      </c>
      <c r="G47217" s="87" t="s">
        <v>409</v>
      </c>
      <c r="H47217" s="92">
        <v>276</v>
      </c>
      <c r="I47217" s="92">
        <v>277</v>
      </c>
      <c r="J47217" s="92">
        <v>619</v>
      </c>
      <c r="K47217" s="92">
        <v>340</v>
      </c>
      <c r="O47217" s="92">
        <v>277</v>
      </c>
      <c r="P47217" s="92">
        <v>619</v>
      </c>
      <c r="Q47217" s="92">
        <v>340</v>
      </c>
      <c r="S47217" s="92">
        <v>58</v>
      </c>
      <c r="V47217" s="92">
        <v>22</v>
      </c>
      <c r="W47217" s="92">
        <v>5</v>
      </c>
      <c r="Y47217" s="92">
        <v>534</v>
      </c>
      <c r="AK47217" s="92">
        <v>58</v>
      </c>
      <c r="AN47217" s="92">
        <v>22</v>
      </c>
      <c r="AO47217" s="92">
        <v>5</v>
      </c>
      <c r="AQ47217" s="92">
        <v>534</v>
      </c>
      <c r="AS47217" s="92">
        <v>33</v>
      </c>
      <c r="AT47217" s="92">
        <v>320</v>
      </c>
      <c r="AU47217" s="92">
        <v>-13</v>
      </c>
    </row>
    <row r="47218" spans="1:47">
      <c r="A47218" s="83" t="s">
        <v>134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08</v>
      </c>
      <c r="G47218" s="87" t="s">
        <v>409</v>
      </c>
      <c r="H47218" s="92">
        <v>292</v>
      </c>
      <c r="I47218" s="92">
        <v>288</v>
      </c>
      <c r="J47218" s="92">
        <v>691</v>
      </c>
      <c r="K47218" s="92">
        <v>399</v>
      </c>
      <c r="O47218" s="92">
        <v>288</v>
      </c>
      <c r="P47218" s="92">
        <v>691</v>
      </c>
      <c r="Q47218" s="92">
        <v>399</v>
      </c>
      <c r="S47218" s="92">
        <v>60</v>
      </c>
      <c r="V47218" s="92">
        <v>21</v>
      </c>
      <c r="W47218" s="92">
        <v>61</v>
      </c>
      <c r="Y47218" s="92">
        <v>549</v>
      </c>
      <c r="AK47218" s="92">
        <v>60</v>
      </c>
      <c r="AN47218" s="92">
        <v>21</v>
      </c>
      <c r="AO47218" s="92">
        <v>61</v>
      </c>
      <c r="AQ47218" s="92">
        <v>549</v>
      </c>
      <c r="AS47218" s="92">
        <v>47</v>
      </c>
      <c r="AT47218" s="92">
        <v>355</v>
      </c>
      <c r="AU47218" s="92">
        <v>-3</v>
      </c>
    </row>
    <row r="47219" spans="1:47">
      <c r="A47219" s="83" t="s">
        <v>134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08</v>
      </c>
      <c r="G47219" s="87" t="s">
        <v>409</v>
      </c>
      <c r="H47219" s="92">
        <v>308</v>
      </c>
      <c r="I47219" s="92">
        <v>305</v>
      </c>
      <c r="J47219" s="92">
        <v>711</v>
      </c>
      <c r="K47219" s="92">
        <v>400</v>
      </c>
      <c r="O47219" s="92">
        <v>305</v>
      </c>
      <c r="P47219" s="92">
        <v>711</v>
      </c>
      <c r="Q47219" s="92">
        <v>400</v>
      </c>
      <c r="S47219" s="92">
        <v>50</v>
      </c>
      <c r="V47219" s="92">
        <v>20</v>
      </c>
      <c r="W47219" s="92">
        <v>113</v>
      </c>
      <c r="Y47219" s="92">
        <v>526</v>
      </c>
      <c r="AK47219" s="92">
        <v>50</v>
      </c>
      <c r="AN47219" s="92">
        <v>20</v>
      </c>
      <c r="AO47219" s="92">
        <v>113</v>
      </c>
      <c r="AQ47219" s="92">
        <v>526</v>
      </c>
      <c r="AS47219" s="92">
        <v>38</v>
      </c>
      <c r="AT47219" s="92">
        <v>359</v>
      </c>
      <c r="AU47219" s="92">
        <v>3</v>
      </c>
    </row>
    <row r="47220" spans="1:47">
      <c r="A47220" s="83" t="s">
        <v>134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08</v>
      </c>
      <c r="G47220" s="87" t="s">
        <v>409</v>
      </c>
      <c r="H47220" s="92">
        <v>318</v>
      </c>
      <c r="I47220" s="92">
        <v>317</v>
      </c>
      <c r="J47220" s="92">
        <v>707</v>
      </c>
      <c r="K47220" s="92">
        <v>353</v>
      </c>
      <c r="O47220" s="92">
        <v>317</v>
      </c>
      <c r="P47220" s="92">
        <v>707</v>
      </c>
      <c r="Q47220" s="92">
        <v>353</v>
      </c>
      <c r="S47220" s="92">
        <v>44</v>
      </c>
      <c r="V47220" s="92">
        <v>20</v>
      </c>
      <c r="W47220" s="92">
        <v>121</v>
      </c>
      <c r="Y47220" s="92">
        <v>521</v>
      </c>
      <c r="AK47220" s="92">
        <v>44</v>
      </c>
      <c r="AN47220" s="92">
        <v>20</v>
      </c>
      <c r="AO47220" s="92">
        <v>121</v>
      </c>
      <c r="AQ47220" s="92">
        <v>521</v>
      </c>
      <c r="AS47220" s="92">
        <v>39</v>
      </c>
      <c r="AT47220" s="92">
        <v>310</v>
      </c>
      <c r="AU47220" s="92">
        <v>4</v>
      </c>
    </row>
    <row r="47221" spans="1:47">
      <c r="A47221" s="83" t="s">
        <v>134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08</v>
      </c>
      <c r="G47221" s="87" t="s">
        <v>409</v>
      </c>
      <c r="H47221" s="92">
        <v>333</v>
      </c>
      <c r="I47221" s="92">
        <v>320</v>
      </c>
      <c r="J47221" s="92">
        <v>642</v>
      </c>
      <c r="K47221" s="92">
        <v>315</v>
      </c>
      <c r="O47221" s="92">
        <v>320</v>
      </c>
      <c r="P47221" s="92">
        <v>642</v>
      </c>
      <c r="Q47221" s="92">
        <v>315</v>
      </c>
      <c r="S47221" s="92">
        <v>41</v>
      </c>
      <c r="V47221" s="92">
        <v>17</v>
      </c>
      <c r="W47221" s="92">
        <v>111</v>
      </c>
      <c r="Y47221" s="92">
        <v>471</v>
      </c>
      <c r="AK47221" s="92">
        <v>41</v>
      </c>
      <c r="AN47221" s="92">
        <v>17</v>
      </c>
      <c r="AO47221" s="92">
        <v>111</v>
      </c>
      <c r="AQ47221" s="92">
        <v>471</v>
      </c>
      <c r="AS47221" s="92">
        <v>42</v>
      </c>
      <c r="AT47221" s="92">
        <v>264</v>
      </c>
      <c r="AU47221" s="92">
        <v>9</v>
      </c>
    </row>
    <row r="47222" spans="1:47">
      <c r="A47222" s="83" t="s">
        <v>134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08</v>
      </c>
      <c r="G47222" s="87" t="s">
        <v>409</v>
      </c>
      <c r="H47222" s="92">
        <v>348</v>
      </c>
      <c r="I47222" s="92">
        <v>334</v>
      </c>
      <c r="J47222" s="92">
        <v>644</v>
      </c>
      <c r="K47222" s="92">
        <v>336</v>
      </c>
      <c r="O47222" s="92">
        <v>334</v>
      </c>
      <c r="P47222" s="92">
        <v>644</v>
      </c>
      <c r="Q47222" s="92">
        <v>336</v>
      </c>
      <c r="S47222" s="92">
        <v>38</v>
      </c>
      <c r="V47222" s="92">
        <v>18</v>
      </c>
      <c r="W47222" s="92">
        <v>101</v>
      </c>
      <c r="Y47222" s="92">
        <v>486</v>
      </c>
      <c r="AK47222" s="92">
        <v>38</v>
      </c>
      <c r="AN47222" s="92">
        <v>18</v>
      </c>
      <c r="AO47222" s="92">
        <v>101</v>
      </c>
      <c r="AQ47222" s="92">
        <v>486</v>
      </c>
      <c r="AS47222" s="92">
        <v>47</v>
      </c>
      <c r="AT47222" s="92">
        <v>279</v>
      </c>
      <c r="AU47222" s="92">
        <v>10</v>
      </c>
    </row>
    <row r="47223" spans="1:47">
      <c r="A47223" s="83" t="s">
        <v>134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08</v>
      </c>
      <c r="G47223" s="87" t="s">
        <v>409</v>
      </c>
      <c r="H47223" s="92">
        <v>366</v>
      </c>
      <c r="I47223" s="92">
        <v>354</v>
      </c>
      <c r="J47223" s="92">
        <v>673</v>
      </c>
      <c r="K47223" s="92">
        <v>312</v>
      </c>
      <c r="O47223" s="92">
        <v>354</v>
      </c>
      <c r="P47223" s="92">
        <v>673</v>
      </c>
      <c r="Q47223" s="92">
        <v>312</v>
      </c>
      <c r="S47223" s="92">
        <v>40</v>
      </c>
      <c r="V47223" s="92">
        <v>15</v>
      </c>
      <c r="W47223" s="92">
        <v>101</v>
      </c>
      <c r="Y47223" s="92">
        <v>517</v>
      </c>
      <c r="AK47223" s="92">
        <v>40</v>
      </c>
      <c r="AN47223" s="92">
        <v>15</v>
      </c>
      <c r="AO47223" s="92">
        <v>101</v>
      </c>
      <c r="AQ47223" s="92">
        <v>517</v>
      </c>
      <c r="AS47223" s="92">
        <v>52</v>
      </c>
      <c r="AT47223" s="92">
        <v>258</v>
      </c>
      <c r="AU47223" s="92">
        <v>2</v>
      </c>
    </row>
    <row r="47224" spans="1:47">
      <c r="A47224" s="83" t="s">
        <v>134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08</v>
      </c>
      <c r="G47224" s="87" t="s">
        <v>409</v>
      </c>
      <c r="H47224" s="92">
        <v>383</v>
      </c>
      <c r="I47224" s="92">
        <v>373</v>
      </c>
      <c r="J47224" s="92">
        <v>674</v>
      </c>
      <c r="K47224" s="92">
        <v>296</v>
      </c>
      <c r="O47224" s="92">
        <v>373</v>
      </c>
      <c r="P47224" s="92">
        <v>674</v>
      </c>
      <c r="Q47224" s="92">
        <v>296</v>
      </c>
      <c r="S47224" s="92">
        <v>42</v>
      </c>
      <c r="V47224" s="92">
        <v>16</v>
      </c>
      <c r="W47224" s="92">
        <v>100</v>
      </c>
      <c r="Y47224" s="92">
        <v>516</v>
      </c>
      <c r="AK47224" s="92">
        <v>42</v>
      </c>
      <c r="AN47224" s="92">
        <v>16</v>
      </c>
      <c r="AO47224" s="92">
        <v>100</v>
      </c>
      <c r="AQ47224" s="92">
        <v>516</v>
      </c>
      <c r="AS47224" s="92">
        <v>54</v>
      </c>
      <c r="AT47224" s="92">
        <v>235</v>
      </c>
      <c r="AU47224" s="92">
        <v>7</v>
      </c>
    </row>
    <row r="47225" spans="1:47">
      <c r="A47225" s="83" t="s">
        <v>134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08</v>
      </c>
      <c r="G47225" s="87" t="s">
        <v>409</v>
      </c>
      <c r="H47225" s="92">
        <v>395</v>
      </c>
      <c r="I47225" s="92">
        <v>394</v>
      </c>
      <c r="J47225" s="92">
        <v>686</v>
      </c>
      <c r="K47225" s="92">
        <v>291</v>
      </c>
      <c r="O47225" s="92">
        <v>394</v>
      </c>
      <c r="P47225" s="92">
        <v>686</v>
      </c>
      <c r="Q47225" s="92">
        <v>291</v>
      </c>
      <c r="S47225" s="92">
        <v>55</v>
      </c>
      <c r="V47225" s="92">
        <v>17</v>
      </c>
      <c r="W47225" s="92">
        <v>97</v>
      </c>
      <c r="Y47225" s="92">
        <v>516</v>
      </c>
      <c r="AK47225" s="92">
        <v>55</v>
      </c>
      <c r="AN47225" s="92">
        <v>17</v>
      </c>
      <c r="AO47225" s="92">
        <v>97</v>
      </c>
      <c r="AQ47225" s="92">
        <v>516</v>
      </c>
      <c r="AS47225" s="92">
        <v>48</v>
      </c>
      <c r="AT47225" s="92">
        <v>226</v>
      </c>
      <c r="AU47225" s="92">
        <v>17</v>
      </c>
    </row>
    <row r="47226" spans="1:47">
      <c r="A47226" s="83" t="s">
        <v>134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08</v>
      </c>
      <c r="G47226" s="87" t="s">
        <v>409</v>
      </c>
      <c r="H47226" s="92">
        <v>394</v>
      </c>
      <c r="I47226" s="92">
        <v>391</v>
      </c>
      <c r="J47226" s="92">
        <v>643</v>
      </c>
      <c r="K47226" s="92">
        <v>248</v>
      </c>
      <c r="O47226" s="92">
        <v>391</v>
      </c>
      <c r="P47226" s="92">
        <v>643</v>
      </c>
      <c r="Q47226" s="92">
        <v>248</v>
      </c>
      <c r="S47226" s="92">
        <v>58</v>
      </c>
      <c r="V47226" s="92">
        <v>15</v>
      </c>
      <c r="W47226" s="92">
        <v>50</v>
      </c>
      <c r="Y47226" s="92">
        <v>520</v>
      </c>
      <c r="AK47226" s="92">
        <v>58</v>
      </c>
      <c r="AN47226" s="92">
        <v>15</v>
      </c>
      <c r="AO47226" s="92">
        <v>50</v>
      </c>
      <c r="AQ47226" s="92">
        <v>520</v>
      </c>
      <c r="AS47226" s="92">
        <v>51</v>
      </c>
      <c r="AT47226" s="92">
        <v>195</v>
      </c>
      <c r="AU47226" s="92">
        <v>2</v>
      </c>
    </row>
    <row r="47227" spans="1:47">
      <c r="A47227" s="83" t="s">
        <v>134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08</v>
      </c>
      <c r="G47227" s="87" t="s">
        <v>409</v>
      </c>
      <c r="H47227" s="92">
        <v>391</v>
      </c>
      <c r="I47227" s="92">
        <v>389</v>
      </c>
      <c r="J47227" s="92">
        <v>647</v>
      </c>
      <c r="K47227" s="92">
        <v>251</v>
      </c>
      <c r="O47227" s="92">
        <v>389</v>
      </c>
      <c r="P47227" s="92">
        <v>647</v>
      </c>
      <c r="Q47227" s="92">
        <v>251</v>
      </c>
      <c r="S47227" s="92">
        <v>83</v>
      </c>
      <c r="V47227" s="92">
        <v>16</v>
      </c>
      <c r="W47227" s="92">
        <v>4</v>
      </c>
      <c r="Y47227" s="92">
        <v>544</v>
      </c>
      <c r="AK47227" s="92">
        <v>83</v>
      </c>
      <c r="AN47227" s="92">
        <v>16</v>
      </c>
      <c r="AO47227" s="92">
        <v>4</v>
      </c>
      <c r="AQ47227" s="92">
        <v>544</v>
      </c>
      <c r="AS47227" s="92">
        <v>45</v>
      </c>
      <c r="AT47227" s="92">
        <v>208</v>
      </c>
      <c r="AU47227" s="92">
        <v>-2</v>
      </c>
    </row>
    <row r="47228" spans="1:47">
      <c r="A47228" s="83" t="s">
        <v>134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08</v>
      </c>
      <c r="G47228" s="87" t="s">
        <v>409</v>
      </c>
      <c r="H47228" s="92">
        <v>396</v>
      </c>
      <c r="I47228" s="92">
        <v>415</v>
      </c>
      <c r="J47228" s="92">
        <v>697</v>
      </c>
      <c r="K47228" s="92">
        <v>279</v>
      </c>
      <c r="O47228" s="92">
        <v>415</v>
      </c>
      <c r="P47228" s="92">
        <v>697</v>
      </c>
      <c r="Q47228" s="92">
        <v>279</v>
      </c>
      <c r="S47228" s="92">
        <v>125</v>
      </c>
      <c r="V47228" s="92">
        <v>17</v>
      </c>
      <c r="W47228" s="92">
        <v>0</v>
      </c>
      <c r="Y47228" s="92">
        <v>555</v>
      </c>
      <c r="AK47228" s="92">
        <v>125</v>
      </c>
      <c r="AN47228" s="92">
        <v>17</v>
      </c>
      <c r="AO47228" s="92">
        <v>0</v>
      </c>
      <c r="AQ47228" s="92">
        <v>555</v>
      </c>
      <c r="AS47228" s="92">
        <v>48</v>
      </c>
      <c r="AT47228" s="92">
        <v>241</v>
      </c>
      <c r="AU47228" s="92">
        <v>-10</v>
      </c>
    </row>
    <row r="47229" spans="1:47">
      <c r="A47229" s="83" t="s">
        <v>134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08</v>
      </c>
      <c r="G47229" s="87" t="s">
        <v>409</v>
      </c>
      <c r="H47229" s="92">
        <v>382</v>
      </c>
      <c r="I47229" s="92">
        <v>381</v>
      </c>
      <c r="J47229" s="92">
        <v>647</v>
      </c>
      <c r="K47229" s="92">
        <v>258</v>
      </c>
      <c r="O47229" s="92">
        <v>381</v>
      </c>
      <c r="P47229" s="92">
        <v>647</v>
      </c>
      <c r="Q47229" s="92">
        <v>258</v>
      </c>
      <c r="S47229" s="92">
        <v>107</v>
      </c>
      <c r="V47229" s="92">
        <v>17</v>
      </c>
      <c r="W47229" s="92">
        <v>0</v>
      </c>
      <c r="Y47229" s="92">
        <v>523</v>
      </c>
      <c r="AK47229" s="92">
        <v>107</v>
      </c>
      <c r="AN47229" s="92">
        <v>17</v>
      </c>
      <c r="AO47229" s="92">
        <v>0</v>
      </c>
      <c r="AQ47229" s="92">
        <v>523</v>
      </c>
      <c r="AS47229" s="92">
        <v>34</v>
      </c>
      <c r="AT47229" s="92">
        <v>241</v>
      </c>
      <c r="AU47229" s="92">
        <v>-17</v>
      </c>
    </row>
    <row r="47230" spans="1:47">
      <c r="A47230" s="83" t="s">
        <v>134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08</v>
      </c>
      <c r="G47230" s="87" t="s">
        <v>409</v>
      </c>
      <c r="H47230" s="92">
        <v>363</v>
      </c>
      <c r="I47230" s="92">
        <v>369</v>
      </c>
      <c r="J47230" s="92">
        <v>647</v>
      </c>
      <c r="K47230" s="92">
        <v>275</v>
      </c>
      <c r="O47230" s="92">
        <v>369</v>
      </c>
      <c r="P47230" s="92">
        <v>647</v>
      </c>
      <c r="Q47230" s="92">
        <v>275</v>
      </c>
      <c r="S47230" s="92">
        <v>105</v>
      </c>
      <c r="V47230" s="92">
        <v>17</v>
      </c>
      <c r="W47230" s="92">
        <v>0</v>
      </c>
      <c r="Y47230" s="92">
        <v>525</v>
      </c>
      <c r="AK47230" s="92">
        <v>105</v>
      </c>
      <c r="AN47230" s="92">
        <v>17</v>
      </c>
      <c r="AO47230" s="92">
        <v>0</v>
      </c>
      <c r="AQ47230" s="92">
        <v>525</v>
      </c>
      <c r="AS47230" s="92">
        <v>35</v>
      </c>
      <c r="AT47230" s="92">
        <v>256</v>
      </c>
      <c r="AU47230" s="92">
        <v>-16</v>
      </c>
    </row>
    <row r="47231" spans="1:47">
      <c r="A47231" s="83" t="s">
        <v>134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08</v>
      </c>
      <c r="G47231" s="87" t="s">
        <v>409</v>
      </c>
      <c r="H47231" s="92">
        <v>346</v>
      </c>
      <c r="I47231" s="92">
        <v>345</v>
      </c>
      <c r="J47231" s="92">
        <v>657</v>
      </c>
      <c r="K47231" s="92">
        <v>307</v>
      </c>
      <c r="O47231" s="92">
        <v>345</v>
      </c>
      <c r="P47231" s="92">
        <v>657</v>
      </c>
      <c r="Q47231" s="92">
        <v>307</v>
      </c>
      <c r="S47231" s="92">
        <v>106</v>
      </c>
      <c r="V47231" s="92">
        <v>17</v>
      </c>
      <c r="W47231" s="92">
        <v>0</v>
      </c>
      <c r="Y47231" s="92">
        <v>534</v>
      </c>
      <c r="AK47231" s="92">
        <v>106</v>
      </c>
      <c r="AN47231" s="92">
        <v>17</v>
      </c>
      <c r="AO47231" s="92">
        <v>0</v>
      </c>
      <c r="AQ47231" s="92">
        <v>534</v>
      </c>
      <c r="AS47231" s="92">
        <v>53</v>
      </c>
      <c r="AT47231" s="92">
        <v>269</v>
      </c>
      <c r="AU47231" s="92">
        <v>-15</v>
      </c>
    </row>
    <row r="47232" spans="1:47">
      <c r="A47232" s="83" t="s">
        <v>134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08</v>
      </c>
      <c r="G47232" s="87" t="s">
        <v>409</v>
      </c>
      <c r="H47232" s="92">
        <v>325</v>
      </c>
      <c r="I47232" s="92">
        <v>320</v>
      </c>
      <c r="J47232" s="92">
        <v>613</v>
      </c>
      <c r="K47232" s="92">
        <v>292</v>
      </c>
      <c r="O47232" s="92">
        <v>320</v>
      </c>
      <c r="P47232" s="92">
        <v>613</v>
      </c>
      <c r="Q47232" s="92">
        <v>292</v>
      </c>
      <c r="S47232" s="92">
        <v>69</v>
      </c>
      <c r="V47232" s="92">
        <v>17</v>
      </c>
      <c r="W47232" s="92">
        <v>0</v>
      </c>
      <c r="Y47232" s="92">
        <v>527</v>
      </c>
      <c r="AK47232" s="92">
        <v>69</v>
      </c>
      <c r="AN47232" s="92">
        <v>17</v>
      </c>
      <c r="AO47232" s="92">
        <v>0</v>
      </c>
      <c r="AQ47232" s="92">
        <v>527</v>
      </c>
      <c r="AS47232" s="92">
        <v>42</v>
      </c>
      <c r="AT47232" s="92">
        <v>264</v>
      </c>
      <c r="AU47232" s="92">
        <v>-14</v>
      </c>
    </row>
    <row r="47233" spans="1:47">
      <c r="A47233" s="83" t="s">
        <v>134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08</v>
      </c>
      <c r="G47233" s="87" t="s">
        <v>409</v>
      </c>
      <c r="H47233" s="92">
        <v>298</v>
      </c>
      <c r="I47233" s="92">
        <v>293</v>
      </c>
      <c r="J47233" s="92">
        <v>613</v>
      </c>
      <c r="K47233" s="92">
        <v>316</v>
      </c>
      <c r="O47233" s="92">
        <v>293</v>
      </c>
      <c r="P47233" s="92">
        <v>613</v>
      </c>
      <c r="Q47233" s="92">
        <v>316</v>
      </c>
      <c r="S47233" s="92">
        <v>61</v>
      </c>
      <c r="V47233" s="92">
        <v>17</v>
      </c>
      <c r="W47233" s="92">
        <v>0</v>
      </c>
      <c r="Y47233" s="92">
        <v>535</v>
      </c>
      <c r="AK47233" s="92">
        <v>61</v>
      </c>
      <c r="AN47233" s="92">
        <v>17</v>
      </c>
      <c r="AO47233" s="92">
        <v>0</v>
      </c>
      <c r="AQ47233" s="92">
        <v>535</v>
      </c>
      <c r="AS47233" s="92">
        <v>35</v>
      </c>
      <c r="AT47233" s="92">
        <v>286</v>
      </c>
      <c r="AU47233" s="92">
        <v>-5</v>
      </c>
    </row>
    <row r="47234" spans="1:47">
      <c r="A47234" s="83" t="s">
        <v>134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08</v>
      </c>
      <c r="G47234" s="87" t="s">
        <v>409</v>
      </c>
      <c r="H47234" s="92">
        <v>271</v>
      </c>
      <c r="I47234" s="92">
        <v>291</v>
      </c>
      <c r="J47234" s="92">
        <v>634</v>
      </c>
      <c r="K47234" s="92">
        <v>340</v>
      </c>
      <c r="O47234" s="92">
        <v>291</v>
      </c>
      <c r="P47234" s="92">
        <v>634</v>
      </c>
      <c r="Q47234" s="92">
        <v>340</v>
      </c>
      <c r="S47234" s="92">
        <v>60</v>
      </c>
      <c r="V47234" s="92">
        <v>17</v>
      </c>
      <c r="W47234" s="92">
        <v>0</v>
      </c>
      <c r="Y47234" s="92">
        <v>557</v>
      </c>
      <c r="AK47234" s="92">
        <v>60</v>
      </c>
      <c r="AN47234" s="92">
        <v>17</v>
      </c>
      <c r="AO47234" s="92">
        <v>0</v>
      </c>
      <c r="AQ47234" s="92">
        <v>557</v>
      </c>
      <c r="AS47234" s="92">
        <v>32</v>
      </c>
      <c r="AT47234" s="92">
        <v>303</v>
      </c>
      <c r="AU47234" s="92">
        <v>5</v>
      </c>
    </row>
    <row r="47235" spans="1:47">
      <c r="A47235" s="83" t="s">
        <v>134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08</v>
      </c>
      <c r="G47235" s="87" t="s">
        <v>409</v>
      </c>
      <c r="H47235" s="92">
        <v>257</v>
      </c>
      <c r="I47235" s="92">
        <v>261</v>
      </c>
      <c r="J47235" s="92">
        <v>616</v>
      </c>
      <c r="K47235" s="92">
        <v>354</v>
      </c>
      <c r="O47235" s="92">
        <v>261</v>
      </c>
      <c r="P47235" s="92">
        <v>616</v>
      </c>
      <c r="Q47235" s="92">
        <v>354</v>
      </c>
      <c r="S47235" s="92">
        <v>55</v>
      </c>
      <c r="V47235" s="92">
        <v>19</v>
      </c>
      <c r="W47235" s="92">
        <v>0</v>
      </c>
      <c r="Y47235" s="92">
        <v>542</v>
      </c>
      <c r="AK47235" s="92">
        <v>55</v>
      </c>
      <c r="AN47235" s="92">
        <v>19</v>
      </c>
      <c r="AO47235" s="92">
        <v>0</v>
      </c>
      <c r="AQ47235" s="92">
        <v>542</v>
      </c>
      <c r="AS47235" s="92">
        <v>31</v>
      </c>
      <c r="AT47235" s="92">
        <v>317</v>
      </c>
      <c r="AU47235" s="92">
        <v>6</v>
      </c>
    </row>
    <row r="47236" spans="1:47">
      <c r="A47236" s="83" t="s">
        <v>134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08</v>
      </c>
      <c r="G47236" s="87" t="s">
        <v>409</v>
      </c>
      <c r="H47236" s="92">
        <v>245</v>
      </c>
      <c r="I47236" s="92">
        <v>250</v>
      </c>
      <c r="J47236" s="92">
        <v>611</v>
      </c>
      <c r="K47236" s="92">
        <v>357</v>
      </c>
      <c r="O47236" s="92">
        <v>250</v>
      </c>
      <c r="P47236" s="92">
        <v>611</v>
      </c>
      <c r="Q47236" s="92">
        <v>357</v>
      </c>
      <c r="S47236" s="92">
        <v>49</v>
      </c>
      <c r="V47236" s="92">
        <v>17</v>
      </c>
      <c r="W47236" s="92">
        <v>0</v>
      </c>
      <c r="Y47236" s="92">
        <v>545</v>
      </c>
      <c r="AK47236" s="92">
        <v>49</v>
      </c>
      <c r="AN47236" s="92">
        <v>17</v>
      </c>
      <c r="AO47236" s="92">
        <v>0</v>
      </c>
      <c r="AQ47236" s="92">
        <v>545</v>
      </c>
      <c r="AS47236" s="92">
        <v>28</v>
      </c>
      <c r="AT47236" s="92">
        <v>318</v>
      </c>
      <c r="AU47236" s="92">
        <v>11</v>
      </c>
    </row>
    <row r="47237" spans="1:47">
      <c r="A47237" s="83" t="s">
        <v>134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08</v>
      </c>
      <c r="G47237" s="87" t="s">
        <v>409</v>
      </c>
      <c r="H47237" s="92">
        <v>240</v>
      </c>
      <c r="I47237" s="92">
        <v>241</v>
      </c>
      <c r="J47237" s="92">
        <v>602</v>
      </c>
      <c r="K47237" s="92">
        <v>360</v>
      </c>
      <c r="O47237" s="92">
        <v>241</v>
      </c>
      <c r="P47237" s="92">
        <v>602</v>
      </c>
      <c r="Q47237" s="92">
        <v>360</v>
      </c>
      <c r="S47237" s="92">
        <v>45</v>
      </c>
      <c r="V47237" s="92">
        <v>18</v>
      </c>
      <c r="W47237" s="92">
        <v>0</v>
      </c>
      <c r="Y47237" s="92">
        <v>539</v>
      </c>
      <c r="AK47237" s="92">
        <v>45</v>
      </c>
      <c r="AN47237" s="92">
        <v>18</v>
      </c>
      <c r="AO47237" s="92">
        <v>0</v>
      </c>
      <c r="AQ47237" s="92">
        <v>539</v>
      </c>
      <c r="AS47237" s="92">
        <v>29</v>
      </c>
      <c r="AT47237" s="92">
        <v>315</v>
      </c>
      <c r="AU47237" s="92">
        <v>16</v>
      </c>
    </row>
    <row r="47238" spans="1:47">
      <c r="A47238" s="83" t="s">
        <v>134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08</v>
      </c>
      <c r="G47238" s="87" t="s">
        <v>409</v>
      </c>
      <c r="H47238" s="92">
        <v>238</v>
      </c>
      <c r="I47238" s="92">
        <v>235</v>
      </c>
      <c r="J47238" s="92">
        <v>601</v>
      </c>
      <c r="K47238" s="92">
        <v>359</v>
      </c>
      <c r="O47238" s="92">
        <v>235</v>
      </c>
      <c r="P47238" s="92">
        <v>601</v>
      </c>
      <c r="Q47238" s="92">
        <v>359</v>
      </c>
      <c r="S47238" s="92">
        <v>44</v>
      </c>
      <c r="V47238" s="92">
        <v>17</v>
      </c>
      <c r="W47238" s="92">
        <v>0</v>
      </c>
      <c r="Y47238" s="92">
        <v>540</v>
      </c>
      <c r="AK47238" s="92">
        <v>44</v>
      </c>
      <c r="AN47238" s="92">
        <v>17</v>
      </c>
      <c r="AO47238" s="92">
        <v>0</v>
      </c>
      <c r="AQ47238" s="92">
        <v>540</v>
      </c>
      <c r="AS47238" s="92">
        <v>29</v>
      </c>
      <c r="AT47238" s="92">
        <v>318</v>
      </c>
      <c r="AU47238" s="92">
        <v>12</v>
      </c>
    </row>
    <row r="47239" spans="1:47">
      <c r="A47239" s="83" t="s">
        <v>134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08</v>
      </c>
      <c r="G47239" s="87" t="s">
        <v>409</v>
      </c>
      <c r="H47239" s="92">
        <v>244</v>
      </c>
      <c r="I47239" s="92">
        <v>257</v>
      </c>
      <c r="J47239" s="92">
        <v>611</v>
      </c>
      <c r="K47239" s="92">
        <v>339</v>
      </c>
      <c r="O47239" s="92">
        <v>257</v>
      </c>
      <c r="P47239" s="92">
        <v>611</v>
      </c>
      <c r="Q47239" s="92">
        <v>339</v>
      </c>
      <c r="S47239" s="92">
        <v>47</v>
      </c>
      <c r="V47239" s="92">
        <v>19</v>
      </c>
      <c r="W47239" s="92">
        <v>0</v>
      </c>
      <c r="Y47239" s="92">
        <v>545</v>
      </c>
      <c r="AK47239" s="92">
        <v>47</v>
      </c>
      <c r="AN47239" s="92">
        <v>19</v>
      </c>
      <c r="AO47239" s="92">
        <v>0</v>
      </c>
      <c r="AQ47239" s="92">
        <v>545</v>
      </c>
      <c r="AS47239" s="92">
        <v>34</v>
      </c>
      <c r="AT47239" s="92">
        <v>293</v>
      </c>
      <c r="AU47239" s="92">
        <v>12</v>
      </c>
    </row>
    <row r="47240" spans="1:47">
      <c r="A47240" s="83" t="s">
        <v>134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08</v>
      </c>
      <c r="G47240" s="87" t="s">
        <v>409</v>
      </c>
      <c r="H47240" s="92">
        <v>261</v>
      </c>
      <c r="I47240" s="92">
        <v>260</v>
      </c>
      <c r="J47240" s="92">
        <v>597</v>
      </c>
      <c r="K47240" s="92">
        <v>330</v>
      </c>
      <c r="O47240" s="92">
        <v>260</v>
      </c>
      <c r="P47240" s="92">
        <v>597</v>
      </c>
      <c r="Q47240" s="92">
        <v>330</v>
      </c>
      <c r="S47240" s="92">
        <v>56</v>
      </c>
      <c r="V47240" s="92">
        <v>20</v>
      </c>
      <c r="W47240" s="92">
        <v>0</v>
      </c>
      <c r="Y47240" s="92">
        <v>521</v>
      </c>
      <c r="AK47240" s="92">
        <v>56</v>
      </c>
      <c r="AN47240" s="92">
        <v>20</v>
      </c>
      <c r="AO47240" s="92">
        <v>0</v>
      </c>
      <c r="AQ47240" s="92">
        <v>521</v>
      </c>
      <c r="AS47240" s="92">
        <v>39</v>
      </c>
      <c r="AT47240" s="92">
        <v>285</v>
      </c>
      <c r="AU47240" s="92">
        <v>6</v>
      </c>
    </row>
    <row r="47241" spans="1:47">
      <c r="A47241" s="83" t="s">
        <v>134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08</v>
      </c>
      <c r="G47241" s="87" t="s">
        <v>409</v>
      </c>
      <c r="H47241" s="92">
        <v>280</v>
      </c>
      <c r="I47241" s="92">
        <v>280</v>
      </c>
      <c r="J47241" s="92">
        <v>604</v>
      </c>
      <c r="K47241" s="92">
        <v>329</v>
      </c>
      <c r="O47241" s="92">
        <v>280</v>
      </c>
      <c r="P47241" s="92">
        <v>604</v>
      </c>
      <c r="Q47241" s="92">
        <v>329</v>
      </c>
      <c r="S47241" s="92">
        <v>57</v>
      </c>
      <c r="V47241" s="92">
        <v>20</v>
      </c>
      <c r="W47241" s="92">
        <v>4</v>
      </c>
      <c r="Y47241" s="92">
        <v>523</v>
      </c>
      <c r="AK47241" s="92">
        <v>57</v>
      </c>
      <c r="AN47241" s="92">
        <v>20</v>
      </c>
      <c r="AO47241" s="92">
        <v>4</v>
      </c>
      <c r="AQ47241" s="92">
        <v>523</v>
      </c>
      <c r="AS47241" s="92">
        <v>39</v>
      </c>
      <c r="AT47241" s="92">
        <v>288</v>
      </c>
      <c r="AU47241" s="92">
        <v>2</v>
      </c>
    </row>
    <row r="47242" spans="1:47">
      <c r="A47242" s="83" t="s">
        <v>134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08</v>
      </c>
      <c r="G47242" s="87" t="s">
        <v>409</v>
      </c>
      <c r="H47242" s="92">
        <v>293</v>
      </c>
      <c r="I47242" s="92">
        <v>289</v>
      </c>
      <c r="J47242" s="92">
        <v>648</v>
      </c>
      <c r="K47242" s="92">
        <v>371</v>
      </c>
      <c r="O47242" s="92">
        <v>289</v>
      </c>
      <c r="P47242" s="92">
        <v>648</v>
      </c>
      <c r="Q47242" s="92">
        <v>371</v>
      </c>
      <c r="S47242" s="92">
        <v>49</v>
      </c>
      <c r="V47242" s="92">
        <v>20</v>
      </c>
      <c r="W47242" s="92">
        <v>61</v>
      </c>
      <c r="Y47242" s="92">
        <v>518</v>
      </c>
      <c r="AK47242" s="92">
        <v>49</v>
      </c>
      <c r="AN47242" s="92">
        <v>20</v>
      </c>
      <c r="AO47242" s="92">
        <v>61</v>
      </c>
      <c r="AQ47242" s="92">
        <v>518</v>
      </c>
      <c r="AS47242" s="92">
        <v>38</v>
      </c>
      <c r="AT47242" s="92">
        <v>322</v>
      </c>
      <c r="AU47242" s="92">
        <v>11</v>
      </c>
    </row>
    <row r="47243" spans="1:47">
      <c r="A47243" s="83" t="s">
        <v>134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08</v>
      </c>
      <c r="G47243" s="87" t="s">
        <v>409</v>
      </c>
      <c r="H47243" s="92">
        <v>309</v>
      </c>
      <c r="I47243" s="92">
        <v>303</v>
      </c>
      <c r="J47243" s="92">
        <v>696</v>
      </c>
      <c r="K47243" s="92">
        <v>391</v>
      </c>
      <c r="O47243" s="92">
        <v>303</v>
      </c>
      <c r="P47243" s="92">
        <v>696</v>
      </c>
      <c r="Q47243" s="92">
        <v>391</v>
      </c>
      <c r="S47243" s="92">
        <v>41</v>
      </c>
      <c r="V47243" s="92">
        <v>20</v>
      </c>
      <c r="W47243" s="92">
        <v>113</v>
      </c>
      <c r="Y47243" s="92">
        <v>520</v>
      </c>
      <c r="AK47243" s="92">
        <v>41</v>
      </c>
      <c r="AN47243" s="92">
        <v>20</v>
      </c>
      <c r="AO47243" s="92">
        <v>113</v>
      </c>
      <c r="AQ47243" s="92">
        <v>520</v>
      </c>
      <c r="AS47243" s="92">
        <v>37</v>
      </c>
      <c r="AT47243" s="92">
        <v>321</v>
      </c>
      <c r="AU47243" s="92">
        <v>33</v>
      </c>
    </row>
    <row r="47244" spans="1:47">
      <c r="A47244" s="83" t="s">
        <v>134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08</v>
      </c>
      <c r="G47244" s="87" t="s">
        <v>409</v>
      </c>
      <c r="H47244" s="92">
        <v>317</v>
      </c>
      <c r="I47244" s="92">
        <v>330</v>
      </c>
      <c r="J47244" s="92">
        <v>721</v>
      </c>
      <c r="K47244" s="92">
        <v>365</v>
      </c>
      <c r="O47244" s="92">
        <v>330</v>
      </c>
      <c r="P47244" s="92">
        <v>721</v>
      </c>
      <c r="Q47244" s="92">
        <v>365</v>
      </c>
      <c r="S47244" s="92">
        <v>49</v>
      </c>
      <c r="V47244" s="92">
        <v>19</v>
      </c>
      <c r="W47244" s="92">
        <v>123</v>
      </c>
      <c r="Y47244" s="92">
        <v>528</v>
      </c>
      <c r="AK47244" s="92">
        <v>49</v>
      </c>
      <c r="AN47244" s="92">
        <v>19</v>
      </c>
      <c r="AO47244" s="92">
        <v>123</v>
      </c>
      <c r="AQ47244" s="92">
        <v>528</v>
      </c>
      <c r="AS47244" s="92">
        <v>38</v>
      </c>
      <c r="AT47244" s="92">
        <v>286</v>
      </c>
      <c r="AU47244" s="92">
        <v>41</v>
      </c>
    </row>
    <row r="47245" spans="1:47">
      <c r="A47245" s="83" t="s">
        <v>134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08</v>
      </c>
      <c r="G47245" s="87" t="s">
        <v>409</v>
      </c>
      <c r="H47245" s="92">
        <v>327</v>
      </c>
      <c r="I47245" s="92">
        <v>331</v>
      </c>
      <c r="J47245" s="92">
        <v>681</v>
      </c>
      <c r="K47245" s="92">
        <v>346</v>
      </c>
      <c r="O47245" s="92">
        <v>331</v>
      </c>
      <c r="P47245" s="92">
        <v>681</v>
      </c>
      <c r="Q47245" s="92">
        <v>346</v>
      </c>
      <c r="S47245" s="92">
        <v>47</v>
      </c>
      <c r="V47245" s="92">
        <v>21</v>
      </c>
      <c r="W47245" s="92">
        <v>119</v>
      </c>
      <c r="Y47245" s="92">
        <v>493</v>
      </c>
      <c r="AK47245" s="92">
        <v>47</v>
      </c>
      <c r="AN47245" s="92">
        <v>21</v>
      </c>
      <c r="AO47245" s="92">
        <v>119</v>
      </c>
      <c r="AQ47245" s="92">
        <v>493</v>
      </c>
      <c r="AS47245" s="92">
        <v>42</v>
      </c>
      <c r="AT47245" s="92">
        <v>265</v>
      </c>
      <c r="AU47245" s="92">
        <v>39</v>
      </c>
    </row>
    <row r="47246" spans="1:47">
      <c r="A47246" s="83" t="s">
        <v>134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08</v>
      </c>
      <c r="G47246" s="87" t="s">
        <v>409</v>
      </c>
      <c r="H47246" s="92">
        <v>340</v>
      </c>
      <c r="I47246" s="92">
        <v>349</v>
      </c>
      <c r="J47246" s="92">
        <v>660</v>
      </c>
      <c r="K47246" s="92">
        <v>313</v>
      </c>
      <c r="O47246" s="92">
        <v>349</v>
      </c>
      <c r="P47246" s="92">
        <v>660</v>
      </c>
      <c r="Q47246" s="92">
        <v>313</v>
      </c>
      <c r="S47246" s="92">
        <v>39</v>
      </c>
      <c r="V47246" s="92">
        <v>19</v>
      </c>
      <c r="W47246" s="92">
        <v>120</v>
      </c>
      <c r="Y47246" s="92">
        <v>480</v>
      </c>
      <c r="AK47246" s="92">
        <v>39</v>
      </c>
      <c r="AN47246" s="92">
        <v>19</v>
      </c>
      <c r="AO47246" s="92">
        <v>120</v>
      </c>
      <c r="AQ47246" s="92">
        <v>480</v>
      </c>
      <c r="AS47246" s="92">
        <v>42</v>
      </c>
      <c r="AT47246" s="92">
        <v>238</v>
      </c>
      <c r="AU47246" s="92">
        <v>33</v>
      </c>
    </row>
    <row r="47247" spans="1:47">
      <c r="A47247" s="83" t="s">
        <v>134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08</v>
      </c>
      <c r="G47247" s="87" t="s">
        <v>409</v>
      </c>
      <c r="H47247" s="92">
        <v>355</v>
      </c>
      <c r="I47247" s="92">
        <v>370</v>
      </c>
      <c r="J47247" s="92">
        <v>660</v>
      </c>
      <c r="K47247" s="92">
        <v>318</v>
      </c>
      <c r="O47247" s="92">
        <v>370</v>
      </c>
      <c r="P47247" s="92">
        <v>660</v>
      </c>
      <c r="Q47247" s="92">
        <v>318</v>
      </c>
      <c r="S47247" s="92">
        <v>39</v>
      </c>
      <c r="V47247" s="92">
        <v>20</v>
      </c>
      <c r="W47247" s="92">
        <v>118</v>
      </c>
      <c r="Y47247" s="92">
        <v>482</v>
      </c>
      <c r="AK47247" s="92">
        <v>39</v>
      </c>
      <c r="AN47247" s="92">
        <v>20</v>
      </c>
      <c r="AO47247" s="92">
        <v>118</v>
      </c>
      <c r="AQ47247" s="92">
        <v>482</v>
      </c>
      <c r="AS47247" s="92">
        <v>45</v>
      </c>
      <c r="AT47247" s="92">
        <v>238</v>
      </c>
      <c r="AU47247" s="92">
        <v>35</v>
      </c>
    </row>
    <row r="47248" spans="1:47">
      <c r="A47248" s="83" t="s">
        <v>134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08</v>
      </c>
      <c r="G47248" s="87" t="s">
        <v>409</v>
      </c>
      <c r="H47248" s="92">
        <v>376</v>
      </c>
      <c r="I47248" s="92">
        <v>389</v>
      </c>
      <c r="J47248" s="92">
        <v>719</v>
      </c>
      <c r="K47248" s="92">
        <v>329</v>
      </c>
      <c r="O47248" s="92">
        <v>389</v>
      </c>
      <c r="P47248" s="92">
        <v>719</v>
      </c>
      <c r="Q47248" s="92">
        <v>329</v>
      </c>
      <c r="S47248" s="92">
        <v>50</v>
      </c>
      <c r="V47248" s="92">
        <v>19</v>
      </c>
      <c r="W47248" s="92">
        <v>119</v>
      </c>
      <c r="Y47248" s="92">
        <v>529</v>
      </c>
      <c r="AK47248" s="92">
        <v>50</v>
      </c>
      <c r="AN47248" s="92">
        <v>19</v>
      </c>
      <c r="AO47248" s="92">
        <v>119</v>
      </c>
      <c r="AQ47248" s="92">
        <v>529</v>
      </c>
      <c r="AS47248" s="92">
        <v>54</v>
      </c>
      <c r="AT47248" s="92">
        <v>235</v>
      </c>
      <c r="AU47248" s="92">
        <v>40</v>
      </c>
    </row>
    <row r="47249" spans="1:47">
      <c r="A47249" s="83" t="s">
        <v>134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08</v>
      </c>
      <c r="G47249" s="87" t="s">
        <v>409</v>
      </c>
      <c r="H47249" s="92">
        <v>384</v>
      </c>
      <c r="I47249" s="92">
        <v>411</v>
      </c>
      <c r="J47249" s="92">
        <v>700</v>
      </c>
      <c r="K47249" s="92">
        <v>289</v>
      </c>
      <c r="O47249" s="92">
        <v>411</v>
      </c>
      <c r="P47249" s="92">
        <v>700</v>
      </c>
      <c r="Q47249" s="92">
        <v>289</v>
      </c>
      <c r="S47249" s="92">
        <v>50</v>
      </c>
      <c r="V47249" s="92">
        <v>18</v>
      </c>
      <c r="W47249" s="92">
        <v>100</v>
      </c>
      <c r="Y47249" s="92">
        <v>531</v>
      </c>
      <c r="AK47249" s="92">
        <v>50</v>
      </c>
      <c r="AN47249" s="92">
        <v>18</v>
      </c>
      <c r="AO47249" s="92">
        <v>100</v>
      </c>
      <c r="AQ47249" s="92">
        <v>531</v>
      </c>
      <c r="AS47249" s="92">
        <v>56</v>
      </c>
      <c r="AT47249" s="92">
        <v>207</v>
      </c>
      <c r="AU47249" s="92">
        <v>26</v>
      </c>
    </row>
    <row r="47250" spans="1:47">
      <c r="A47250" s="83" t="s">
        <v>134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08</v>
      </c>
      <c r="G47250" s="87" t="s">
        <v>409</v>
      </c>
      <c r="H47250" s="92">
        <v>383</v>
      </c>
      <c r="I47250" s="92">
        <v>398</v>
      </c>
      <c r="J47250" s="92">
        <v>652</v>
      </c>
      <c r="K47250" s="92">
        <v>256</v>
      </c>
      <c r="O47250" s="92">
        <v>398</v>
      </c>
      <c r="P47250" s="92">
        <v>652</v>
      </c>
      <c r="Q47250" s="92">
        <v>256</v>
      </c>
      <c r="S47250" s="92">
        <v>57</v>
      </c>
      <c r="V47250" s="92">
        <v>18</v>
      </c>
      <c r="W47250" s="92">
        <v>36</v>
      </c>
      <c r="Y47250" s="92">
        <v>541</v>
      </c>
      <c r="AK47250" s="92">
        <v>57</v>
      </c>
      <c r="AN47250" s="92">
        <v>18</v>
      </c>
      <c r="AO47250" s="92">
        <v>36</v>
      </c>
      <c r="AQ47250" s="92">
        <v>541</v>
      </c>
      <c r="AS47250" s="92">
        <v>33</v>
      </c>
      <c r="AT47250" s="92">
        <v>215</v>
      </c>
      <c r="AU47250" s="92">
        <v>8</v>
      </c>
    </row>
    <row r="47251" spans="1:47">
      <c r="A47251" s="83" t="s">
        <v>134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08</v>
      </c>
      <c r="G47251" s="87" t="s">
        <v>409</v>
      </c>
      <c r="H47251" s="92">
        <v>382</v>
      </c>
      <c r="I47251" s="92">
        <v>408</v>
      </c>
      <c r="J47251" s="92">
        <v>615</v>
      </c>
      <c r="K47251" s="92">
        <v>207</v>
      </c>
      <c r="O47251" s="92">
        <v>408</v>
      </c>
      <c r="P47251" s="92">
        <v>615</v>
      </c>
      <c r="Q47251" s="92">
        <v>207</v>
      </c>
      <c r="S47251" s="92">
        <v>51</v>
      </c>
      <c r="V47251" s="92">
        <v>20</v>
      </c>
      <c r="W47251" s="92">
        <v>6</v>
      </c>
      <c r="Y47251" s="92">
        <v>538</v>
      </c>
      <c r="AK47251" s="92">
        <v>51</v>
      </c>
      <c r="AN47251" s="92">
        <v>20</v>
      </c>
      <c r="AO47251" s="92">
        <v>6</v>
      </c>
      <c r="AQ47251" s="92">
        <v>538</v>
      </c>
      <c r="AS47251" s="92">
        <v>13</v>
      </c>
      <c r="AT47251" s="92">
        <v>216</v>
      </c>
      <c r="AU47251" s="92">
        <v>-22</v>
      </c>
    </row>
    <row r="47252" spans="1:47">
      <c r="A47252" s="83" t="s">
        <v>134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08</v>
      </c>
      <c r="G47252" s="87" t="s">
        <v>409</v>
      </c>
      <c r="H47252" s="92">
        <v>394</v>
      </c>
      <c r="I47252" s="92">
        <v>404</v>
      </c>
      <c r="J47252" s="92">
        <v>648</v>
      </c>
      <c r="K47252" s="92">
        <v>236</v>
      </c>
      <c r="O47252" s="92">
        <v>404</v>
      </c>
      <c r="P47252" s="92">
        <v>648</v>
      </c>
      <c r="Q47252" s="92">
        <v>236</v>
      </c>
      <c r="S47252" s="92">
        <v>85</v>
      </c>
      <c r="V47252" s="92">
        <v>17</v>
      </c>
      <c r="W47252" s="92">
        <v>0</v>
      </c>
      <c r="Y47252" s="92">
        <v>546</v>
      </c>
      <c r="AK47252" s="92">
        <v>85</v>
      </c>
      <c r="AN47252" s="92">
        <v>17</v>
      </c>
      <c r="AO47252" s="92">
        <v>0</v>
      </c>
      <c r="AQ47252" s="92">
        <v>546</v>
      </c>
      <c r="AS47252" s="92">
        <v>18</v>
      </c>
      <c r="AT47252" s="92">
        <v>241</v>
      </c>
      <c r="AU47252" s="92">
        <v>-23</v>
      </c>
    </row>
    <row r="47253" spans="1:47">
      <c r="A47253" s="83" t="s">
        <v>134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08</v>
      </c>
      <c r="G47253" s="87" t="s">
        <v>409</v>
      </c>
      <c r="H47253" s="92">
        <v>380</v>
      </c>
      <c r="I47253" s="92">
        <v>389</v>
      </c>
      <c r="J47253" s="92">
        <v>646</v>
      </c>
      <c r="K47253" s="92">
        <v>258</v>
      </c>
      <c r="O47253" s="92">
        <v>389</v>
      </c>
      <c r="P47253" s="92">
        <v>646</v>
      </c>
      <c r="Q47253" s="92">
        <v>258</v>
      </c>
      <c r="S47253" s="92">
        <v>89</v>
      </c>
      <c r="V47253" s="92">
        <v>20</v>
      </c>
      <c r="W47253" s="92">
        <v>0</v>
      </c>
      <c r="Y47253" s="92">
        <v>537</v>
      </c>
      <c r="AK47253" s="92">
        <v>89</v>
      </c>
      <c r="AN47253" s="92">
        <v>20</v>
      </c>
      <c r="AO47253" s="92">
        <v>0</v>
      </c>
      <c r="AQ47253" s="92">
        <v>537</v>
      </c>
      <c r="AS47253" s="92">
        <v>12</v>
      </c>
      <c r="AT47253" s="92">
        <v>271</v>
      </c>
      <c r="AU47253" s="92">
        <v>-25</v>
      </c>
    </row>
    <row r="47254" spans="1:47">
      <c r="A47254" s="83" t="s">
        <v>134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08</v>
      </c>
      <c r="G47254" s="87" t="s">
        <v>409</v>
      </c>
      <c r="H47254" s="92">
        <v>360</v>
      </c>
      <c r="I47254" s="92">
        <v>363</v>
      </c>
      <c r="J47254" s="92">
        <v>641</v>
      </c>
      <c r="K47254" s="92">
        <v>279</v>
      </c>
      <c r="O47254" s="92">
        <v>363</v>
      </c>
      <c r="P47254" s="92">
        <v>641</v>
      </c>
      <c r="Q47254" s="92">
        <v>279</v>
      </c>
      <c r="S47254" s="92">
        <v>90</v>
      </c>
      <c r="V47254" s="92">
        <v>18</v>
      </c>
      <c r="W47254" s="92">
        <v>0</v>
      </c>
      <c r="Y47254" s="92">
        <v>533</v>
      </c>
      <c r="AK47254" s="92">
        <v>90</v>
      </c>
      <c r="AN47254" s="92">
        <v>18</v>
      </c>
      <c r="AO47254" s="92">
        <v>0</v>
      </c>
      <c r="AQ47254" s="92">
        <v>533</v>
      </c>
      <c r="AS47254" s="92">
        <v>11</v>
      </c>
      <c r="AT47254" s="92">
        <v>295</v>
      </c>
      <c r="AU47254" s="92">
        <v>-27</v>
      </c>
    </row>
    <row r="47255" spans="1:47">
      <c r="A47255" s="83" t="s">
        <v>134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08</v>
      </c>
      <c r="G47255" s="87" t="s">
        <v>409</v>
      </c>
      <c r="H47255" s="92">
        <v>343</v>
      </c>
      <c r="I47255" s="92">
        <v>347</v>
      </c>
      <c r="J47255" s="92">
        <v>625</v>
      </c>
      <c r="K47255" s="92">
        <v>274</v>
      </c>
      <c r="O47255" s="92">
        <v>347</v>
      </c>
      <c r="P47255" s="92">
        <v>625</v>
      </c>
      <c r="Q47255" s="92">
        <v>274</v>
      </c>
      <c r="S47255" s="92">
        <v>80</v>
      </c>
      <c r="V47255" s="92">
        <v>17</v>
      </c>
      <c r="W47255" s="92">
        <v>0</v>
      </c>
      <c r="Y47255" s="92">
        <v>528</v>
      </c>
      <c r="AK47255" s="92">
        <v>80</v>
      </c>
      <c r="AN47255" s="92">
        <v>17</v>
      </c>
      <c r="AO47255" s="92">
        <v>0</v>
      </c>
      <c r="AQ47255" s="92">
        <v>528</v>
      </c>
      <c r="AS47255" s="92">
        <v>42</v>
      </c>
      <c r="AT47255" s="92">
        <v>265</v>
      </c>
      <c r="AU47255" s="92">
        <v>-33</v>
      </c>
    </row>
    <row r="47256" spans="1:47">
      <c r="A47256" s="83" t="s">
        <v>134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08</v>
      </c>
      <c r="G47256" s="87" t="s">
        <v>409</v>
      </c>
      <c r="H47256" s="92">
        <v>323</v>
      </c>
      <c r="I47256" s="92">
        <v>321</v>
      </c>
      <c r="J47256" s="92">
        <v>593</v>
      </c>
      <c r="K47256" s="92">
        <v>271</v>
      </c>
      <c r="O47256" s="92">
        <v>321</v>
      </c>
      <c r="P47256" s="92">
        <v>593</v>
      </c>
      <c r="Q47256" s="92">
        <v>271</v>
      </c>
      <c r="S47256" s="92">
        <v>51</v>
      </c>
      <c r="V47256" s="92">
        <v>17</v>
      </c>
      <c r="W47256" s="92">
        <v>0</v>
      </c>
      <c r="Y47256" s="92">
        <v>525</v>
      </c>
      <c r="AK47256" s="92">
        <v>51</v>
      </c>
      <c r="AN47256" s="92">
        <v>17</v>
      </c>
      <c r="AO47256" s="92">
        <v>0</v>
      </c>
      <c r="AQ47256" s="92">
        <v>525</v>
      </c>
      <c r="AS47256" s="92">
        <v>35</v>
      </c>
      <c r="AT47256" s="92">
        <v>262</v>
      </c>
      <c r="AU47256" s="92">
        <v>-26</v>
      </c>
    </row>
    <row r="47257" spans="1:47">
      <c r="A47257" s="83" t="s">
        <v>134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08</v>
      </c>
      <c r="G47257" s="87" t="s">
        <v>409</v>
      </c>
      <c r="H47257" s="92">
        <v>296</v>
      </c>
      <c r="I47257" s="92">
        <v>300</v>
      </c>
      <c r="J47257" s="92">
        <v>593</v>
      </c>
      <c r="K47257" s="92">
        <v>294</v>
      </c>
      <c r="O47257" s="92">
        <v>300</v>
      </c>
      <c r="P47257" s="92">
        <v>593</v>
      </c>
      <c r="Q47257" s="92">
        <v>294</v>
      </c>
      <c r="S47257" s="92">
        <v>41</v>
      </c>
      <c r="V47257" s="92">
        <v>18</v>
      </c>
      <c r="W47257" s="92">
        <v>0</v>
      </c>
      <c r="Y47257" s="92">
        <v>534</v>
      </c>
      <c r="AK47257" s="92">
        <v>41</v>
      </c>
      <c r="AN47257" s="92">
        <v>18</v>
      </c>
      <c r="AO47257" s="92">
        <v>0</v>
      </c>
      <c r="AQ47257" s="92">
        <v>534</v>
      </c>
      <c r="AS47257" s="92">
        <v>27</v>
      </c>
      <c r="AT47257" s="92">
        <v>283</v>
      </c>
      <c r="AU47257" s="92">
        <v>-16</v>
      </c>
    </row>
    <row r="47258" spans="1:47">
      <c r="A47258" s="83" t="s">
        <v>134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08</v>
      </c>
      <c r="G47258" s="87" t="s">
        <v>409</v>
      </c>
      <c r="H47258" s="92">
        <v>270</v>
      </c>
      <c r="I47258" s="92">
        <v>277</v>
      </c>
      <c r="J47258" s="92">
        <v>622</v>
      </c>
      <c r="K47258" s="92">
        <v>343</v>
      </c>
      <c r="O47258" s="92">
        <v>277</v>
      </c>
      <c r="P47258" s="92">
        <v>622</v>
      </c>
      <c r="Q47258" s="92">
        <v>343</v>
      </c>
      <c r="S47258" s="92">
        <v>57</v>
      </c>
      <c r="V47258" s="92">
        <v>17</v>
      </c>
      <c r="W47258" s="92">
        <v>0</v>
      </c>
      <c r="Y47258" s="92">
        <v>548</v>
      </c>
      <c r="AK47258" s="92">
        <v>57</v>
      </c>
      <c r="AN47258" s="92">
        <v>17</v>
      </c>
      <c r="AO47258" s="92">
        <v>0</v>
      </c>
      <c r="AQ47258" s="92">
        <v>548</v>
      </c>
      <c r="AS47258" s="92">
        <v>29</v>
      </c>
      <c r="AT47258" s="92">
        <v>308</v>
      </c>
      <c r="AU47258" s="92">
        <v>6</v>
      </c>
    </row>
    <row r="47259" spans="1:47">
      <c r="A47259" s="83" t="s">
        <v>134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08</v>
      </c>
      <c r="G47259" s="87" t="s">
        <v>409</v>
      </c>
      <c r="H47259" s="92">
        <v>257</v>
      </c>
      <c r="I47259" s="92">
        <v>259</v>
      </c>
      <c r="J47259" s="92">
        <v>604</v>
      </c>
      <c r="K47259" s="92">
        <v>347</v>
      </c>
      <c r="O47259" s="92">
        <v>259</v>
      </c>
      <c r="P47259" s="92">
        <v>604</v>
      </c>
      <c r="Q47259" s="92">
        <v>347</v>
      </c>
      <c r="S47259" s="92">
        <v>56</v>
      </c>
      <c r="V47259" s="92">
        <v>17</v>
      </c>
      <c r="W47259" s="92">
        <v>0</v>
      </c>
      <c r="Y47259" s="92">
        <v>531</v>
      </c>
      <c r="AK47259" s="92">
        <v>56</v>
      </c>
      <c r="AN47259" s="92">
        <v>17</v>
      </c>
      <c r="AO47259" s="92">
        <v>0</v>
      </c>
      <c r="AQ47259" s="92">
        <v>531</v>
      </c>
      <c r="AS47259" s="92">
        <v>24</v>
      </c>
      <c r="AT47259" s="92">
        <v>306</v>
      </c>
      <c r="AU47259" s="92">
        <v>17</v>
      </c>
    </row>
    <row r="47260" spans="1:47">
      <c r="A47260" s="83" t="s">
        <v>134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08</v>
      </c>
      <c r="G47260" s="87" t="s">
        <v>409</v>
      </c>
      <c r="H47260" s="92">
        <v>245</v>
      </c>
      <c r="I47260" s="92">
        <v>246</v>
      </c>
      <c r="J47260" s="92">
        <v>601</v>
      </c>
      <c r="K47260" s="92">
        <v>354</v>
      </c>
      <c r="O47260" s="92">
        <v>246</v>
      </c>
      <c r="P47260" s="92">
        <v>601</v>
      </c>
      <c r="Q47260" s="92">
        <v>354</v>
      </c>
      <c r="S47260" s="92">
        <v>51</v>
      </c>
      <c r="V47260" s="92">
        <v>17</v>
      </c>
      <c r="W47260" s="92">
        <v>0</v>
      </c>
      <c r="Y47260" s="92">
        <v>533</v>
      </c>
      <c r="AK47260" s="92">
        <v>51</v>
      </c>
      <c r="AN47260" s="92">
        <v>17</v>
      </c>
      <c r="AO47260" s="92">
        <v>0</v>
      </c>
      <c r="AQ47260" s="92">
        <v>533</v>
      </c>
      <c r="AS47260" s="92">
        <v>23</v>
      </c>
      <c r="AT47260" s="92">
        <v>314</v>
      </c>
      <c r="AU47260" s="92">
        <v>17</v>
      </c>
    </row>
    <row r="47261" spans="1:47">
      <c r="A47261" s="83" t="s">
        <v>134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08</v>
      </c>
      <c r="G47261" s="87" t="s">
        <v>409</v>
      </c>
      <c r="H47261" s="92">
        <v>240</v>
      </c>
      <c r="I47261" s="92">
        <v>244</v>
      </c>
      <c r="J47261" s="92">
        <v>361</v>
      </c>
      <c r="K47261" s="92">
        <v>356</v>
      </c>
      <c r="O47261" s="92">
        <v>244</v>
      </c>
      <c r="P47261" s="92">
        <v>361</v>
      </c>
      <c r="Q47261" s="92">
        <v>356</v>
      </c>
      <c r="S47261" s="92">
        <v>51</v>
      </c>
      <c r="V47261" s="92">
        <v>18</v>
      </c>
      <c r="W47261" s="92">
        <v>0</v>
      </c>
      <c r="Y47261" s="92">
        <v>292</v>
      </c>
      <c r="AK47261" s="92">
        <v>51</v>
      </c>
      <c r="AN47261" s="92">
        <v>18</v>
      </c>
      <c r="AO47261" s="92">
        <v>0</v>
      </c>
      <c r="AQ47261" s="92">
        <v>292</v>
      </c>
      <c r="AS47261" s="92">
        <v>21</v>
      </c>
      <c r="AT47261" s="92">
        <v>316</v>
      </c>
      <c r="AU47261" s="92">
        <v>19</v>
      </c>
    </row>
    <row r="47262" spans="1:47">
      <c r="A47262" s="83" t="s">
        <v>134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08</v>
      </c>
      <c r="G47262" s="87" t="s">
        <v>409</v>
      </c>
      <c r="H47262" s="92">
        <v>237</v>
      </c>
      <c r="I47262" s="92">
        <v>236</v>
      </c>
      <c r="J47262" s="92">
        <v>356</v>
      </c>
      <c r="K47262" s="92">
        <v>360</v>
      </c>
      <c r="O47262" s="92">
        <v>236</v>
      </c>
      <c r="P47262" s="92">
        <v>356</v>
      </c>
      <c r="Q47262" s="92">
        <v>360</v>
      </c>
      <c r="S47262" s="92">
        <v>47</v>
      </c>
      <c r="V47262" s="92">
        <v>18</v>
      </c>
      <c r="W47262" s="92">
        <v>0</v>
      </c>
      <c r="Y47262" s="92">
        <v>291</v>
      </c>
      <c r="AK47262" s="92">
        <v>47</v>
      </c>
      <c r="AN47262" s="92">
        <v>18</v>
      </c>
      <c r="AO47262" s="92">
        <v>0</v>
      </c>
      <c r="AQ47262" s="92">
        <v>291</v>
      </c>
      <c r="AS47262" s="92">
        <v>23</v>
      </c>
      <c r="AT47262" s="92">
        <v>319</v>
      </c>
      <c r="AU47262" s="92">
        <v>18</v>
      </c>
    </row>
    <row r="47263" spans="1:47">
      <c r="A47263" s="83" t="s">
        <v>134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08</v>
      </c>
      <c r="G47263" s="87" t="s">
        <v>409</v>
      </c>
      <c r="H47263" s="92">
        <v>243</v>
      </c>
      <c r="I47263" s="92">
        <v>234</v>
      </c>
      <c r="J47263" s="92">
        <v>354</v>
      </c>
      <c r="K47263" s="92">
        <v>359</v>
      </c>
      <c r="O47263" s="92">
        <v>234</v>
      </c>
      <c r="P47263" s="92">
        <v>354</v>
      </c>
      <c r="Q47263" s="92">
        <v>359</v>
      </c>
      <c r="S47263" s="92">
        <v>47</v>
      </c>
      <c r="V47263" s="92">
        <v>17</v>
      </c>
      <c r="W47263" s="92">
        <v>0</v>
      </c>
      <c r="Y47263" s="92">
        <v>290</v>
      </c>
      <c r="AK47263" s="92">
        <v>47</v>
      </c>
      <c r="AN47263" s="92">
        <v>17</v>
      </c>
      <c r="AO47263" s="92">
        <v>0</v>
      </c>
      <c r="AQ47263" s="92">
        <v>290</v>
      </c>
      <c r="AS47263" s="92">
        <v>25</v>
      </c>
      <c r="AT47263" s="92">
        <v>318</v>
      </c>
      <c r="AU47263" s="92">
        <v>16</v>
      </c>
    </row>
    <row r="47264" spans="1:47">
      <c r="A47264" s="83" t="s">
        <v>134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08</v>
      </c>
      <c r="G47264" s="87" t="s">
        <v>409</v>
      </c>
      <c r="H47264" s="92">
        <v>260</v>
      </c>
      <c r="I47264" s="92">
        <v>262</v>
      </c>
      <c r="J47264" s="92">
        <v>604</v>
      </c>
      <c r="K47264" s="92">
        <v>341</v>
      </c>
      <c r="O47264" s="92">
        <v>262</v>
      </c>
      <c r="P47264" s="92">
        <v>604</v>
      </c>
      <c r="Q47264" s="92">
        <v>341</v>
      </c>
      <c r="S47264" s="92">
        <v>47</v>
      </c>
      <c r="V47264" s="92">
        <v>20</v>
      </c>
      <c r="W47264" s="92">
        <v>0</v>
      </c>
      <c r="Y47264" s="92">
        <v>537</v>
      </c>
      <c r="AK47264" s="92">
        <v>47</v>
      </c>
      <c r="AN47264" s="92">
        <v>20</v>
      </c>
      <c r="AO47264" s="92">
        <v>0</v>
      </c>
      <c r="AQ47264" s="92">
        <v>537</v>
      </c>
      <c r="AS47264" s="92">
        <v>13</v>
      </c>
      <c r="AT47264" s="92">
        <v>307</v>
      </c>
      <c r="AU47264" s="92">
        <v>21</v>
      </c>
    </row>
    <row r="47265" spans="1:47">
      <c r="A47265" s="83" t="s">
        <v>134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08</v>
      </c>
      <c r="G47265" s="87" t="s">
        <v>409</v>
      </c>
      <c r="H47265" s="92">
        <v>278</v>
      </c>
      <c r="I47265" s="92">
        <v>285</v>
      </c>
      <c r="J47265" s="92">
        <v>627</v>
      </c>
      <c r="K47265" s="92">
        <v>342</v>
      </c>
      <c r="O47265" s="92">
        <v>285</v>
      </c>
      <c r="P47265" s="92">
        <v>627</v>
      </c>
      <c r="Q47265" s="92">
        <v>342</v>
      </c>
      <c r="S47265" s="92">
        <v>58</v>
      </c>
      <c r="V47265" s="92">
        <v>21</v>
      </c>
      <c r="W47265" s="92">
        <v>4</v>
      </c>
      <c r="Y47265" s="92">
        <v>544</v>
      </c>
      <c r="AK47265" s="92">
        <v>58</v>
      </c>
      <c r="AN47265" s="92">
        <v>21</v>
      </c>
      <c r="AO47265" s="92">
        <v>4</v>
      </c>
      <c r="AQ47265" s="92">
        <v>544</v>
      </c>
      <c r="AS47265" s="92">
        <v>-4</v>
      </c>
      <c r="AT47265" s="92">
        <v>322</v>
      </c>
      <c r="AU47265" s="92">
        <v>24</v>
      </c>
    </row>
    <row r="47266" spans="1:47">
      <c r="A47266" s="83" t="s">
        <v>134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08</v>
      </c>
      <c r="G47266" s="87" t="s">
        <v>409</v>
      </c>
      <c r="H47266" s="92">
        <v>292</v>
      </c>
      <c r="I47266" s="92">
        <v>287</v>
      </c>
      <c r="J47266" s="92">
        <v>666</v>
      </c>
      <c r="K47266" s="92">
        <v>375</v>
      </c>
      <c r="O47266" s="92">
        <v>287</v>
      </c>
      <c r="P47266" s="92">
        <v>666</v>
      </c>
      <c r="Q47266" s="92">
        <v>375</v>
      </c>
      <c r="S47266" s="92">
        <v>56</v>
      </c>
      <c r="V47266" s="92">
        <v>19</v>
      </c>
      <c r="W47266" s="92">
        <v>45</v>
      </c>
      <c r="Y47266" s="92">
        <v>545</v>
      </c>
      <c r="AK47266" s="92">
        <v>56</v>
      </c>
      <c r="AN47266" s="92">
        <v>19</v>
      </c>
      <c r="AO47266" s="92">
        <v>45</v>
      </c>
      <c r="AQ47266" s="92">
        <v>545</v>
      </c>
      <c r="AS47266" s="92">
        <v>0</v>
      </c>
      <c r="AT47266" s="92">
        <v>336</v>
      </c>
      <c r="AU47266" s="92">
        <v>39</v>
      </c>
    </row>
    <row r="47267" spans="1:47">
      <c r="A47267" s="83" t="s">
        <v>134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08</v>
      </c>
      <c r="G47267" s="87" t="s">
        <v>409</v>
      </c>
      <c r="H47267" s="92">
        <v>305</v>
      </c>
      <c r="I47267" s="92">
        <v>304</v>
      </c>
      <c r="J47267" s="92">
        <v>690</v>
      </c>
      <c r="K47267" s="92">
        <v>382</v>
      </c>
      <c r="O47267" s="92">
        <v>304</v>
      </c>
      <c r="P47267" s="92">
        <v>690</v>
      </c>
      <c r="Q47267" s="92">
        <v>382</v>
      </c>
      <c r="S47267" s="92">
        <v>41</v>
      </c>
      <c r="V47267" s="92">
        <v>19</v>
      </c>
      <c r="W47267" s="92">
        <v>101</v>
      </c>
      <c r="Y47267" s="92">
        <v>528</v>
      </c>
      <c r="AK47267" s="92">
        <v>41</v>
      </c>
      <c r="AN47267" s="92">
        <v>19</v>
      </c>
      <c r="AO47267" s="92">
        <v>101</v>
      </c>
      <c r="AQ47267" s="92">
        <v>528</v>
      </c>
      <c r="AS47267" s="92">
        <v>27</v>
      </c>
      <c r="AT47267" s="92">
        <v>330</v>
      </c>
      <c r="AU47267" s="92">
        <v>25</v>
      </c>
    </row>
    <row r="47268" spans="1:47">
      <c r="A47268" s="83" t="s">
        <v>134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08</v>
      </c>
      <c r="G47268" s="87" t="s">
        <v>409</v>
      </c>
      <c r="H47268" s="92">
        <v>319</v>
      </c>
      <c r="I47268" s="92">
        <v>318</v>
      </c>
      <c r="J47268" s="92">
        <v>708</v>
      </c>
      <c r="K47268" s="92">
        <v>383</v>
      </c>
      <c r="O47268" s="92">
        <v>318</v>
      </c>
      <c r="P47268" s="92">
        <v>708</v>
      </c>
      <c r="Q47268" s="92">
        <v>383</v>
      </c>
      <c r="S47268" s="92">
        <v>39</v>
      </c>
      <c r="V47268" s="92">
        <v>20</v>
      </c>
      <c r="W47268" s="92">
        <v>120</v>
      </c>
      <c r="Y47268" s="92">
        <v>527</v>
      </c>
      <c r="AK47268" s="92">
        <v>39</v>
      </c>
      <c r="AN47268" s="92">
        <v>20</v>
      </c>
      <c r="AO47268" s="92">
        <v>120</v>
      </c>
      <c r="AQ47268" s="92">
        <v>527</v>
      </c>
      <c r="AS47268" s="92">
        <v>39</v>
      </c>
      <c r="AT47268" s="92">
        <v>316</v>
      </c>
      <c r="AU47268" s="92">
        <v>28</v>
      </c>
    </row>
    <row r="47269" spans="1:47">
      <c r="A47269" s="83" t="s">
        <v>134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08</v>
      </c>
      <c r="G47269" s="87" t="s">
        <v>409</v>
      </c>
      <c r="H47269" s="92">
        <v>329</v>
      </c>
      <c r="I47269" s="92">
        <v>323</v>
      </c>
      <c r="J47269" s="92">
        <v>683</v>
      </c>
      <c r="K47269" s="92">
        <v>361</v>
      </c>
      <c r="O47269" s="92">
        <v>323</v>
      </c>
      <c r="P47269" s="92">
        <v>683</v>
      </c>
      <c r="Q47269" s="92">
        <v>361</v>
      </c>
      <c r="S47269" s="92">
        <v>44</v>
      </c>
      <c r="V47269" s="92">
        <v>20</v>
      </c>
      <c r="W47269" s="92">
        <v>96</v>
      </c>
      <c r="Y47269" s="92">
        <v>521</v>
      </c>
      <c r="AK47269" s="92">
        <v>44</v>
      </c>
      <c r="AN47269" s="92">
        <v>20</v>
      </c>
      <c r="AO47269" s="92">
        <v>96</v>
      </c>
      <c r="AQ47269" s="92">
        <v>521</v>
      </c>
      <c r="AS47269" s="92">
        <v>46</v>
      </c>
      <c r="AT47269" s="92">
        <v>285</v>
      </c>
      <c r="AU47269" s="92">
        <v>30</v>
      </c>
    </row>
    <row r="47270" spans="1:47">
      <c r="A47270" s="83" t="s">
        <v>134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08</v>
      </c>
      <c r="G47270" s="87" t="s">
        <v>409</v>
      </c>
      <c r="H47270" s="92">
        <v>340</v>
      </c>
      <c r="I47270" s="92">
        <v>348</v>
      </c>
      <c r="J47270" s="92">
        <v>716</v>
      </c>
      <c r="K47270" s="92">
        <v>366</v>
      </c>
      <c r="O47270" s="92">
        <v>348</v>
      </c>
      <c r="P47270" s="92">
        <v>716</v>
      </c>
      <c r="Q47270" s="92">
        <v>366</v>
      </c>
      <c r="S47270" s="92">
        <v>60</v>
      </c>
      <c r="V47270" s="92">
        <v>18</v>
      </c>
      <c r="W47270" s="92">
        <v>109</v>
      </c>
      <c r="Y47270" s="92">
        <v>528</v>
      </c>
      <c r="AK47270" s="92">
        <v>60</v>
      </c>
      <c r="AN47270" s="92">
        <v>18</v>
      </c>
      <c r="AO47270" s="92">
        <v>109</v>
      </c>
      <c r="AQ47270" s="92">
        <v>528</v>
      </c>
      <c r="AS47270" s="92">
        <v>51</v>
      </c>
      <c r="AT47270" s="92">
        <v>284</v>
      </c>
      <c r="AU47270" s="92">
        <v>31</v>
      </c>
    </row>
    <row r="47271" spans="1:47">
      <c r="A47271" s="83" t="s">
        <v>134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08</v>
      </c>
      <c r="G47271" s="87" t="s">
        <v>409</v>
      </c>
      <c r="H47271" s="92">
        <v>359</v>
      </c>
      <c r="I47271" s="92">
        <v>368</v>
      </c>
      <c r="J47271" s="92">
        <v>718</v>
      </c>
      <c r="K47271" s="92">
        <v>351</v>
      </c>
      <c r="O47271" s="92">
        <v>368</v>
      </c>
      <c r="P47271" s="92">
        <v>718</v>
      </c>
      <c r="Q47271" s="92">
        <v>351</v>
      </c>
      <c r="S47271" s="92">
        <v>55</v>
      </c>
      <c r="V47271" s="92">
        <v>18</v>
      </c>
      <c r="W47271" s="92">
        <v>120</v>
      </c>
      <c r="Y47271" s="92">
        <v>523</v>
      </c>
      <c r="AK47271" s="92">
        <v>55</v>
      </c>
      <c r="AN47271" s="92">
        <v>18</v>
      </c>
      <c r="AO47271" s="92">
        <v>120</v>
      </c>
      <c r="AQ47271" s="92">
        <v>523</v>
      </c>
      <c r="AS47271" s="92">
        <v>47</v>
      </c>
      <c r="AT47271" s="92">
        <v>267</v>
      </c>
      <c r="AU47271" s="92">
        <v>37</v>
      </c>
    </row>
    <row r="47272" spans="1:47">
      <c r="A47272" s="83" t="s">
        <v>134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08</v>
      </c>
      <c r="G47272" s="87" t="s">
        <v>409</v>
      </c>
      <c r="H47272" s="92">
        <v>378</v>
      </c>
      <c r="I47272" s="92">
        <v>374</v>
      </c>
      <c r="J47272" s="92">
        <v>692</v>
      </c>
      <c r="K47272" s="92">
        <v>314</v>
      </c>
      <c r="O47272" s="92">
        <v>374</v>
      </c>
      <c r="P47272" s="92">
        <v>692</v>
      </c>
      <c r="Q47272" s="92">
        <v>314</v>
      </c>
      <c r="S47272" s="92">
        <v>43</v>
      </c>
      <c r="V47272" s="92">
        <v>18</v>
      </c>
      <c r="W47272" s="92">
        <v>111</v>
      </c>
      <c r="Y47272" s="92">
        <v>519</v>
      </c>
      <c r="AK47272" s="92">
        <v>43</v>
      </c>
      <c r="AN47272" s="92">
        <v>18</v>
      </c>
      <c r="AO47272" s="92">
        <v>111</v>
      </c>
      <c r="AQ47272" s="92">
        <v>519</v>
      </c>
      <c r="AS47272" s="92">
        <v>43</v>
      </c>
      <c r="AT47272" s="92">
        <v>237</v>
      </c>
      <c r="AU47272" s="92">
        <v>34</v>
      </c>
    </row>
    <row r="47273" spans="1:47">
      <c r="A47273" s="83" t="s">
        <v>134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08</v>
      </c>
      <c r="G47273" s="87" t="s">
        <v>409</v>
      </c>
      <c r="H47273" s="92">
        <v>391</v>
      </c>
      <c r="I47273" s="92">
        <v>390</v>
      </c>
      <c r="J47273" s="92">
        <v>676</v>
      </c>
      <c r="K47273" s="92">
        <v>281</v>
      </c>
      <c r="O47273" s="92">
        <v>390</v>
      </c>
      <c r="P47273" s="92">
        <v>676</v>
      </c>
      <c r="Q47273" s="92">
        <v>281</v>
      </c>
      <c r="S47273" s="92">
        <v>38</v>
      </c>
      <c r="V47273" s="92">
        <v>17</v>
      </c>
      <c r="W47273" s="92">
        <v>102</v>
      </c>
      <c r="Y47273" s="92">
        <v>517</v>
      </c>
      <c r="AK47273" s="92">
        <v>38</v>
      </c>
      <c r="AN47273" s="92">
        <v>17</v>
      </c>
      <c r="AO47273" s="92">
        <v>102</v>
      </c>
      <c r="AQ47273" s="92">
        <v>517</v>
      </c>
      <c r="AS47273" s="92">
        <v>42</v>
      </c>
      <c r="AT47273" s="92">
        <v>212</v>
      </c>
      <c r="AU47273" s="92">
        <v>27</v>
      </c>
    </row>
    <row r="47274" spans="1:47">
      <c r="A47274" s="83" t="s">
        <v>134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08</v>
      </c>
      <c r="G47274" s="87" t="s">
        <v>409</v>
      </c>
      <c r="H47274" s="92">
        <v>390</v>
      </c>
      <c r="I47274" s="92">
        <v>403</v>
      </c>
      <c r="J47274" s="92">
        <v>670</v>
      </c>
      <c r="K47274" s="92">
        <v>268</v>
      </c>
      <c r="O47274" s="92">
        <v>403</v>
      </c>
      <c r="P47274" s="92">
        <v>670</v>
      </c>
      <c r="Q47274" s="92">
        <v>268</v>
      </c>
      <c r="S47274" s="92">
        <v>79</v>
      </c>
      <c r="V47274" s="92">
        <v>17</v>
      </c>
      <c r="W47274" s="92">
        <v>47</v>
      </c>
      <c r="Y47274" s="92">
        <v>527</v>
      </c>
      <c r="AK47274" s="92">
        <v>79</v>
      </c>
      <c r="AN47274" s="92">
        <v>17</v>
      </c>
      <c r="AO47274" s="92">
        <v>47</v>
      </c>
      <c r="AQ47274" s="92">
        <v>527</v>
      </c>
      <c r="AS47274" s="92">
        <v>43</v>
      </c>
      <c r="AT47274" s="92">
        <v>214</v>
      </c>
      <c r="AU47274" s="92">
        <v>11</v>
      </c>
    </row>
    <row r="47275" spans="1:47">
      <c r="A47275" s="83" t="s">
        <v>134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08</v>
      </c>
      <c r="G47275" s="87" t="s">
        <v>409</v>
      </c>
      <c r="H47275" s="92">
        <v>388</v>
      </c>
      <c r="I47275" s="92">
        <v>394</v>
      </c>
      <c r="J47275" s="92">
        <v>643</v>
      </c>
      <c r="K47275" s="92">
        <v>247</v>
      </c>
      <c r="O47275" s="92">
        <v>394</v>
      </c>
      <c r="P47275" s="92">
        <v>643</v>
      </c>
      <c r="Q47275" s="92">
        <v>247</v>
      </c>
      <c r="S47275" s="92">
        <v>101</v>
      </c>
      <c r="V47275" s="92">
        <v>18</v>
      </c>
      <c r="W47275" s="92">
        <v>2</v>
      </c>
      <c r="Y47275" s="92">
        <v>522</v>
      </c>
      <c r="AK47275" s="92">
        <v>101</v>
      </c>
      <c r="AN47275" s="92">
        <v>18</v>
      </c>
      <c r="AO47275" s="92">
        <v>2</v>
      </c>
      <c r="AQ47275" s="92">
        <v>522</v>
      </c>
      <c r="AS47275" s="92">
        <v>21</v>
      </c>
      <c r="AT47275" s="92">
        <v>239</v>
      </c>
      <c r="AU47275" s="92">
        <v>-13</v>
      </c>
    </row>
    <row r="47276" spans="1:47">
      <c r="A47276" s="83" t="s">
        <v>134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08</v>
      </c>
      <c r="G47276" s="87" t="s">
        <v>409</v>
      </c>
      <c r="H47276" s="92">
        <v>393</v>
      </c>
      <c r="I47276" s="92">
        <v>406</v>
      </c>
      <c r="J47276" s="92">
        <v>648</v>
      </c>
      <c r="K47276" s="92">
        <v>243</v>
      </c>
      <c r="O47276" s="92">
        <v>406</v>
      </c>
      <c r="P47276" s="92">
        <v>648</v>
      </c>
      <c r="Q47276" s="92">
        <v>243</v>
      </c>
      <c r="S47276" s="92">
        <v>103</v>
      </c>
      <c r="V47276" s="92">
        <v>19</v>
      </c>
      <c r="W47276" s="92">
        <v>0</v>
      </c>
      <c r="Y47276" s="92">
        <v>526</v>
      </c>
      <c r="AK47276" s="92">
        <v>103</v>
      </c>
      <c r="AN47276" s="92">
        <v>19</v>
      </c>
      <c r="AO47276" s="92">
        <v>0</v>
      </c>
      <c r="AQ47276" s="92">
        <v>526</v>
      </c>
      <c r="AS47276" s="92">
        <v>23</v>
      </c>
      <c r="AT47276" s="92">
        <v>243</v>
      </c>
      <c r="AU47276" s="92">
        <v>-23</v>
      </c>
    </row>
    <row r="47277" spans="1:47">
      <c r="A47277" s="83" t="s">
        <v>134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08</v>
      </c>
      <c r="G47277" s="87" t="s">
        <v>409</v>
      </c>
      <c r="H47277" s="92">
        <v>378</v>
      </c>
      <c r="I47277" s="92">
        <v>381</v>
      </c>
      <c r="J47277" s="92">
        <v>647</v>
      </c>
      <c r="K47277" s="92">
        <v>266</v>
      </c>
      <c r="O47277" s="92">
        <v>381</v>
      </c>
      <c r="P47277" s="92">
        <v>647</v>
      </c>
      <c r="Q47277" s="92">
        <v>266</v>
      </c>
      <c r="S47277" s="92">
        <v>103</v>
      </c>
      <c r="V47277" s="92">
        <v>17</v>
      </c>
      <c r="W47277" s="92">
        <v>0</v>
      </c>
      <c r="Y47277" s="92">
        <v>527</v>
      </c>
      <c r="AK47277" s="92">
        <v>103</v>
      </c>
      <c r="AN47277" s="92">
        <v>17</v>
      </c>
      <c r="AO47277" s="92">
        <v>0</v>
      </c>
      <c r="AQ47277" s="92">
        <v>527</v>
      </c>
      <c r="AS47277" s="92">
        <v>27</v>
      </c>
      <c r="AT47277" s="92">
        <v>262</v>
      </c>
      <c r="AU47277" s="92">
        <v>-23</v>
      </c>
    </row>
    <row r="47278" spans="1:47">
      <c r="A47278" s="83" t="s">
        <v>134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08</v>
      </c>
      <c r="G47278" s="87" t="s">
        <v>409</v>
      </c>
      <c r="H47278" s="92">
        <v>361</v>
      </c>
      <c r="I47278" s="92">
        <v>369</v>
      </c>
      <c r="J47278" s="92">
        <v>652</v>
      </c>
      <c r="K47278" s="92">
        <v>284</v>
      </c>
      <c r="O47278" s="92">
        <v>369</v>
      </c>
      <c r="P47278" s="92">
        <v>652</v>
      </c>
      <c r="Q47278" s="92">
        <v>284</v>
      </c>
      <c r="S47278" s="92">
        <v>102</v>
      </c>
      <c r="V47278" s="92">
        <v>21</v>
      </c>
      <c r="W47278" s="92">
        <v>0</v>
      </c>
      <c r="Y47278" s="92">
        <v>529</v>
      </c>
      <c r="AK47278" s="92">
        <v>102</v>
      </c>
      <c r="AN47278" s="92">
        <v>21</v>
      </c>
      <c r="AO47278" s="92">
        <v>0</v>
      </c>
      <c r="AQ47278" s="92">
        <v>529</v>
      </c>
      <c r="AS47278" s="92">
        <v>19</v>
      </c>
      <c r="AT47278" s="92">
        <v>286</v>
      </c>
      <c r="AU47278" s="92">
        <v>-21</v>
      </c>
    </row>
    <row r="47279" spans="1:47">
      <c r="A47279" s="83" t="s">
        <v>134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08</v>
      </c>
      <c r="G47279" s="87" t="s">
        <v>409</v>
      </c>
      <c r="H47279" s="92">
        <v>340</v>
      </c>
      <c r="I47279" s="92">
        <v>351</v>
      </c>
      <c r="J47279" s="92">
        <v>653</v>
      </c>
      <c r="K47279" s="92">
        <v>302</v>
      </c>
      <c r="O47279" s="92">
        <v>351</v>
      </c>
      <c r="P47279" s="92">
        <v>653</v>
      </c>
      <c r="Q47279" s="92">
        <v>302</v>
      </c>
      <c r="S47279" s="92">
        <v>102</v>
      </c>
      <c r="V47279" s="92">
        <v>18</v>
      </c>
      <c r="W47279" s="92">
        <v>0</v>
      </c>
      <c r="Y47279" s="92">
        <v>533</v>
      </c>
      <c r="AK47279" s="92">
        <v>102</v>
      </c>
      <c r="AN47279" s="92">
        <v>18</v>
      </c>
      <c r="AO47279" s="92">
        <v>0</v>
      </c>
      <c r="AQ47279" s="92">
        <v>533</v>
      </c>
      <c r="AS47279" s="92">
        <v>7</v>
      </c>
      <c r="AT47279" s="92">
        <v>301</v>
      </c>
      <c r="AU47279" s="92">
        <v>-6</v>
      </c>
    </row>
    <row r="47280" spans="1:47">
      <c r="A47280" s="83" t="s">
        <v>134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08</v>
      </c>
      <c r="G47280" s="87" t="s">
        <v>409</v>
      </c>
      <c r="H47280" s="92">
        <v>323</v>
      </c>
      <c r="I47280" s="92">
        <v>333</v>
      </c>
      <c r="J47280" s="92">
        <v>638</v>
      </c>
      <c r="K47280" s="92">
        <v>304</v>
      </c>
      <c r="O47280" s="92">
        <v>333</v>
      </c>
      <c r="P47280" s="92">
        <v>638</v>
      </c>
      <c r="Q47280" s="92">
        <v>304</v>
      </c>
      <c r="S47280" s="92">
        <v>89</v>
      </c>
      <c r="V47280" s="92">
        <v>20</v>
      </c>
      <c r="W47280" s="92">
        <v>0</v>
      </c>
      <c r="Y47280" s="92">
        <v>529</v>
      </c>
      <c r="AK47280" s="92">
        <v>89</v>
      </c>
      <c r="AN47280" s="92">
        <v>20</v>
      </c>
      <c r="AO47280" s="92">
        <v>0</v>
      </c>
      <c r="AQ47280" s="92">
        <v>529</v>
      </c>
      <c r="AS47280" s="92">
        <v>28</v>
      </c>
      <c r="AT47280" s="92">
        <v>287</v>
      </c>
      <c r="AU47280" s="92">
        <v>-11</v>
      </c>
    </row>
    <row r="47281" spans="1:47">
      <c r="A47281" s="83" t="s">
        <v>134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08</v>
      </c>
      <c r="G47281" s="87" t="s">
        <v>409</v>
      </c>
      <c r="H47281" s="92">
        <v>299</v>
      </c>
      <c r="I47281" s="92">
        <v>305</v>
      </c>
      <c r="J47281" s="92">
        <v>635</v>
      </c>
      <c r="K47281" s="92">
        <v>329</v>
      </c>
      <c r="O47281" s="92">
        <v>305</v>
      </c>
      <c r="P47281" s="92">
        <v>635</v>
      </c>
      <c r="Q47281" s="92">
        <v>329</v>
      </c>
      <c r="S47281" s="92">
        <v>89</v>
      </c>
      <c r="V47281" s="92">
        <v>20</v>
      </c>
      <c r="W47281" s="92">
        <v>0</v>
      </c>
      <c r="Y47281" s="92">
        <v>526</v>
      </c>
      <c r="AK47281" s="92">
        <v>89</v>
      </c>
      <c r="AN47281" s="92">
        <v>20</v>
      </c>
      <c r="AO47281" s="92">
        <v>0</v>
      </c>
      <c r="AQ47281" s="92">
        <v>526</v>
      </c>
      <c r="AS47281" s="92">
        <v>18</v>
      </c>
      <c r="AT47281" s="92">
        <v>301</v>
      </c>
      <c r="AU47281" s="92">
        <v>10</v>
      </c>
    </row>
    <row r="47282" spans="1:47">
      <c r="A47282" s="83" t="s">
        <v>134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08</v>
      </c>
      <c r="G47282" s="87" t="s">
        <v>409</v>
      </c>
      <c r="H47282" s="92">
        <v>277</v>
      </c>
      <c r="I47282" s="92">
        <v>284</v>
      </c>
      <c r="J47282" s="92">
        <v>606</v>
      </c>
      <c r="K47282" s="92">
        <v>319</v>
      </c>
      <c r="O47282" s="92">
        <v>284</v>
      </c>
      <c r="P47282" s="92">
        <v>606</v>
      </c>
      <c r="Q47282" s="92">
        <v>319</v>
      </c>
      <c r="S47282" s="92">
        <v>58</v>
      </c>
      <c r="V47282" s="92">
        <v>20</v>
      </c>
      <c r="W47282" s="92">
        <v>0</v>
      </c>
      <c r="Y47282" s="92">
        <v>528</v>
      </c>
      <c r="AK47282" s="92">
        <v>58</v>
      </c>
      <c r="AN47282" s="92">
        <v>20</v>
      </c>
      <c r="AO47282" s="92">
        <v>0</v>
      </c>
      <c r="AQ47282" s="92">
        <v>528</v>
      </c>
      <c r="AS47282" s="92">
        <v>12</v>
      </c>
      <c r="AT47282" s="92">
        <v>288</v>
      </c>
      <c r="AU47282" s="92">
        <v>19</v>
      </c>
    </row>
    <row r="47283" spans="1:47">
      <c r="A47283" s="83" t="s">
        <v>134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08</v>
      </c>
      <c r="G47283" s="87" t="s">
        <v>409</v>
      </c>
      <c r="H47283" s="92">
        <v>255</v>
      </c>
      <c r="I47283" s="92">
        <v>267</v>
      </c>
      <c r="J47283" s="92">
        <v>614</v>
      </c>
      <c r="K47283" s="92">
        <v>353</v>
      </c>
      <c r="O47283" s="92">
        <v>267</v>
      </c>
      <c r="P47283" s="92">
        <v>614</v>
      </c>
      <c r="Q47283" s="92">
        <v>353</v>
      </c>
      <c r="S47283" s="92">
        <v>59</v>
      </c>
      <c r="V47283" s="92">
        <v>19</v>
      </c>
      <c r="W47283" s="92">
        <v>0</v>
      </c>
      <c r="Y47283" s="92">
        <v>536</v>
      </c>
      <c r="AK47283" s="92">
        <v>59</v>
      </c>
      <c r="AN47283" s="92">
        <v>19</v>
      </c>
      <c r="AO47283" s="92">
        <v>0</v>
      </c>
      <c r="AQ47283" s="92">
        <v>536</v>
      </c>
      <c r="AS47283" s="92">
        <v>18</v>
      </c>
      <c r="AT47283" s="92">
        <v>309</v>
      </c>
      <c r="AU47283" s="92">
        <v>26</v>
      </c>
    </row>
    <row r="47284" spans="1:47">
      <c r="A47284" s="83" t="s">
        <v>134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08</v>
      </c>
      <c r="G47284" s="87" t="s">
        <v>409</v>
      </c>
      <c r="H47284" s="92">
        <v>244</v>
      </c>
      <c r="I47284" s="92">
        <v>248</v>
      </c>
      <c r="J47284" s="92">
        <v>606</v>
      </c>
      <c r="K47284" s="92">
        <v>359</v>
      </c>
      <c r="O47284" s="92">
        <v>248</v>
      </c>
      <c r="P47284" s="92">
        <v>606</v>
      </c>
      <c r="Q47284" s="92">
        <v>359</v>
      </c>
      <c r="S47284" s="92">
        <v>53</v>
      </c>
      <c r="V47284" s="92">
        <v>17</v>
      </c>
      <c r="W47284" s="92">
        <v>0</v>
      </c>
      <c r="Y47284" s="92">
        <v>536</v>
      </c>
      <c r="AK47284" s="92">
        <v>53</v>
      </c>
      <c r="AN47284" s="92">
        <v>17</v>
      </c>
      <c r="AO47284" s="92">
        <v>0</v>
      </c>
      <c r="AQ47284" s="92">
        <v>536</v>
      </c>
      <c r="AS47284" s="92">
        <v>14</v>
      </c>
      <c r="AT47284" s="92">
        <v>320</v>
      </c>
      <c r="AU47284" s="92">
        <v>25</v>
      </c>
    </row>
    <row r="47285" spans="1:47">
      <c r="A47285" s="83" t="s">
        <v>134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08</v>
      </c>
      <c r="G47285" s="87" t="s">
        <v>409</v>
      </c>
      <c r="H47285" s="92">
        <v>237</v>
      </c>
      <c r="I47285" s="92">
        <v>246</v>
      </c>
      <c r="J47285" s="92">
        <v>604</v>
      </c>
      <c r="K47285" s="92">
        <v>356</v>
      </c>
      <c r="O47285" s="92">
        <v>246</v>
      </c>
      <c r="P47285" s="92">
        <v>604</v>
      </c>
      <c r="Q47285" s="92">
        <v>356</v>
      </c>
      <c r="S47285" s="92">
        <v>48</v>
      </c>
      <c r="V47285" s="92">
        <v>19</v>
      </c>
      <c r="W47285" s="92">
        <v>0</v>
      </c>
      <c r="Y47285" s="92">
        <v>537</v>
      </c>
      <c r="AK47285" s="92">
        <v>48</v>
      </c>
      <c r="AN47285" s="92">
        <v>19</v>
      </c>
      <c r="AO47285" s="92">
        <v>0</v>
      </c>
      <c r="AQ47285" s="92">
        <v>537</v>
      </c>
      <c r="AS47285" s="92">
        <v>10</v>
      </c>
      <c r="AT47285" s="92">
        <v>320</v>
      </c>
      <c r="AU47285" s="92">
        <v>26</v>
      </c>
    </row>
    <row r="47286" spans="1:47">
      <c r="A47286" s="83" t="s">
        <v>134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08</v>
      </c>
      <c r="G47286" s="87" t="s">
        <v>409</v>
      </c>
      <c r="H47286" s="92">
        <v>233</v>
      </c>
      <c r="I47286" s="92">
        <v>240</v>
      </c>
      <c r="J47286" s="92">
        <v>599</v>
      </c>
      <c r="K47286" s="92">
        <v>358</v>
      </c>
      <c r="O47286" s="92">
        <v>240</v>
      </c>
      <c r="P47286" s="92">
        <v>599</v>
      </c>
      <c r="Q47286" s="92">
        <v>358</v>
      </c>
      <c r="S47286" s="92">
        <v>45</v>
      </c>
      <c r="V47286" s="92">
        <v>18</v>
      </c>
      <c r="W47286" s="92">
        <v>0</v>
      </c>
      <c r="Y47286" s="92">
        <v>536</v>
      </c>
      <c r="AK47286" s="92">
        <v>45</v>
      </c>
      <c r="AN47286" s="92">
        <v>18</v>
      </c>
      <c r="AO47286" s="92">
        <v>0</v>
      </c>
      <c r="AQ47286" s="92">
        <v>536</v>
      </c>
      <c r="AS47286" s="92">
        <v>10</v>
      </c>
      <c r="AT47286" s="92">
        <v>318</v>
      </c>
      <c r="AU47286" s="92">
        <v>30</v>
      </c>
    </row>
    <row r="47287" spans="1:47">
      <c r="A47287" s="83" t="s">
        <v>134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08</v>
      </c>
      <c r="G47287" s="87" t="s">
        <v>409</v>
      </c>
      <c r="H47287" s="92">
        <v>237</v>
      </c>
      <c r="I47287" s="92">
        <v>245</v>
      </c>
      <c r="J47287" s="92">
        <v>599</v>
      </c>
      <c r="K47287" s="92">
        <v>355</v>
      </c>
      <c r="O47287" s="92">
        <v>245</v>
      </c>
      <c r="P47287" s="92">
        <v>599</v>
      </c>
      <c r="Q47287" s="92">
        <v>355</v>
      </c>
      <c r="S47287" s="92">
        <v>45</v>
      </c>
      <c r="V47287" s="92">
        <v>21</v>
      </c>
      <c r="W47287" s="92">
        <v>0</v>
      </c>
      <c r="Y47287" s="92">
        <v>533</v>
      </c>
      <c r="AK47287" s="92">
        <v>45</v>
      </c>
      <c r="AN47287" s="92">
        <v>21</v>
      </c>
      <c r="AO47287" s="92">
        <v>0</v>
      </c>
      <c r="AQ47287" s="92">
        <v>533</v>
      </c>
      <c r="AS47287" s="92">
        <v>11</v>
      </c>
      <c r="AT47287" s="92">
        <v>318</v>
      </c>
      <c r="AU47287" s="92">
        <v>26</v>
      </c>
    </row>
    <row r="47288" spans="1:47">
      <c r="A47288" s="83" t="s">
        <v>134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08</v>
      </c>
      <c r="G47288" s="87" t="s">
        <v>409</v>
      </c>
      <c r="H47288" s="92">
        <v>244</v>
      </c>
      <c r="I47288" s="92">
        <v>252</v>
      </c>
      <c r="J47288" s="92">
        <v>611</v>
      </c>
      <c r="K47288" s="92">
        <v>358</v>
      </c>
      <c r="O47288" s="92">
        <v>252</v>
      </c>
      <c r="P47288" s="92">
        <v>611</v>
      </c>
      <c r="Q47288" s="92">
        <v>358</v>
      </c>
      <c r="S47288" s="92">
        <v>50</v>
      </c>
      <c r="V47288" s="92">
        <v>20</v>
      </c>
      <c r="W47288" s="92">
        <v>0</v>
      </c>
      <c r="Y47288" s="92">
        <v>541</v>
      </c>
      <c r="AK47288" s="92">
        <v>50</v>
      </c>
      <c r="AN47288" s="92">
        <v>20</v>
      </c>
      <c r="AO47288" s="92">
        <v>0</v>
      </c>
      <c r="AQ47288" s="92">
        <v>541</v>
      </c>
      <c r="AS47288" s="92">
        <v>16</v>
      </c>
      <c r="AT47288" s="92">
        <v>316</v>
      </c>
      <c r="AU47288" s="92">
        <v>26</v>
      </c>
    </row>
    <row r="47289" spans="1:47">
      <c r="A47289" s="83" t="s">
        <v>134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08</v>
      </c>
      <c r="G47289" s="87" t="s">
        <v>409</v>
      </c>
      <c r="H47289" s="92">
        <v>247</v>
      </c>
      <c r="I47289" s="92">
        <v>264</v>
      </c>
      <c r="J47289" s="92">
        <v>637</v>
      </c>
      <c r="K47289" s="92">
        <v>372</v>
      </c>
      <c r="O47289" s="92">
        <v>264</v>
      </c>
      <c r="P47289" s="92">
        <v>637</v>
      </c>
      <c r="Q47289" s="92">
        <v>372</v>
      </c>
      <c r="S47289" s="92">
        <v>61</v>
      </c>
      <c r="V47289" s="92">
        <v>20</v>
      </c>
      <c r="W47289" s="92">
        <v>4</v>
      </c>
      <c r="Y47289" s="92">
        <v>552</v>
      </c>
      <c r="AK47289" s="92">
        <v>61</v>
      </c>
      <c r="AN47289" s="92">
        <v>20</v>
      </c>
      <c r="AO47289" s="92">
        <v>4</v>
      </c>
      <c r="AQ47289" s="92">
        <v>552</v>
      </c>
      <c r="AS47289" s="92">
        <v>23</v>
      </c>
      <c r="AT47289" s="92">
        <v>323</v>
      </c>
      <c r="AU47289" s="92">
        <v>26</v>
      </c>
    </row>
    <row r="47290" spans="1:47">
      <c r="A47290" s="83" t="s">
        <v>134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08</v>
      </c>
      <c r="G47290" s="87" t="s">
        <v>409</v>
      </c>
      <c r="H47290" s="92">
        <v>257</v>
      </c>
      <c r="I47290" s="92">
        <v>270</v>
      </c>
      <c r="J47290" s="92">
        <v>660</v>
      </c>
      <c r="K47290" s="92">
        <v>390</v>
      </c>
      <c r="O47290" s="92">
        <v>270</v>
      </c>
      <c r="P47290" s="92">
        <v>660</v>
      </c>
      <c r="Q47290" s="92">
        <v>390</v>
      </c>
      <c r="S47290" s="92">
        <v>59</v>
      </c>
      <c r="V47290" s="92">
        <v>19</v>
      </c>
      <c r="W47290" s="92">
        <v>30</v>
      </c>
      <c r="Y47290" s="92">
        <v>551</v>
      </c>
      <c r="AK47290" s="92">
        <v>59</v>
      </c>
      <c r="AN47290" s="92">
        <v>19</v>
      </c>
      <c r="AO47290" s="92">
        <v>30</v>
      </c>
      <c r="AQ47290" s="92">
        <v>551</v>
      </c>
      <c r="AS47290" s="92">
        <v>24</v>
      </c>
      <c r="AT47290" s="92">
        <v>341</v>
      </c>
      <c r="AU47290" s="92">
        <v>25</v>
      </c>
    </row>
    <row r="47291" spans="1:47">
      <c r="A47291" s="83" t="s">
        <v>134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08</v>
      </c>
      <c r="G47291" s="87" t="s">
        <v>409</v>
      </c>
      <c r="H47291" s="92">
        <v>275</v>
      </c>
      <c r="I47291" s="92">
        <v>272</v>
      </c>
      <c r="J47291" s="92">
        <v>690</v>
      </c>
      <c r="K47291" s="92">
        <v>415</v>
      </c>
      <c r="O47291" s="92">
        <v>272</v>
      </c>
      <c r="P47291" s="92">
        <v>690</v>
      </c>
      <c r="Q47291" s="92">
        <v>415</v>
      </c>
      <c r="S47291" s="92">
        <v>57</v>
      </c>
      <c r="V47291" s="92">
        <v>20</v>
      </c>
      <c r="W47291" s="92">
        <v>73</v>
      </c>
      <c r="Y47291" s="92">
        <v>539</v>
      </c>
      <c r="AK47291" s="92">
        <v>57</v>
      </c>
      <c r="AN47291" s="92">
        <v>20</v>
      </c>
      <c r="AO47291" s="92">
        <v>73</v>
      </c>
      <c r="AQ47291" s="92">
        <v>539</v>
      </c>
      <c r="AS47291" s="92">
        <v>26</v>
      </c>
      <c r="AT47291" s="92">
        <v>354</v>
      </c>
      <c r="AU47291" s="92">
        <v>35</v>
      </c>
    </row>
    <row r="47292" spans="1:47">
      <c r="A47292" s="83" t="s">
        <v>134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08</v>
      </c>
      <c r="G47292" s="87" t="s">
        <v>409</v>
      </c>
      <c r="H47292" s="92">
        <v>288</v>
      </c>
      <c r="I47292" s="92">
        <v>296</v>
      </c>
      <c r="J47292" s="92">
        <v>692</v>
      </c>
      <c r="K47292" s="92">
        <v>394</v>
      </c>
      <c r="O47292" s="92">
        <v>296</v>
      </c>
      <c r="P47292" s="92">
        <v>692</v>
      </c>
      <c r="Q47292" s="92">
        <v>394</v>
      </c>
      <c r="S47292" s="92">
        <v>44</v>
      </c>
      <c r="V47292" s="92">
        <v>18</v>
      </c>
      <c r="W47292" s="92">
        <v>98</v>
      </c>
      <c r="Y47292" s="92">
        <v>531</v>
      </c>
      <c r="AK47292" s="92">
        <v>44</v>
      </c>
      <c r="AN47292" s="92">
        <v>18</v>
      </c>
      <c r="AO47292" s="92">
        <v>98</v>
      </c>
      <c r="AQ47292" s="92">
        <v>531</v>
      </c>
      <c r="AS47292" s="92">
        <v>23</v>
      </c>
      <c r="AT47292" s="92">
        <v>337</v>
      </c>
      <c r="AU47292" s="92">
        <v>34</v>
      </c>
    </row>
    <row r="47293" spans="1:47">
      <c r="A47293" s="83" t="s">
        <v>134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08</v>
      </c>
      <c r="G47293" s="87" t="s">
        <v>409</v>
      </c>
      <c r="H47293" s="92">
        <v>301</v>
      </c>
      <c r="I47293" s="92">
        <v>305</v>
      </c>
      <c r="J47293" s="92">
        <v>692</v>
      </c>
      <c r="K47293" s="92">
        <v>385</v>
      </c>
      <c r="O47293" s="92">
        <v>305</v>
      </c>
      <c r="P47293" s="92">
        <v>692</v>
      </c>
      <c r="Q47293" s="92">
        <v>385</v>
      </c>
      <c r="S47293" s="92">
        <v>49</v>
      </c>
      <c r="V47293" s="92">
        <v>19</v>
      </c>
      <c r="W47293" s="92">
        <v>98</v>
      </c>
      <c r="Y47293" s="92">
        <v>525</v>
      </c>
      <c r="AK47293" s="92">
        <v>49</v>
      </c>
      <c r="AN47293" s="92">
        <v>19</v>
      </c>
      <c r="AO47293" s="92">
        <v>98</v>
      </c>
      <c r="AQ47293" s="92">
        <v>525</v>
      </c>
      <c r="AS47293" s="92">
        <v>27</v>
      </c>
      <c r="AT47293" s="92">
        <v>316</v>
      </c>
      <c r="AU47293" s="92">
        <v>42</v>
      </c>
    </row>
    <row r="47294" spans="1:47">
      <c r="A47294" s="83" t="s">
        <v>134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08</v>
      </c>
      <c r="G47294" s="87" t="s">
        <v>409</v>
      </c>
      <c r="H47294" s="92">
        <v>310</v>
      </c>
      <c r="I47294" s="92">
        <v>323</v>
      </c>
      <c r="J47294" s="92">
        <v>705</v>
      </c>
      <c r="K47294" s="92">
        <v>381</v>
      </c>
      <c r="O47294" s="92">
        <v>323</v>
      </c>
      <c r="P47294" s="92">
        <v>705</v>
      </c>
      <c r="Q47294" s="92">
        <v>381</v>
      </c>
      <c r="S47294" s="92">
        <v>48</v>
      </c>
      <c r="V47294" s="92">
        <v>21</v>
      </c>
      <c r="W47294" s="92">
        <v>110</v>
      </c>
      <c r="Y47294" s="92">
        <v>524</v>
      </c>
      <c r="AK47294" s="92">
        <v>48</v>
      </c>
      <c r="AN47294" s="92">
        <v>21</v>
      </c>
      <c r="AO47294" s="92">
        <v>110</v>
      </c>
      <c r="AQ47294" s="92">
        <v>524</v>
      </c>
      <c r="AS47294" s="92">
        <v>28</v>
      </c>
      <c r="AT47294" s="92">
        <v>315</v>
      </c>
      <c r="AU47294" s="92">
        <v>38</v>
      </c>
    </row>
    <row r="47295" spans="1:47">
      <c r="A47295" s="83" t="s">
        <v>134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08</v>
      </c>
      <c r="G47295" s="87" t="s">
        <v>409</v>
      </c>
      <c r="H47295" s="92">
        <v>325</v>
      </c>
      <c r="I47295" s="92">
        <v>328</v>
      </c>
      <c r="J47295" s="92">
        <v>694</v>
      </c>
      <c r="K47295" s="92">
        <v>365</v>
      </c>
      <c r="O47295" s="92">
        <v>328</v>
      </c>
      <c r="P47295" s="92">
        <v>694</v>
      </c>
      <c r="Q47295" s="92">
        <v>365</v>
      </c>
      <c r="S47295" s="92">
        <v>44</v>
      </c>
      <c r="V47295" s="92">
        <v>17</v>
      </c>
      <c r="W47295" s="92">
        <v>114</v>
      </c>
      <c r="Y47295" s="92">
        <v>518</v>
      </c>
      <c r="AK47295" s="92">
        <v>44</v>
      </c>
      <c r="AN47295" s="92">
        <v>17</v>
      </c>
      <c r="AO47295" s="92">
        <v>114</v>
      </c>
      <c r="AQ47295" s="92">
        <v>518</v>
      </c>
      <c r="AS47295" s="92">
        <v>29</v>
      </c>
      <c r="AT47295" s="92">
        <v>300</v>
      </c>
      <c r="AU47295" s="92">
        <v>36</v>
      </c>
    </row>
    <row r="47296" spans="1:47">
      <c r="A47296" s="83" t="s">
        <v>134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08</v>
      </c>
      <c r="G47296" s="87" t="s">
        <v>409</v>
      </c>
      <c r="H47296" s="92">
        <v>342</v>
      </c>
      <c r="I47296" s="92">
        <v>357</v>
      </c>
      <c r="J47296" s="92">
        <v>711</v>
      </c>
      <c r="K47296" s="92">
        <v>355</v>
      </c>
      <c r="O47296" s="92">
        <v>357</v>
      </c>
      <c r="P47296" s="92">
        <v>711</v>
      </c>
      <c r="Q47296" s="92">
        <v>355</v>
      </c>
      <c r="S47296" s="92">
        <v>57</v>
      </c>
      <c r="V47296" s="92">
        <v>17</v>
      </c>
      <c r="W47296" s="92">
        <v>103</v>
      </c>
      <c r="Y47296" s="92">
        <v>533</v>
      </c>
      <c r="AK47296" s="92">
        <v>57</v>
      </c>
      <c r="AN47296" s="92">
        <v>17</v>
      </c>
      <c r="AO47296" s="92">
        <v>103</v>
      </c>
      <c r="AQ47296" s="92">
        <v>533</v>
      </c>
      <c r="AS47296" s="92">
        <v>14</v>
      </c>
      <c r="AT47296" s="92">
        <v>304</v>
      </c>
      <c r="AU47296" s="92">
        <v>37</v>
      </c>
    </row>
    <row r="47297" spans="1:47">
      <c r="A47297" s="83" t="s">
        <v>134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08</v>
      </c>
      <c r="G47297" s="87" t="s">
        <v>409</v>
      </c>
      <c r="H47297" s="92">
        <v>356</v>
      </c>
      <c r="I47297" s="92">
        <v>368</v>
      </c>
      <c r="J47297" s="92">
        <v>701</v>
      </c>
      <c r="K47297" s="92">
        <v>332</v>
      </c>
      <c r="O47297" s="92">
        <v>368</v>
      </c>
      <c r="P47297" s="92">
        <v>701</v>
      </c>
      <c r="Q47297" s="92">
        <v>332</v>
      </c>
      <c r="S47297" s="92">
        <v>59</v>
      </c>
      <c r="V47297" s="92">
        <v>18</v>
      </c>
      <c r="W47297" s="92">
        <v>74</v>
      </c>
      <c r="Y47297" s="92">
        <v>549</v>
      </c>
      <c r="AK47297" s="92">
        <v>59</v>
      </c>
      <c r="AN47297" s="92">
        <v>18</v>
      </c>
      <c r="AO47297" s="92">
        <v>74</v>
      </c>
      <c r="AQ47297" s="92">
        <v>549</v>
      </c>
      <c r="AS47297" s="92">
        <v>17</v>
      </c>
      <c r="AT47297" s="92">
        <v>281</v>
      </c>
      <c r="AU47297" s="92">
        <v>34</v>
      </c>
    </row>
    <row r="47298" spans="1:47">
      <c r="A47298" s="83" t="s">
        <v>134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08</v>
      </c>
      <c r="G47298" s="87" t="s">
        <v>409</v>
      </c>
      <c r="H47298" s="92">
        <v>357</v>
      </c>
      <c r="I47298" s="92">
        <v>373</v>
      </c>
      <c r="J47298" s="92">
        <v>665</v>
      </c>
      <c r="K47298" s="92">
        <v>289</v>
      </c>
      <c r="O47298" s="92">
        <v>373</v>
      </c>
      <c r="P47298" s="92">
        <v>665</v>
      </c>
      <c r="Q47298" s="92">
        <v>289</v>
      </c>
      <c r="S47298" s="92">
        <v>59</v>
      </c>
      <c r="V47298" s="92">
        <v>19</v>
      </c>
      <c r="W47298" s="92">
        <v>39</v>
      </c>
      <c r="Y47298" s="92">
        <v>548</v>
      </c>
      <c r="AK47298" s="92">
        <v>59</v>
      </c>
      <c r="AN47298" s="92">
        <v>19</v>
      </c>
      <c r="AO47298" s="92">
        <v>39</v>
      </c>
      <c r="AQ47298" s="92">
        <v>548</v>
      </c>
      <c r="AS47298" s="92">
        <v>15</v>
      </c>
      <c r="AT47298" s="92">
        <v>247</v>
      </c>
      <c r="AU47298" s="92">
        <v>27</v>
      </c>
    </row>
    <row r="47299" spans="1:47">
      <c r="A47299" s="83" t="s">
        <v>134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08</v>
      </c>
      <c r="G47299" s="87" t="s">
        <v>409</v>
      </c>
      <c r="H47299" s="92">
        <v>362</v>
      </c>
      <c r="I47299" s="92">
        <v>372</v>
      </c>
      <c r="J47299" s="92">
        <v>641</v>
      </c>
      <c r="K47299" s="92">
        <v>266</v>
      </c>
      <c r="O47299" s="92">
        <v>372</v>
      </c>
      <c r="P47299" s="92">
        <v>641</v>
      </c>
      <c r="Q47299" s="92">
        <v>266</v>
      </c>
      <c r="S47299" s="92">
        <v>91</v>
      </c>
      <c r="V47299" s="92">
        <v>18</v>
      </c>
      <c r="W47299" s="92">
        <v>3</v>
      </c>
      <c r="Y47299" s="92">
        <v>529</v>
      </c>
      <c r="AK47299" s="92">
        <v>91</v>
      </c>
      <c r="AN47299" s="92">
        <v>18</v>
      </c>
      <c r="AO47299" s="92">
        <v>3</v>
      </c>
      <c r="AQ47299" s="92">
        <v>529</v>
      </c>
      <c r="AS47299" s="92">
        <v>-3</v>
      </c>
      <c r="AT47299" s="92">
        <v>270</v>
      </c>
      <c r="AU47299" s="92">
        <v>-1</v>
      </c>
    </row>
    <row r="47300" spans="1:47">
      <c r="A47300" s="83" t="s">
        <v>134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08</v>
      </c>
      <c r="G47300" s="87" t="s">
        <v>409</v>
      </c>
      <c r="H47300" s="92">
        <v>377</v>
      </c>
      <c r="I47300" s="92">
        <v>381</v>
      </c>
      <c r="J47300" s="92">
        <v>646</v>
      </c>
      <c r="K47300" s="92">
        <v>264</v>
      </c>
      <c r="O47300" s="92">
        <v>381</v>
      </c>
      <c r="P47300" s="92">
        <v>646</v>
      </c>
      <c r="Q47300" s="92">
        <v>264</v>
      </c>
      <c r="S47300" s="92">
        <v>99</v>
      </c>
      <c r="V47300" s="92">
        <v>17</v>
      </c>
      <c r="W47300" s="92">
        <v>0</v>
      </c>
      <c r="Y47300" s="92">
        <v>530</v>
      </c>
      <c r="AK47300" s="92">
        <v>99</v>
      </c>
      <c r="AN47300" s="92">
        <v>17</v>
      </c>
      <c r="AO47300" s="92">
        <v>0</v>
      </c>
      <c r="AQ47300" s="92">
        <v>530</v>
      </c>
      <c r="AS47300" s="92">
        <v>-3</v>
      </c>
      <c r="AT47300" s="92">
        <v>273</v>
      </c>
      <c r="AU47300" s="92">
        <v>-6</v>
      </c>
    </row>
    <row r="47301" spans="1:47">
      <c r="A47301" s="83" t="s">
        <v>134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08</v>
      </c>
      <c r="G47301" s="87" t="s">
        <v>409</v>
      </c>
      <c r="H47301" s="92">
        <v>358</v>
      </c>
      <c r="I47301" s="92">
        <v>358</v>
      </c>
      <c r="J47301" s="92">
        <v>642</v>
      </c>
      <c r="K47301" s="92">
        <v>285</v>
      </c>
      <c r="O47301" s="92">
        <v>358</v>
      </c>
      <c r="P47301" s="92">
        <v>642</v>
      </c>
      <c r="Q47301" s="92">
        <v>285</v>
      </c>
      <c r="S47301" s="92">
        <v>99</v>
      </c>
      <c r="V47301" s="92">
        <v>17</v>
      </c>
      <c r="W47301" s="92">
        <v>0</v>
      </c>
      <c r="Y47301" s="92">
        <v>526</v>
      </c>
      <c r="AK47301" s="92">
        <v>99</v>
      </c>
      <c r="AN47301" s="92">
        <v>17</v>
      </c>
      <c r="AO47301" s="92">
        <v>0</v>
      </c>
      <c r="AQ47301" s="92">
        <v>526</v>
      </c>
      <c r="AS47301" s="92">
        <v>-6</v>
      </c>
      <c r="AT47301" s="92">
        <v>293</v>
      </c>
      <c r="AU47301" s="92">
        <v>-2</v>
      </c>
    </row>
    <row r="47302" spans="1:47">
      <c r="A47302" s="83" t="s">
        <v>134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08</v>
      </c>
      <c r="G47302" s="87" t="s">
        <v>409</v>
      </c>
      <c r="H47302" s="92">
        <v>338</v>
      </c>
      <c r="I47302" s="92">
        <v>347</v>
      </c>
      <c r="J47302" s="92">
        <v>647</v>
      </c>
      <c r="K47302" s="92">
        <v>299</v>
      </c>
      <c r="O47302" s="92">
        <v>347</v>
      </c>
      <c r="P47302" s="92">
        <v>647</v>
      </c>
      <c r="Q47302" s="92">
        <v>299</v>
      </c>
      <c r="S47302" s="92">
        <v>99</v>
      </c>
      <c r="V47302" s="92">
        <v>16</v>
      </c>
      <c r="W47302" s="92">
        <v>0</v>
      </c>
      <c r="Y47302" s="92">
        <v>532</v>
      </c>
      <c r="AK47302" s="92">
        <v>99</v>
      </c>
      <c r="AN47302" s="92">
        <v>16</v>
      </c>
      <c r="AO47302" s="92">
        <v>0</v>
      </c>
      <c r="AQ47302" s="92">
        <v>532</v>
      </c>
      <c r="AS47302" s="92">
        <v>-11</v>
      </c>
      <c r="AT47302" s="92">
        <v>305</v>
      </c>
      <c r="AU47302" s="92">
        <v>5</v>
      </c>
    </row>
    <row r="47303" spans="1:47">
      <c r="A47303" s="83" t="s">
        <v>134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08</v>
      </c>
      <c r="G47303" s="87" t="s">
        <v>409</v>
      </c>
      <c r="H47303" s="92">
        <v>321</v>
      </c>
      <c r="I47303" s="92">
        <v>331</v>
      </c>
      <c r="J47303" s="92">
        <v>636</v>
      </c>
      <c r="K47303" s="92">
        <v>298</v>
      </c>
      <c r="O47303" s="92">
        <v>331</v>
      </c>
      <c r="P47303" s="92">
        <v>636</v>
      </c>
      <c r="Q47303" s="92">
        <v>298</v>
      </c>
      <c r="S47303" s="92">
        <v>94</v>
      </c>
      <c r="V47303" s="92">
        <v>16</v>
      </c>
      <c r="W47303" s="92">
        <v>0</v>
      </c>
      <c r="Y47303" s="92">
        <v>526</v>
      </c>
      <c r="AK47303" s="92">
        <v>94</v>
      </c>
      <c r="AN47303" s="92">
        <v>16</v>
      </c>
      <c r="AO47303" s="92">
        <v>0</v>
      </c>
      <c r="AQ47303" s="92">
        <v>526</v>
      </c>
      <c r="AS47303" s="92">
        <v>-16</v>
      </c>
      <c r="AT47303" s="92">
        <v>315</v>
      </c>
      <c r="AU47303" s="92">
        <v>-1</v>
      </c>
    </row>
    <row r="47304" spans="1:47">
      <c r="A47304" s="83" t="s">
        <v>134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08</v>
      </c>
      <c r="G47304" s="87" t="s">
        <v>409</v>
      </c>
      <c r="H47304" s="92">
        <v>302</v>
      </c>
      <c r="I47304" s="92">
        <v>308</v>
      </c>
      <c r="J47304" s="92">
        <v>625</v>
      </c>
      <c r="K47304" s="92">
        <v>322</v>
      </c>
      <c r="O47304" s="92">
        <v>308</v>
      </c>
      <c r="P47304" s="92">
        <v>625</v>
      </c>
      <c r="Q47304" s="92">
        <v>322</v>
      </c>
      <c r="S47304" s="92">
        <v>87</v>
      </c>
      <c r="V47304" s="92">
        <v>17</v>
      </c>
      <c r="W47304" s="92">
        <v>0</v>
      </c>
      <c r="Y47304" s="92">
        <v>521</v>
      </c>
      <c r="AK47304" s="92">
        <v>87</v>
      </c>
      <c r="AN47304" s="92">
        <v>17</v>
      </c>
      <c r="AO47304" s="92">
        <v>0</v>
      </c>
      <c r="AQ47304" s="92">
        <v>521</v>
      </c>
      <c r="AS47304" s="92">
        <v>21</v>
      </c>
      <c r="AT47304" s="92">
        <v>310</v>
      </c>
      <c r="AU47304" s="92">
        <v>-9</v>
      </c>
    </row>
    <row r="47305" spans="1:47">
      <c r="A47305" s="83" t="s">
        <v>134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08</v>
      </c>
      <c r="G47305" s="87" t="s">
        <v>409</v>
      </c>
      <c r="H47305" s="92">
        <v>284</v>
      </c>
      <c r="I47305" s="92">
        <v>294</v>
      </c>
      <c r="J47305" s="92">
        <v>636</v>
      </c>
      <c r="K47305" s="92">
        <v>342</v>
      </c>
      <c r="O47305" s="92">
        <v>294</v>
      </c>
      <c r="P47305" s="92">
        <v>636</v>
      </c>
      <c r="Q47305" s="92">
        <v>342</v>
      </c>
      <c r="S47305" s="92">
        <v>86</v>
      </c>
      <c r="V47305" s="92">
        <v>17</v>
      </c>
      <c r="W47305" s="92">
        <v>0</v>
      </c>
      <c r="Y47305" s="92">
        <v>533</v>
      </c>
      <c r="AK47305" s="92">
        <v>86</v>
      </c>
      <c r="AN47305" s="92">
        <v>17</v>
      </c>
      <c r="AO47305" s="92">
        <v>0</v>
      </c>
      <c r="AQ47305" s="92">
        <v>533</v>
      </c>
      <c r="AS47305" s="92">
        <v>12</v>
      </c>
      <c r="AT47305" s="92">
        <v>320</v>
      </c>
      <c r="AU47305" s="92">
        <v>10</v>
      </c>
    </row>
    <row r="47306" spans="1:47">
      <c r="A47306" s="83" t="s">
        <v>134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08</v>
      </c>
      <c r="G47306" s="87" t="s">
        <v>409</v>
      </c>
      <c r="H47306" s="92">
        <v>264</v>
      </c>
      <c r="I47306" s="92">
        <v>267</v>
      </c>
      <c r="J47306" s="92">
        <v>623</v>
      </c>
      <c r="K47306" s="92">
        <v>358</v>
      </c>
      <c r="O47306" s="92">
        <v>267</v>
      </c>
      <c r="P47306" s="92">
        <v>623</v>
      </c>
      <c r="Q47306" s="92">
        <v>358</v>
      </c>
      <c r="S47306" s="92">
        <v>77</v>
      </c>
      <c r="V47306" s="92">
        <v>14</v>
      </c>
      <c r="W47306" s="92">
        <v>0</v>
      </c>
      <c r="Y47306" s="92">
        <v>532</v>
      </c>
      <c r="AK47306" s="92">
        <v>77</v>
      </c>
      <c r="AN47306" s="92">
        <v>14</v>
      </c>
      <c r="AO47306" s="92">
        <v>0</v>
      </c>
      <c r="AQ47306" s="92">
        <v>532</v>
      </c>
      <c r="AS47306" s="92">
        <v>12</v>
      </c>
      <c r="AT47306" s="92">
        <v>324</v>
      </c>
      <c r="AU47306" s="92">
        <v>22</v>
      </c>
    </row>
    <row r="47307" spans="1:47">
      <c r="A47307" s="83" t="s">
        <v>134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08</v>
      </c>
      <c r="G47307" s="87" t="s">
        <v>409</v>
      </c>
      <c r="H47307" s="92">
        <v>249</v>
      </c>
      <c r="I47307" s="92">
        <v>255</v>
      </c>
      <c r="J47307" s="92">
        <v>618</v>
      </c>
      <c r="K47307" s="92">
        <v>363</v>
      </c>
      <c r="O47307" s="92">
        <v>255</v>
      </c>
      <c r="P47307" s="92">
        <v>618</v>
      </c>
      <c r="Q47307" s="92">
        <v>363</v>
      </c>
      <c r="S47307" s="92">
        <v>59</v>
      </c>
      <c r="V47307" s="92">
        <v>15</v>
      </c>
      <c r="W47307" s="92">
        <v>0</v>
      </c>
      <c r="Y47307" s="92">
        <v>544</v>
      </c>
      <c r="AK47307" s="92">
        <v>59</v>
      </c>
      <c r="AN47307" s="92">
        <v>15</v>
      </c>
      <c r="AO47307" s="92">
        <v>0</v>
      </c>
      <c r="AQ47307" s="92">
        <v>544</v>
      </c>
      <c r="AS47307" s="92">
        <v>13</v>
      </c>
      <c r="AT47307" s="92">
        <v>321</v>
      </c>
      <c r="AU47307" s="92">
        <v>29</v>
      </c>
    </row>
    <row r="47308" spans="1:47">
      <c r="A47308" s="83" t="s">
        <v>134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08</v>
      </c>
      <c r="G47308" s="87" t="s">
        <v>409</v>
      </c>
      <c r="H47308" s="92">
        <v>238</v>
      </c>
      <c r="I47308" s="92">
        <v>240</v>
      </c>
      <c r="J47308" s="92">
        <v>613</v>
      </c>
      <c r="K47308" s="92">
        <v>371</v>
      </c>
      <c r="O47308" s="92">
        <v>240</v>
      </c>
      <c r="P47308" s="92">
        <v>613</v>
      </c>
      <c r="Q47308" s="92">
        <v>371</v>
      </c>
      <c r="S47308" s="92">
        <v>56</v>
      </c>
      <c r="V47308" s="92">
        <v>17</v>
      </c>
      <c r="W47308" s="92">
        <v>0</v>
      </c>
      <c r="Y47308" s="92">
        <v>540</v>
      </c>
      <c r="AK47308" s="92">
        <v>56</v>
      </c>
      <c r="AN47308" s="92">
        <v>17</v>
      </c>
      <c r="AO47308" s="92">
        <v>0</v>
      </c>
      <c r="AQ47308" s="92">
        <v>540</v>
      </c>
      <c r="AS47308" s="92">
        <v>10</v>
      </c>
      <c r="AT47308" s="92">
        <v>330</v>
      </c>
      <c r="AU47308" s="92">
        <v>31</v>
      </c>
    </row>
    <row r="47309" spans="1:47">
      <c r="A47309" s="83" t="s">
        <v>134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08</v>
      </c>
      <c r="G47309" s="87" t="s">
        <v>409</v>
      </c>
      <c r="H47309" s="92">
        <v>231</v>
      </c>
      <c r="I47309" s="92">
        <v>234</v>
      </c>
      <c r="J47309" s="92">
        <v>611</v>
      </c>
      <c r="K47309" s="92">
        <v>375</v>
      </c>
      <c r="O47309" s="92">
        <v>234</v>
      </c>
      <c r="P47309" s="92">
        <v>611</v>
      </c>
      <c r="Q47309" s="92">
        <v>375</v>
      </c>
      <c r="S47309" s="92">
        <v>53</v>
      </c>
      <c r="V47309" s="92">
        <v>17</v>
      </c>
      <c r="W47309" s="92">
        <v>0</v>
      </c>
      <c r="Y47309" s="92">
        <v>541</v>
      </c>
      <c r="AK47309" s="92">
        <v>53</v>
      </c>
      <c r="AN47309" s="92">
        <v>17</v>
      </c>
      <c r="AO47309" s="92">
        <v>0</v>
      </c>
      <c r="AQ47309" s="92">
        <v>541</v>
      </c>
      <c r="AS47309" s="92">
        <v>5</v>
      </c>
      <c r="AT47309" s="92">
        <v>339</v>
      </c>
      <c r="AU47309" s="92">
        <v>31</v>
      </c>
    </row>
    <row r="47310" spans="1:47">
      <c r="A47310" s="83" t="s">
        <v>134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08</v>
      </c>
      <c r="G47310" s="87" t="s">
        <v>409</v>
      </c>
      <c r="H47310" s="92">
        <v>227</v>
      </c>
      <c r="I47310" s="92">
        <v>228</v>
      </c>
      <c r="J47310" s="92">
        <v>593</v>
      </c>
      <c r="K47310" s="92">
        <v>367</v>
      </c>
      <c r="O47310" s="92">
        <v>228</v>
      </c>
      <c r="P47310" s="92">
        <v>593</v>
      </c>
      <c r="Q47310" s="92">
        <v>367</v>
      </c>
      <c r="S47310" s="92">
        <v>47</v>
      </c>
      <c r="V47310" s="92">
        <v>14</v>
      </c>
      <c r="W47310" s="92">
        <v>0</v>
      </c>
      <c r="Y47310" s="92">
        <v>532</v>
      </c>
      <c r="AK47310" s="92">
        <v>47</v>
      </c>
      <c r="AN47310" s="92">
        <v>14</v>
      </c>
      <c r="AO47310" s="92">
        <v>0</v>
      </c>
      <c r="AQ47310" s="92">
        <v>532</v>
      </c>
      <c r="AS47310" s="92">
        <v>4</v>
      </c>
      <c r="AT47310" s="92">
        <v>337</v>
      </c>
      <c r="AU47310" s="92">
        <v>26</v>
      </c>
    </row>
    <row r="47311" spans="1:47">
      <c r="A47311" s="83" t="s">
        <v>134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08</v>
      </c>
      <c r="G47311" s="87" t="s">
        <v>409</v>
      </c>
      <c r="H47311" s="92">
        <v>230</v>
      </c>
      <c r="I47311" s="92">
        <v>236</v>
      </c>
      <c r="J47311" s="92">
        <v>601</v>
      </c>
      <c r="K47311" s="92">
        <v>365</v>
      </c>
      <c r="O47311" s="92">
        <v>236</v>
      </c>
      <c r="P47311" s="92">
        <v>601</v>
      </c>
      <c r="Q47311" s="92">
        <v>365</v>
      </c>
      <c r="S47311" s="92">
        <v>44</v>
      </c>
      <c r="V47311" s="92">
        <v>16</v>
      </c>
      <c r="W47311" s="92">
        <v>0</v>
      </c>
      <c r="Y47311" s="92">
        <v>541</v>
      </c>
      <c r="AK47311" s="92">
        <v>44</v>
      </c>
      <c r="AN47311" s="92">
        <v>16</v>
      </c>
      <c r="AO47311" s="92">
        <v>0</v>
      </c>
      <c r="AQ47311" s="92">
        <v>541</v>
      </c>
      <c r="AS47311" s="92">
        <v>3</v>
      </c>
      <c r="AT47311" s="92">
        <v>337</v>
      </c>
      <c r="AU47311" s="92">
        <v>25</v>
      </c>
    </row>
    <row r="47312" spans="1:47">
      <c r="A47312" s="83" t="s">
        <v>134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08</v>
      </c>
      <c r="G47312" s="87" t="s">
        <v>409</v>
      </c>
      <c r="H47312" s="92">
        <v>234</v>
      </c>
      <c r="I47312" s="92">
        <v>240</v>
      </c>
      <c r="J47312" s="92">
        <v>602</v>
      </c>
      <c r="K47312" s="92">
        <v>363</v>
      </c>
      <c r="O47312" s="92">
        <v>240</v>
      </c>
      <c r="P47312" s="92">
        <v>602</v>
      </c>
      <c r="Q47312" s="92">
        <v>363</v>
      </c>
      <c r="S47312" s="92">
        <v>46</v>
      </c>
      <c r="V47312" s="92">
        <v>17</v>
      </c>
      <c r="W47312" s="92">
        <v>0</v>
      </c>
      <c r="Y47312" s="92">
        <v>539</v>
      </c>
      <c r="AK47312" s="92">
        <v>46</v>
      </c>
      <c r="AN47312" s="92">
        <v>17</v>
      </c>
      <c r="AO47312" s="92">
        <v>0</v>
      </c>
      <c r="AQ47312" s="92">
        <v>539</v>
      </c>
      <c r="AS47312" s="92">
        <v>2</v>
      </c>
      <c r="AT47312" s="92">
        <v>340</v>
      </c>
      <c r="AU47312" s="92">
        <v>21</v>
      </c>
    </row>
    <row r="47313" spans="1:47">
      <c r="A47313" s="83" t="s">
        <v>134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08</v>
      </c>
      <c r="G47313" s="87" t="s">
        <v>409</v>
      </c>
      <c r="H47313" s="92">
        <v>235</v>
      </c>
      <c r="I47313" s="92">
        <v>241</v>
      </c>
      <c r="J47313" s="92">
        <v>617</v>
      </c>
      <c r="K47313" s="92">
        <v>376</v>
      </c>
      <c r="O47313" s="92">
        <v>241</v>
      </c>
      <c r="P47313" s="92">
        <v>617</v>
      </c>
      <c r="Q47313" s="92">
        <v>376</v>
      </c>
      <c r="S47313" s="92">
        <v>57</v>
      </c>
      <c r="V47313" s="92">
        <v>13</v>
      </c>
      <c r="W47313" s="92">
        <v>4</v>
      </c>
      <c r="Y47313" s="92">
        <v>543</v>
      </c>
      <c r="AK47313" s="92">
        <v>57</v>
      </c>
      <c r="AN47313" s="92">
        <v>13</v>
      </c>
      <c r="AO47313" s="92">
        <v>4</v>
      </c>
      <c r="AQ47313" s="92">
        <v>543</v>
      </c>
      <c r="AS47313" s="92">
        <v>5</v>
      </c>
      <c r="AT47313" s="92">
        <v>347</v>
      </c>
      <c r="AU47313" s="92">
        <v>24</v>
      </c>
    </row>
    <row r="47314" spans="1:47">
      <c r="A47314" s="83" t="s">
        <v>134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08</v>
      </c>
      <c r="G47314" s="87" t="s">
        <v>409</v>
      </c>
      <c r="H47314" s="92">
        <v>240</v>
      </c>
      <c r="I47314" s="92">
        <v>246</v>
      </c>
      <c r="J47314" s="92">
        <v>648</v>
      </c>
      <c r="K47314" s="92">
        <v>401</v>
      </c>
      <c r="O47314" s="92">
        <v>246</v>
      </c>
      <c r="P47314" s="92">
        <v>648</v>
      </c>
      <c r="Q47314" s="92">
        <v>401</v>
      </c>
      <c r="S47314" s="92">
        <v>53</v>
      </c>
      <c r="V47314" s="92">
        <v>12</v>
      </c>
      <c r="W47314" s="92">
        <v>38</v>
      </c>
      <c r="Y47314" s="92">
        <v>544</v>
      </c>
      <c r="AK47314" s="92">
        <v>53</v>
      </c>
      <c r="AN47314" s="92">
        <v>12</v>
      </c>
      <c r="AO47314" s="92">
        <v>38</v>
      </c>
      <c r="AQ47314" s="92">
        <v>544</v>
      </c>
      <c r="AS47314" s="92">
        <v>13</v>
      </c>
      <c r="AT47314" s="92">
        <v>348</v>
      </c>
      <c r="AU47314" s="92">
        <v>40</v>
      </c>
    </row>
    <row r="47315" spans="1:47">
      <c r="A47315" s="83" t="s">
        <v>134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08</v>
      </c>
      <c r="G47315" s="87" t="s">
        <v>409</v>
      </c>
      <c r="H47315" s="92">
        <v>257</v>
      </c>
      <c r="I47315" s="92">
        <v>261</v>
      </c>
      <c r="J47315" s="92">
        <v>689</v>
      </c>
      <c r="K47315" s="92">
        <v>426</v>
      </c>
      <c r="O47315" s="92">
        <v>261</v>
      </c>
      <c r="P47315" s="92">
        <v>689</v>
      </c>
      <c r="Q47315" s="92">
        <v>426</v>
      </c>
      <c r="S47315" s="92">
        <v>42</v>
      </c>
      <c r="V47315" s="92">
        <v>13</v>
      </c>
      <c r="W47315" s="92">
        <v>94</v>
      </c>
      <c r="Y47315" s="92">
        <v>539</v>
      </c>
      <c r="AK47315" s="92">
        <v>42</v>
      </c>
      <c r="AN47315" s="92">
        <v>13</v>
      </c>
      <c r="AO47315" s="92">
        <v>94</v>
      </c>
      <c r="AQ47315" s="92">
        <v>539</v>
      </c>
      <c r="AS47315" s="92">
        <v>25</v>
      </c>
      <c r="AT47315" s="92">
        <v>338</v>
      </c>
      <c r="AU47315" s="92">
        <v>63</v>
      </c>
    </row>
    <row r="47316" spans="1:47">
      <c r="A47316" s="83" t="s">
        <v>134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08</v>
      </c>
      <c r="G47316" s="87" t="s">
        <v>409</v>
      </c>
      <c r="H47316" s="92">
        <v>271</v>
      </c>
      <c r="I47316" s="92">
        <v>264</v>
      </c>
      <c r="J47316" s="92">
        <v>703</v>
      </c>
      <c r="K47316" s="92">
        <v>435</v>
      </c>
      <c r="O47316" s="92">
        <v>264</v>
      </c>
      <c r="P47316" s="92">
        <v>703</v>
      </c>
      <c r="Q47316" s="92">
        <v>435</v>
      </c>
      <c r="S47316" s="92">
        <v>49</v>
      </c>
      <c r="V47316" s="92">
        <v>13</v>
      </c>
      <c r="W47316" s="92">
        <v>107</v>
      </c>
      <c r="Y47316" s="92">
        <v>533</v>
      </c>
      <c r="AK47316" s="92">
        <v>49</v>
      </c>
      <c r="AN47316" s="92">
        <v>13</v>
      </c>
      <c r="AO47316" s="92">
        <v>107</v>
      </c>
      <c r="AQ47316" s="92">
        <v>533</v>
      </c>
      <c r="AS47316" s="92">
        <v>29</v>
      </c>
      <c r="AT47316" s="92">
        <v>340</v>
      </c>
      <c r="AU47316" s="92">
        <v>66</v>
      </c>
    </row>
    <row r="47317" spans="1:47">
      <c r="A47317" s="83" t="s">
        <v>134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08</v>
      </c>
      <c r="G47317" s="87" t="s">
        <v>409</v>
      </c>
      <c r="H47317" s="92">
        <v>283</v>
      </c>
      <c r="I47317" s="92">
        <v>276</v>
      </c>
      <c r="J47317" s="92">
        <v>711</v>
      </c>
      <c r="K47317" s="92">
        <v>430</v>
      </c>
      <c r="O47317" s="92">
        <v>276</v>
      </c>
      <c r="P47317" s="92">
        <v>711</v>
      </c>
      <c r="Q47317" s="92">
        <v>430</v>
      </c>
      <c r="S47317" s="92">
        <v>55</v>
      </c>
      <c r="V47317" s="92">
        <v>12</v>
      </c>
      <c r="W47317" s="92">
        <v>109</v>
      </c>
      <c r="Y47317" s="92">
        <v>533</v>
      </c>
      <c r="AK47317" s="92">
        <v>55</v>
      </c>
      <c r="AN47317" s="92">
        <v>12</v>
      </c>
      <c r="AO47317" s="92">
        <v>109</v>
      </c>
      <c r="AQ47317" s="92">
        <v>533</v>
      </c>
      <c r="AS47317" s="92">
        <v>33</v>
      </c>
      <c r="AT47317" s="92">
        <v>337</v>
      </c>
      <c r="AU47317" s="92">
        <v>60</v>
      </c>
    </row>
    <row r="47318" spans="1:47">
      <c r="A47318" s="83" t="s">
        <v>134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08</v>
      </c>
      <c r="G47318" s="87" t="s">
        <v>409</v>
      </c>
      <c r="H47318" s="92">
        <v>293</v>
      </c>
      <c r="I47318" s="92">
        <v>294</v>
      </c>
      <c r="J47318" s="92">
        <v>718</v>
      </c>
      <c r="K47318" s="92">
        <v>425</v>
      </c>
      <c r="O47318" s="92">
        <v>294</v>
      </c>
      <c r="P47318" s="92">
        <v>718</v>
      </c>
      <c r="Q47318" s="92">
        <v>425</v>
      </c>
      <c r="S47318" s="92">
        <v>59</v>
      </c>
      <c r="V47318" s="92">
        <v>12</v>
      </c>
      <c r="W47318" s="92">
        <v>103</v>
      </c>
      <c r="Y47318" s="92">
        <v>543</v>
      </c>
      <c r="AK47318" s="92">
        <v>59</v>
      </c>
      <c r="AN47318" s="92">
        <v>12</v>
      </c>
      <c r="AO47318" s="92">
        <v>103</v>
      </c>
      <c r="AQ47318" s="92">
        <v>543</v>
      </c>
      <c r="AS47318" s="92">
        <v>44</v>
      </c>
      <c r="AT47318" s="92">
        <v>325</v>
      </c>
      <c r="AU47318" s="92">
        <v>56</v>
      </c>
    </row>
    <row r="47319" spans="1:47">
      <c r="A47319" s="83" t="s">
        <v>134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08</v>
      </c>
      <c r="G47319" s="87" t="s">
        <v>409</v>
      </c>
      <c r="H47319" s="92">
        <v>311</v>
      </c>
      <c r="I47319" s="92">
        <v>303</v>
      </c>
      <c r="J47319" s="92">
        <v>710</v>
      </c>
      <c r="K47319" s="92">
        <v>404</v>
      </c>
      <c r="O47319" s="92">
        <v>303</v>
      </c>
      <c r="P47319" s="92">
        <v>710</v>
      </c>
      <c r="Q47319" s="92">
        <v>404</v>
      </c>
      <c r="S47319" s="92">
        <v>58</v>
      </c>
      <c r="V47319" s="92">
        <v>11</v>
      </c>
      <c r="W47319" s="92">
        <v>89</v>
      </c>
      <c r="Y47319" s="92">
        <v>550</v>
      </c>
      <c r="AK47319" s="92">
        <v>58</v>
      </c>
      <c r="AN47319" s="92">
        <v>11</v>
      </c>
      <c r="AO47319" s="92">
        <v>89</v>
      </c>
      <c r="AQ47319" s="92">
        <v>550</v>
      </c>
      <c r="AS47319" s="92">
        <v>55</v>
      </c>
      <c r="AT47319" s="92">
        <v>303</v>
      </c>
      <c r="AU47319" s="92">
        <v>46</v>
      </c>
    </row>
    <row r="47320" spans="1:47">
      <c r="A47320" s="83" t="s">
        <v>134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08</v>
      </c>
      <c r="G47320" s="87" t="s">
        <v>409</v>
      </c>
      <c r="H47320" s="92">
        <v>328</v>
      </c>
      <c r="I47320" s="92">
        <v>325</v>
      </c>
      <c r="J47320" s="92">
        <v>714</v>
      </c>
      <c r="K47320" s="92">
        <v>389</v>
      </c>
      <c r="O47320" s="92">
        <v>325</v>
      </c>
      <c r="P47320" s="92">
        <v>714</v>
      </c>
      <c r="Q47320" s="92">
        <v>389</v>
      </c>
      <c r="S47320" s="92">
        <v>88</v>
      </c>
      <c r="V47320" s="92">
        <v>7</v>
      </c>
      <c r="W47320" s="92">
        <v>66</v>
      </c>
      <c r="Y47320" s="92">
        <v>552</v>
      </c>
      <c r="AK47320" s="92">
        <v>88</v>
      </c>
      <c r="AN47320" s="92">
        <v>7</v>
      </c>
      <c r="AO47320" s="92">
        <v>66</v>
      </c>
      <c r="AQ47320" s="92">
        <v>552</v>
      </c>
      <c r="AS47320" s="92">
        <v>53</v>
      </c>
      <c r="AT47320" s="92">
        <v>293</v>
      </c>
      <c r="AU47320" s="92">
        <v>43</v>
      </c>
    </row>
    <row r="47321" spans="1:47">
      <c r="A47321" s="83" t="s">
        <v>134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08</v>
      </c>
      <c r="G47321" s="87" t="s">
        <v>409</v>
      </c>
      <c r="H47321" s="92">
        <v>341</v>
      </c>
      <c r="I47321" s="92">
        <v>326</v>
      </c>
      <c r="J47321" s="92">
        <v>680</v>
      </c>
      <c r="K47321" s="92">
        <v>351</v>
      </c>
      <c r="O47321" s="92">
        <v>326</v>
      </c>
      <c r="P47321" s="92">
        <v>680</v>
      </c>
      <c r="Q47321" s="92">
        <v>351</v>
      </c>
      <c r="S47321" s="92">
        <v>86</v>
      </c>
      <c r="V47321" s="92">
        <v>13</v>
      </c>
      <c r="W47321" s="92">
        <v>60</v>
      </c>
      <c r="Y47321" s="92">
        <v>520</v>
      </c>
      <c r="AK47321" s="92">
        <v>86</v>
      </c>
      <c r="AN47321" s="92">
        <v>13</v>
      </c>
      <c r="AO47321" s="92">
        <v>60</v>
      </c>
      <c r="AQ47321" s="92">
        <v>520</v>
      </c>
      <c r="AS47321" s="92">
        <v>15</v>
      </c>
      <c r="AT47321" s="92">
        <v>301</v>
      </c>
      <c r="AU47321" s="92">
        <v>35</v>
      </c>
    </row>
    <row r="47322" spans="1:47">
      <c r="A47322" s="83" t="s">
        <v>134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08</v>
      </c>
      <c r="G47322" s="87" t="s">
        <v>409</v>
      </c>
      <c r="H47322" s="92">
        <v>344</v>
      </c>
      <c r="I47322" s="92">
        <v>337</v>
      </c>
      <c r="J47322" s="92">
        <v>660</v>
      </c>
      <c r="K47322" s="92">
        <v>325</v>
      </c>
      <c r="O47322" s="92">
        <v>337</v>
      </c>
      <c r="P47322" s="92">
        <v>660</v>
      </c>
      <c r="Q47322" s="92">
        <v>325</v>
      </c>
      <c r="S47322" s="92">
        <v>93</v>
      </c>
      <c r="V47322" s="92">
        <v>15</v>
      </c>
      <c r="W47322" s="92">
        <v>29</v>
      </c>
      <c r="Y47322" s="92">
        <v>523</v>
      </c>
      <c r="AK47322" s="92">
        <v>93</v>
      </c>
      <c r="AN47322" s="92">
        <v>15</v>
      </c>
      <c r="AO47322" s="92">
        <v>29</v>
      </c>
      <c r="AQ47322" s="92">
        <v>523</v>
      </c>
      <c r="AS47322" s="92">
        <v>4</v>
      </c>
      <c r="AT47322" s="92">
        <v>289</v>
      </c>
      <c r="AU47322" s="92">
        <v>32</v>
      </c>
    </row>
    <row r="47323" spans="1:47">
      <c r="A47323" s="83" t="s">
        <v>134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08</v>
      </c>
      <c r="G47323" s="87" t="s">
        <v>409</v>
      </c>
      <c r="H47323" s="92">
        <v>352</v>
      </c>
      <c r="I47323" s="92">
        <v>340</v>
      </c>
      <c r="J47323" s="92">
        <v>651</v>
      </c>
      <c r="K47323" s="92">
        <v>312</v>
      </c>
      <c r="O47323" s="92">
        <v>340</v>
      </c>
      <c r="P47323" s="92">
        <v>651</v>
      </c>
      <c r="Q47323" s="92">
        <v>312</v>
      </c>
      <c r="S47323" s="92">
        <v>103</v>
      </c>
      <c r="V47323" s="92">
        <v>13</v>
      </c>
      <c r="W47323" s="92">
        <v>1</v>
      </c>
      <c r="Y47323" s="92">
        <v>534</v>
      </c>
      <c r="AK47323" s="92">
        <v>103</v>
      </c>
      <c r="AN47323" s="92">
        <v>13</v>
      </c>
      <c r="AO47323" s="92">
        <v>1</v>
      </c>
      <c r="AQ47323" s="92">
        <v>534</v>
      </c>
      <c r="AS47323" s="92">
        <v>10</v>
      </c>
      <c r="AT47323" s="92">
        <v>279</v>
      </c>
      <c r="AU47323" s="92">
        <v>23</v>
      </c>
    </row>
    <row r="47324" spans="1:47">
      <c r="A47324" s="83" t="s">
        <v>134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08</v>
      </c>
      <c r="G47324" s="87" t="s">
        <v>409</v>
      </c>
      <c r="H47324" s="92">
        <v>367</v>
      </c>
      <c r="I47324" s="92">
        <v>357</v>
      </c>
      <c r="J47324" s="92">
        <v>665</v>
      </c>
      <c r="K47324" s="92">
        <v>308</v>
      </c>
      <c r="O47324" s="92">
        <v>357</v>
      </c>
      <c r="P47324" s="92">
        <v>665</v>
      </c>
      <c r="Q47324" s="92">
        <v>308</v>
      </c>
      <c r="S47324" s="92">
        <v>105</v>
      </c>
      <c r="V47324" s="92">
        <v>15</v>
      </c>
      <c r="W47324" s="92">
        <v>0</v>
      </c>
      <c r="Y47324" s="92">
        <v>545</v>
      </c>
      <c r="AK47324" s="92">
        <v>105</v>
      </c>
      <c r="AN47324" s="92">
        <v>15</v>
      </c>
      <c r="AO47324" s="92">
        <v>0</v>
      </c>
      <c r="AQ47324" s="92">
        <v>545</v>
      </c>
      <c r="AS47324" s="92">
        <v>10</v>
      </c>
      <c r="AT47324" s="92">
        <v>272</v>
      </c>
      <c r="AU47324" s="92">
        <v>26</v>
      </c>
    </row>
    <row r="47325" spans="1:47">
      <c r="A47325" s="83" t="s">
        <v>134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08</v>
      </c>
      <c r="G47325" s="87" t="s">
        <v>409</v>
      </c>
      <c r="H47325" s="92">
        <v>353</v>
      </c>
      <c r="I47325" s="92">
        <v>353</v>
      </c>
      <c r="J47325" s="92">
        <v>652</v>
      </c>
      <c r="K47325" s="92">
        <v>299</v>
      </c>
      <c r="O47325" s="92">
        <v>353</v>
      </c>
      <c r="P47325" s="92">
        <v>652</v>
      </c>
      <c r="Q47325" s="92">
        <v>299</v>
      </c>
      <c r="S47325" s="92">
        <v>99</v>
      </c>
      <c r="V47325" s="92">
        <v>18</v>
      </c>
      <c r="W47325" s="92">
        <v>0</v>
      </c>
      <c r="Y47325" s="92">
        <v>535</v>
      </c>
      <c r="AK47325" s="92">
        <v>99</v>
      </c>
      <c r="AN47325" s="92">
        <v>18</v>
      </c>
      <c r="AO47325" s="92">
        <v>0</v>
      </c>
      <c r="AQ47325" s="92">
        <v>535</v>
      </c>
      <c r="AS47325" s="92">
        <v>0</v>
      </c>
      <c r="AT47325" s="92">
        <v>282</v>
      </c>
      <c r="AU47325" s="92">
        <v>17</v>
      </c>
    </row>
    <row r="47326" spans="1:47">
      <c r="A47326" s="83" t="s">
        <v>134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08</v>
      </c>
      <c r="G47326" s="87" t="s">
        <v>409</v>
      </c>
      <c r="H47326" s="92">
        <v>334</v>
      </c>
      <c r="I47326" s="92">
        <v>340</v>
      </c>
      <c r="J47326" s="92">
        <v>645</v>
      </c>
      <c r="K47326" s="92">
        <v>305</v>
      </c>
      <c r="O47326" s="92">
        <v>340</v>
      </c>
      <c r="P47326" s="92">
        <v>645</v>
      </c>
      <c r="Q47326" s="92">
        <v>305</v>
      </c>
      <c r="S47326" s="92">
        <v>93</v>
      </c>
      <c r="V47326" s="92">
        <v>16</v>
      </c>
      <c r="W47326" s="92">
        <v>0</v>
      </c>
      <c r="Y47326" s="92">
        <v>536</v>
      </c>
      <c r="AK47326" s="92">
        <v>93</v>
      </c>
      <c r="AN47326" s="92">
        <v>16</v>
      </c>
      <c r="AO47326" s="92">
        <v>0</v>
      </c>
      <c r="AQ47326" s="92">
        <v>536</v>
      </c>
      <c r="AS47326" s="92">
        <v>-7</v>
      </c>
      <c r="AT47326" s="92">
        <v>297</v>
      </c>
      <c r="AU47326" s="92">
        <v>15</v>
      </c>
    </row>
    <row r="47327" spans="1:47">
      <c r="A47327" s="83" t="s">
        <v>134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08</v>
      </c>
      <c r="G47327" s="87" t="s">
        <v>409</v>
      </c>
      <c r="H47327" s="92">
        <v>319</v>
      </c>
      <c r="I47327" s="92">
        <v>318</v>
      </c>
      <c r="J47327" s="92">
        <v>643</v>
      </c>
      <c r="K47327" s="92">
        <v>325</v>
      </c>
      <c r="O47327" s="92">
        <v>318</v>
      </c>
      <c r="P47327" s="92">
        <v>643</v>
      </c>
      <c r="Q47327" s="92">
        <v>325</v>
      </c>
      <c r="S47327" s="92">
        <v>98</v>
      </c>
      <c r="V47327" s="92">
        <v>12</v>
      </c>
      <c r="W47327" s="92">
        <v>0</v>
      </c>
      <c r="Y47327" s="92">
        <v>533</v>
      </c>
      <c r="AK47327" s="92">
        <v>98</v>
      </c>
      <c r="AN47327" s="92">
        <v>12</v>
      </c>
      <c r="AO47327" s="92">
        <v>0</v>
      </c>
      <c r="AQ47327" s="92">
        <v>533</v>
      </c>
      <c r="AS47327" s="92">
        <v>-9</v>
      </c>
      <c r="AT47327" s="92">
        <v>316</v>
      </c>
      <c r="AU47327" s="92">
        <v>18</v>
      </c>
    </row>
    <row r="47328" spans="1:47">
      <c r="A47328" s="83" t="s">
        <v>134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08</v>
      </c>
      <c r="G47328" s="87" t="s">
        <v>409</v>
      </c>
      <c r="H47328" s="92">
        <v>298</v>
      </c>
      <c r="I47328" s="92">
        <v>306</v>
      </c>
      <c r="J47328" s="92">
        <v>621</v>
      </c>
      <c r="K47328" s="92">
        <v>312</v>
      </c>
      <c r="O47328" s="92">
        <v>306</v>
      </c>
      <c r="P47328" s="92">
        <v>621</v>
      </c>
      <c r="Q47328" s="92">
        <v>312</v>
      </c>
      <c r="S47328" s="92">
        <v>68</v>
      </c>
      <c r="V47328" s="92">
        <v>16</v>
      </c>
      <c r="W47328" s="92">
        <v>0</v>
      </c>
      <c r="Y47328" s="92">
        <v>537</v>
      </c>
      <c r="AK47328" s="92">
        <v>68</v>
      </c>
      <c r="AN47328" s="92">
        <v>16</v>
      </c>
      <c r="AO47328" s="92">
        <v>0</v>
      </c>
      <c r="AQ47328" s="92">
        <v>537</v>
      </c>
      <c r="AS47328" s="92">
        <v>30</v>
      </c>
      <c r="AT47328" s="92">
        <v>281</v>
      </c>
      <c r="AU47328" s="92">
        <v>1</v>
      </c>
    </row>
    <row r="47329" spans="1:47">
      <c r="A47329" s="83" t="s">
        <v>134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08</v>
      </c>
      <c r="G47329" s="87" t="s">
        <v>409</v>
      </c>
      <c r="H47329" s="92">
        <v>278</v>
      </c>
      <c r="I47329" s="92">
        <v>287</v>
      </c>
      <c r="J47329" s="92">
        <v>635</v>
      </c>
      <c r="K47329" s="92">
        <v>347</v>
      </c>
      <c r="O47329" s="92">
        <v>287</v>
      </c>
      <c r="P47329" s="92">
        <v>635</v>
      </c>
      <c r="Q47329" s="92">
        <v>347</v>
      </c>
      <c r="S47329" s="92">
        <v>60</v>
      </c>
      <c r="V47329" s="92">
        <v>17</v>
      </c>
      <c r="W47329" s="92">
        <v>0</v>
      </c>
      <c r="Y47329" s="92">
        <v>558</v>
      </c>
      <c r="AK47329" s="92">
        <v>60</v>
      </c>
      <c r="AN47329" s="92">
        <v>17</v>
      </c>
      <c r="AO47329" s="92">
        <v>0</v>
      </c>
      <c r="AQ47329" s="92">
        <v>558</v>
      </c>
      <c r="AS47329" s="92">
        <v>33</v>
      </c>
      <c r="AT47329" s="92">
        <v>300</v>
      </c>
      <c r="AU47329" s="92">
        <v>14</v>
      </c>
    </row>
    <row r="47330" spans="1:47">
      <c r="A47330" s="83" t="s">
        <v>134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08</v>
      </c>
      <c r="G47330" s="87" t="s">
        <v>409</v>
      </c>
      <c r="H47330" s="92">
        <v>255</v>
      </c>
      <c r="I47330" s="92">
        <v>258</v>
      </c>
      <c r="J47330" s="92">
        <v>624</v>
      </c>
      <c r="K47330" s="92">
        <v>351</v>
      </c>
      <c r="O47330" s="92">
        <v>258</v>
      </c>
      <c r="P47330" s="92">
        <v>624</v>
      </c>
      <c r="Q47330" s="92">
        <v>351</v>
      </c>
      <c r="S47330" s="92">
        <v>56</v>
      </c>
      <c r="V47330" s="92">
        <v>13</v>
      </c>
      <c r="W47330" s="92">
        <v>0</v>
      </c>
      <c r="Y47330" s="92">
        <v>555</v>
      </c>
      <c r="AK47330" s="92">
        <v>56</v>
      </c>
      <c r="AN47330" s="92">
        <v>13</v>
      </c>
      <c r="AO47330" s="92">
        <v>0</v>
      </c>
      <c r="AQ47330" s="92">
        <v>555</v>
      </c>
      <c r="AS47330" s="92">
        <v>30</v>
      </c>
      <c r="AT47330" s="92">
        <v>293</v>
      </c>
      <c r="AU47330" s="92">
        <v>28</v>
      </c>
    </row>
    <row r="47331" spans="1:47">
      <c r="A47331" s="83" t="s">
        <v>134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08</v>
      </c>
      <c r="G47331" s="87" t="s">
        <v>409</v>
      </c>
      <c r="H47331" s="92">
        <v>246</v>
      </c>
      <c r="I47331" s="92">
        <v>244</v>
      </c>
      <c r="J47331" s="92">
        <v>590</v>
      </c>
      <c r="K47331" s="92">
        <v>358</v>
      </c>
      <c r="O47331" s="92">
        <v>244</v>
      </c>
      <c r="P47331" s="92">
        <v>590</v>
      </c>
      <c r="Q47331" s="92">
        <v>358</v>
      </c>
      <c r="S47331" s="92">
        <v>49</v>
      </c>
      <c r="V47331" s="92">
        <v>14</v>
      </c>
      <c r="W47331" s="92">
        <v>0</v>
      </c>
      <c r="Y47331" s="92">
        <v>527</v>
      </c>
      <c r="AK47331" s="92">
        <v>49</v>
      </c>
      <c r="AN47331" s="92">
        <v>14</v>
      </c>
      <c r="AO47331" s="92">
        <v>0</v>
      </c>
      <c r="AQ47331" s="92">
        <v>527</v>
      </c>
      <c r="AS47331" s="92">
        <v>20</v>
      </c>
      <c r="AT47331" s="92">
        <v>304</v>
      </c>
      <c r="AU47331" s="92">
        <v>34</v>
      </c>
    </row>
    <row r="47332" spans="1:47">
      <c r="A47332" s="83" t="s">
        <v>134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08</v>
      </c>
      <c r="G47332" s="87" t="s">
        <v>409</v>
      </c>
      <c r="H47332" s="92">
        <v>235</v>
      </c>
      <c r="I47332" s="92">
        <v>235</v>
      </c>
      <c r="J47332" s="92">
        <v>600</v>
      </c>
      <c r="K47332" s="92">
        <v>364</v>
      </c>
      <c r="O47332" s="92">
        <v>235</v>
      </c>
      <c r="P47332" s="92">
        <v>600</v>
      </c>
      <c r="Q47332" s="92">
        <v>364</v>
      </c>
      <c r="S47332" s="92">
        <v>47</v>
      </c>
      <c r="V47332" s="92">
        <v>15</v>
      </c>
      <c r="W47332" s="92">
        <v>0</v>
      </c>
      <c r="Y47332" s="92">
        <v>538</v>
      </c>
      <c r="AK47332" s="92">
        <v>47</v>
      </c>
      <c r="AN47332" s="92">
        <v>15</v>
      </c>
      <c r="AO47332" s="92">
        <v>0</v>
      </c>
      <c r="AQ47332" s="92">
        <v>538</v>
      </c>
      <c r="AS47332" s="92">
        <v>18</v>
      </c>
      <c r="AT47332" s="92">
        <v>312</v>
      </c>
      <c r="AU47332" s="92">
        <v>34</v>
      </c>
    </row>
    <row r="47333" spans="1:47">
      <c r="A47333" s="83" t="s">
        <v>134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08</v>
      </c>
      <c r="G47333" s="87" t="s">
        <v>409</v>
      </c>
      <c r="H47333" s="92">
        <v>230</v>
      </c>
      <c r="I47333" s="92">
        <v>231</v>
      </c>
      <c r="J47333" s="92">
        <v>599</v>
      </c>
      <c r="K47333" s="92">
        <v>369</v>
      </c>
      <c r="O47333" s="92">
        <v>231</v>
      </c>
      <c r="P47333" s="92">
        <v>599</v>
      </c>
      <c r="Q47333" s="92">
        <v>369</v>
      </c>
      <c r="S47333" s="92">
        <v>46</v>
      </c>
      <c r="V47333" s="92">
        <v>14</v>
      </c>
      <c r="W47333" s="92">
        <v>0</v>
      </c>
      <c r="Y47333" s="92">
        <v>539</v>
      </c>
      <c r="AK47333" s="92">
        <v>46</v>
      </c>
      <c r="AN47333" s="92">
        <v>14</v>
      </c>
      <c r="AO47333" s="92">
        <v>0</v>
      </c>
      <c r="AQ47333" s="92">
        <v>539</v>
      </c>
      <c r="AS47333" s="92">
        <v>18</v>
      </c>
      <c r="AT47333" s="92">
        <v>319</v>
      </c>
      <c r="AU47333" s="92">
        <v>32</v>
      </c>
    </row>
    <row r="47334" spans="1:47">
      <c r="A47334" s="83" t="s">
        <v>134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08</v>
      </c>
      <c r="G47334" s="87" t="s">
        <v>409</v>
      </c>
      <c r="H47334" s="92">
        <v>230</v>
      </c>
      <c r="I47334" s="92">
        <v>230</v>
      </c>
      <c r="J47334" s="92">
        <v>611</v>
      </c>
      <c r="K47334" s="92">
        <v>381</v>
      </c>
      <c r="O47334" s="92">
        <v>230</v>
      </c>
      <c r="P47334" s="92">
        <v>611</v>
      </c>
      <c r="Q47334" s="92">
        <v>381</v>
      </c>
      <c r="S47334" s="92">
        <v>51</v>
      </c>
      <c r="V47334" s="92">
        <v>15</v>
      </c>
      <c r="W47334" s="92">
        <v>0</v>
      </c>
      <c r="Y47334" s="92">
        <v>545</v>
      </c>
      <c r="AK47334" s="92">
        <v>51</v>
      </c>
      <c r="AN47334" s="92">
        <v>15</v>
      </c>
      <c r="AO47334" s="92">
        <v>0</v>
      </c>
      <c r="AQ47334" s="92">
        <v>545</v>
      </c>
      <c r="AS47334" s="92">
        <v>23</v>
      </c>
      <c r="AT47334" s="92">
        <v>327</v>
      </c>
      <c r="AU47334" s="92">
        <v>31</v>
      </c>
    </row>
    <row r="47335" spans="1:47">
      <c r="A47335" s="83" t="s">
        <v>134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08</v>
      </c>
      <c r="G47335" s="87" t="s">
        <v>409</v>
      </c>
      <c r="H47335" s="92">
        <v>238</v>
      </c>
      <c r="I47335" s="92">
        <v>235</v>
      </c>
      <c r="J47335" s="92">
        <v>618</v>
      </c>
      <c r="K47335" s="92">
        <v>384</v>
      </c>
      <c r="O47335" s="92">
        <v>235</v>
      </c>
      <c r="P47335" s="92">
        <v>618</v>
      </c>
      <c r="Q47335" s="92">
        <v>384</v>
      </c>
      <c r="S47335" s="92">
        <v>57</v>
      </c>
      <c r="V47335" s="92">
        <v>16</v>
      </c>
      <c r="W47335" s="92">
        <v>0</v>
      </c>
      <c r="Y47335" s="92">
        <v>545</v>
      </c>
      <c r="AK47335" s="92">
        <v>57</v>
      </c>
      <c r="AN47335" s="92">
        <v>16</v>
      </c>
      <c r="AO47335" s="92">
        <v>0</v>
      </c>
      <c r="AQ47335" s="92">
        <v>545</v>
      </c>
      <c r="AS47335" s="92">
        <v>28</v>
      </c>
      <c r="AT47335" s="92">
        <v>323</v>
      </c>
      <c r="AU47335" s="92">
        <v>33</v>
      </c>
    </row>
    <row r="47336" spans="1:47">
      <c r="A47336" s="83" t="s">
        <v>134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08</v>
      </c>
      <c r="G47336" s="87" t="s">
        <v>409</v>
      </c>
      <c r="H47336" s="92">
        <v>253</v>
      </c>
      <c r="I47336" s="92">
        <v>256</v>
      </c>
      <c r="J47336" s="92">
        <v>634</v>
      </c>
      <c r="K47336" s="92">
        <v>377</v>
      </c>
      <c r="O47336" s="92">
        <v>256</v>
      </c>
      <c r="P47336" s="92">
        <v>634</v>
      </c>
      <c r="Q47336" s="92">
        <v>377</v>
      </c>
      <c r="S47336" s="92">
        <v>60</v>
      </c>
      <c r="V47336" s="92">
        <v>17</v>
      </c>
      <c r="W47336" s="92">
        <v>0</v>
      </c>
      <c r="Y47336" s="92">
        <v>557</v>
      </c>
      <c r="AK47336" s="92">
        <v>60</v>
      </c>
      <c r="AN47336" s="92">
        <v>17</v>
      </c>
      <c r="AO47336" s="92">
        <v>0</v>
      </c>
      <c r="AQ47336" s="92">
        <v>557</v>
      </c>
      <c r="AS47336" s="92">
        <v>0</v>
      </c>
      <c r="AT47336" s="92">
        <v>336</v>
      </c>
      <c r="AU47336" s="92">
        <v>41</v>
      </c>
    </row>
    <row r="47337" spans="1:47">
      <c r="A47337" s="83" t="s">
        <v>134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08</v>
      </c>
      <c r="G47337" s="87" t="s">
        <v>409</v>
      </c>
      <c r="H47337" s="92">
        <v>272</v>
      </c>
      <c r="I47337" s="92">
        <v>271</v>
      </c>
      <c r="J47337" s="92">
        <v>633</v>
      </c>
      <c r="K47337" s="92">
        <v>363</v>
      </c>
      <c r="O47337" s="92">
        <v>271</v>
      </c>
      <c r="P47337" s="92">
        <v>633</v>
      </c>
      <c r="Q47337" s="92">
        <v>363</v>
      </c>
      <c r="S47337" s="92">
        <v>60</v>
      </c>
      <c r="V47337" s="92">
        <v>17</v>
      </c>
      <c r="W47337" s="92">
        <v>2</v>
      </c>
      <c r="Y47337" s="92">
        <v>554</v>
      </c>
      <c r="AK47337" s="92">
        <v>60</v>
      </c>
      <c r="AN47337" s="92">
        <v>17</v>
      </c>
      <c r="AO47337" s="92">
        <v>2</v>
      </c>
      <c r="AQ47337" s="92">
        <v>554</v>
      </c>
      <c r="AS47337" s="92">
        <v>-1</v>
      </c>
      <c r="AT47337" s="92">
        <v>330</v>
      </c>
      <c r="AU47337" s="92">
        <v>34</v>
      </c>
    </row>
    <row r="47338" spans="1:47">
      <c r="A47338" s="83" t="s">
        <v>134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08</v>
      </c>
      <c r="G47338" s="87" t="s">
        <v>409</v>
      </c>
      <c r="H47338" s="92">
        <v>285</v>
      </c>
      <c r="I47338" s="92">
        <v>282</v>
      </c>
      <c r="J47338" s="92">
        <v>690</v>
      </c>
      <c r="K47338" s="92">
        <v>406</v>
      </c>
      <c r="O47338" s="92">
        <v>282</v>
      </c>
      <c r="P47338" s="92">
        <v>690</v>
      </c>
      <c r="Q47338" s="92">
        <v>406</v>
      </c>
      <c r="S47338" s="92">
        <v>58</v>
      </c>
      <c r="V47338" s="92">
        <v>17</v>
      </c>
      <c r="W47338" s="92">
        <v>53</v>
      </c>
      <c r="Y47338" s="92">
        <v>562</v>
      </c>
      <c r="AK47338" s="92">
        <v>58</v>
      </c>
      <c r="AN47338" s="92">
        <v>17</v>
      </c>
      <c r="AO47338" s="92">
        <v>53</v>
      </c>
      <c r="AQ47338" s="92">
        <v>562</v>
      </c>
      <c r="AS47338" s="92">
        <v>27</v>
      </c>
      <c r="AT47338" s="92">
        <v>328</v>
      </c>
      <c r="AU47338" s="92">
        <v>51</v>
      </c>
    </row>
    <row r="47339" spans="1:47">
      <c r="A47339" s="83" t="s">
        <v>134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08</v>
      </c>
      <c r="G47339" s="87" t="s">
        <v>409</v>
      </c>
      <c r="H47339" s="92">
        <v>302</v>
      </c>
      <c r="I47339" s="92">
        <v>306</v>
      </c>
      <c r="J47339" s="92">
        <v>718</v>
      </c>
      <c r="K47339" s="92">
        <v>413</v>
      </c>
      <c r="O47339" s="92">
        <v>306</v>
      </c>
      <c r="P47339" s="92">
        <v>718</v>
      </c>
      <c r="Q47339" s="92">
        <v>413</v>
      </c>
      <c r="S47339" s="92">
        <v>48</v>
      </c>
      <c r="V47339" s="92">
        <v>16</v>
      </c>
      <c r="W47339" s="92">
        <v>107</v>
      </c>
      <c r="Y47339" s="92">
        <v>545</v>
      </c>
      <c r="AK47339" s="92">
        <v>48</v>
      </c>
      <c r="AN47339" s="92">
        <v>16</v>
      </c>
      <c r="AO47339" s="92">
        <v>107</v>
      </c>
      <c r="AQ47339" s="92">
        <v>545</v>
      </c>
      <c r="AS47339" s="92">
        <v>16</v>
      </c>
      <c r="AT47339" s="92">
        <v>320</v>
      </c>
      <c r="AU47339" s="92">
        <v>77</v>
      </c>
    </row>
    <row r="47340" spans="1:47">
      <c r="A47340" s="83" t="s">
        <v>134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08</v>
      </c>
      <c r="G47340" s="87" t="s">
        <v>409</v>
      </c>
      <c r="H47340" s="92">
        <v>314</v>
      </c>
      <c r="I47340" s="92">
        <v>311</v>
      </c>
      <c r="J47340" s="92">
        <v>723</v>
      </c>
      <c r="K47340" s="92">
        <v>411</v>
      </c>
      <c r="O47340" s="92">
        <v>311</v>
      </c>
      <c r="P47340" s="92">
        <v>723</v>
      </c>
      <c r="Q47340" s="92">
        <v>411</v>
      </c>
      <c r="S47340" s="92">
        <v>47</v>
      </c>
      <c r="V47340" s="92">
        <v>15</v>
      </c>
      <c r="W47340" s="92">
        <v>121</v>
      </c>
      <c r="Y47340" s="92">
        <v>538</v>
      </c>
      <c r="AK47340" s="92">
        <v>47</v>
      </c>
      <c r="AN47340" s="92">
        <v>15</v>
      </c>
      <c r="AO47340" s="92">
        <v>121</v>
      </c>
      <c r="AQ47340" s="92">
        <v>538</v>
      </c>
      <c r="AS47340" s="92">
        <v>42</v>
      </c>
      <c r="AT47340" s="92">
        <v>314</v>
      </c>
      <c r="AU47340" s="92">
        <v>55</v>
      </c>
    </row>
    <row r="47341" spans="1:47">
      <c r="A47341" s="83" t="s">
        <v>134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08</v>
      </c>
      <c r="G47341" s="87" t="s">
        <v>409</v>
      </c>
      <c r="H47341" s="92">
        <v>327</v>
      </c>
      <c r="I47341" s="92">
        <v>314</v>
      </c>
      <c r="J47341" s="92">
        <v>725</v>
      </c>
      <c r="K47341" s="92">
        <v>411</v>
      </c>
      <c r="O47341" s="92">
        <v>314</v>
      </c>
      <c r="P47341" s="92">
        <v>725</v>
      </c>
      <c r="Q47341" s="92">
        <v>411</v>
      </c>
      <c r="S47341" s="92">
        <v>57</v>
      </c>
      <c r="V47341" s="92">
        <v>15</v>
      </c>
      <c r="W47341" s="92">
        <v>117</v>
      </c>
      <c r="Y47341" s="92">
        <v>535</v>
      </c>
      <c r="AK47341" s="92">
        <v>57</v>
      </c>
      <c r="AN47341" s="92">
        <v>15</v>
      </c>
      <c r="AO47341" s="92">
        <v>117</v>
      </c>
      <c r="AQ47341" s="92">
        <v>535</v>
      </c>
      <c r="AS47341" s="92">
        <v>45</v>
      </c>
      <c r="AT47341" s="92">
        <v>313</v>
      </c>
      <c r="AU47341" s="92">
        <v>53</v>
      </c>
    </row>
    <row r="47342" spans="1:47">
      <c r="A47342" s="83" t="s">
        <v>134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08</v>
      </c>
      <c r="G47342" s="87" t="s">
        <v>409</v>
      </c>
      <c r="H47342" s="92">
        <v>340</v>
      </c>
      <c r="I47342" s="92">
        <v>332</v>
      </c>
      <c r="J47342" s="92">
        <v>741</v>
      </c>
      <c r="K47342" s="92">
        <v>410</v>
      </c>
      <c r="O47342" s="92">
        <v>332</v>
      </c>
      <c r="P47342" s="92">
        <v>741</v>
      </c>
      <c r="Q47342" s="92">
        <v>410</v>
      </c>
      <c r="S47342" s="92">
        <v>60</v>
      </c>
      <c r="V47342" s="92">
        <v>15</v>
      </c>
      <c r="W47342" s="92">
        <v>116</v>
      </c>
      <c r="Y47342" s="92">
        <v>548</v>
      </c>
      <c r="AK47342" s="92">
        <v>60</v>
      </c>
      <c r="AN47342" s="92">
        <v>15</v>
      </c>
      <c r="AO47342" s="92">
        <v>116</v>
      </c>
      <c r="AQ47342" s="92">
        <v>548</v>
      </c>
      <c r="AS47342" s="92">
        <v>50</v>
      </c>
      <c r="AT47342" s="92">
        <v>308</v>
      </c>
      <c r="AU47342" s="92">
        <v>52</v>
      </c>
    </row>
    <row r="47343" spans="1:47">
      <c r="A47343" s="83" t="s">
        <v>134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08</v>
      </c>
      <c r="G47343" s="87" t="s">
        <v>409</v>
      </c>
      <c r="H47343" s="92">
        <v>357</v>
      </c>
      <c r="I47343" s="92">
        <v>343</v>
      </c>
      <c r="J47343" s="92">
        <v>733</v>
      </c>
      <c r="K47343" s="92">
        <v>391</v>
      </c>
      <c r="O47343" s="92">
        <v>343</v>
      </c>
      <c r="P47343" s="92">
        <v>733</v>
      </c>
      <c r="Q47343" s="92">
        <v>391</v>
      </c>
      <c r="S47343" s="92">
        <v>60</v>
      </c>
      <c r="V47343" s="92">
        <v>15</v>
      </c>
      <c r="W47343" s="92">
        <v>116</v>
      </c>
      <c r="Y47343" s="92">
        <v>541</v>
      </c>
      <c r="AK47343" s="92">
        <v>60</v>
      </c>
      <c r="AN47343" s="92">
        <v>15</v>
      </c>
      <c r="AO47343" s="92">
        <v>116</v>
      </c>
      <c r="AQ47343" s="92">
        <v>541</v>
      </c>
      <c r="AS47343" s="92">
        <v>51</v>
      </c>
      <c r="AT47343" s="92">
        <v>291</v>
      </c>
      <c r="AU47343" s="92">
        <v>49</v>
      </c>
    </row>
    <row r="47344" spans="1:47">
      <c r="A47344" s="83" t="s">
        <v>134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08</v>
      </c>
      <c r="G47344" s="87" t="s">
        <v>409</v>
      </c>
      <c r="H47344" s="92">
        <v>368</v>
      </c>
      <c r="I47344" s="92">
        <v>357</v>
      </c>
      <c r="J47344" s="92">
        <v>728</v>
      </c>
      <c r="K47344" s="92">
        <v>372</v>
      </c>
      <c r="O47344" s="92">
        <v>357</v>
      </c>
      <c r="P47344" s="92">
        <v>728</v>
      </c>
      <c r="Q47344" s="92">
        <v>372</v>
      </c>
      <c r="S47344" s="92">
        <v>59</v>
      </c>
      <c r="V47344" s="92">
        <v>14</v>
      </c>
      <c r="W47344" s="92">
        <v>118</v>
      </c>
      <c r="Y47344" s="92">
        <v>535</v>
      </c>
      <c r="AK47344" s="92">
        <v>59</v>
      </c>
      <c r="AN47344" s="92">
        <v>14</v>
      </c>
      <c r="AO47344" s="92">
        <v>118</v>
      </c>
      <c r="AQ47344" s="92">
        <v>535</v>
      </c>
      <c r="AS47344" s="92">
        <v>55</v>
      </c>
      <c r="AT47344" s="92">
        <v>272</v>
      </c>
      <c r="AU47344" s="92">
        <v>45</v>
      </c>
    </row>
    <row r="47345" spans="1:47">
      <c r="A47345" s="83" t="s">
        <v>134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08</v>
      </c>
      <c r="G47345" s="87" t="s">
        <v>409</v>
      </c>
      <c r="H47345" s="92">
        <v>379</v>
      </c>
      <c r="I47345" s="92">
        <v>371</v>
      </c>
      <c r="J47345" s="92">
        <v>721</v>
      </c>
      <c r="K47345" s="92">
        <v>350</v>
      </c>
      <c r="O47345" s="92">
        <v>371</v>
      </c>
      <c r="P47345" s="92">
        <v>721</v>
      </c>
      <c r="Q47345" s="92">
        <v>350</v>
      </c>
      <c r="S47345" s="92">
        <v>59</v>
      </c>
      <c r="V47345" s="92">
        <v>14</v>
      </c>
      <c r="W47345" s="92">
        <v>99</v>
      </c>
      <c r="Y47345" s="92">
        <v>547</v>
      </c>
      <c r="AK47345" s="92">
        <v>59</v>
      </c>
      <c r="AN47345" s="92">
        <v>14</v>
      </c>
      <c r="AO47345" s="92">
        <v>99</v>
      </c>
      <c r="AQ47345" s="92">
        <v>547</v>
      </c>
      <c r="AS47345" s="92">
        <v>63</v>
      </c>
      <c r="AT47345" s="92">
        <v>243</v>
      </c>
      <c r="AU47345" s="92">
        <v>44</v>
      </c>
    </row>
    <row r="47346" spans="1:47">
      <c r="A47346" s="83" t="s">
        <v>134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08</v>
      </c>
      <c r="G47346" s="87" t="s">
        <v>409</v>
      </c>
      <c r="H47346" s="92">
        <v>374</v>
      </c>
      <c r="I47346" s="92">
        <v>380</v>
      </c>
      <c r="J47346" s="92">
        <v>671</v>
      </c>
      <c r="K47346" s="92">
        <v>292</v>
      </c>
      <c r="O47346" s="92">
        <v>380</v>
      </c>
      <c r="P47346" s="92">
        <v>671</v>
      </c>
      <c r="Q47346" s="92">
        <v>292</v>
      </c>
      <c r="S47346" s="92">
        <v>59</v>
      </c>
      <c r="V47346" s="92">
        <v>18</v>
      </c>
      <c r="W47346" s="92">
        <v>40</v>
      </c>
      <c r="Y47346" s="92">
        <v>554</v>
      </c>
      <c r="AK47346" s="92">
        <v>59</v>
      </c>
      <c r="AN47346" s="92">
        <v>18</v>
      </c>
      <c r="AO47346" s="92">
        <v>40</v>
      </c>
      <c r="AQ47346" s="92">
        <v>554</v>
      </c>
      <c r="AS47346" s="92">
        <v>59</v>
      </c>
      <c r="AT47346" s="92">
        <v>201</v>
      </c>
      <c r="AU47346" s="92">
        <v>32</v>
      </c>
    </row>
    <row r="47347" spans="1:47">
      <c r="A47347" s="83" t="s">
        <v>134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08</v>
      </c>
      <c r="G47347" s="87" t="s">
        <v>409</v>
      </c>
      <c r="H47347" s="92">
        <v>380</v>
      </c>
      <c r="I47347" s="92">
        <v>371</v>
      </c>
      <c r="J47347" s="92">
        <v>615</v>
      </c>
      <c r="K47347" s="92">
        <v>245</v>
      </c>
      <c r="O47347" s="92">
        <v>371</v>
      </c>
      <c r="P47347" s="92">
        <v>615</v>
      </c>
      <c r="Q47347" s="92">
        <v>245</v>
      </c>
      <c r="S47347" s="92">
        <v>60</v>
      </c>
      <c r="V47347" s="92">
        <v>15</v>
      </c>
      <c r="W47347" s="92">
        <v>2</v>
      </c>
      <c r="Y47347" s="92">
        <v>538</v>
      </c>
      <c r="AK47347" s="92">
        <v>60</v>
      </c>
      <c r="AN47347" s="92">
        <v>15</v>
      </c>
      <c r="AO47347" s="92">
        <v>2</v>
      </c>
      <c r="AQ47347" s="92">
        <v>538</v>
      </c>
      <c r="AS47347" s="92">
        <v>22</v>
      </c>
      <c r="AT47347" s="92">
        <v>215</v>
      </c>
      <c r="AU47347" s="92">
        <v>8</v>
      </c>
    </row>
    <row r="47348" spans="1:47">
      <c r="A47348" s="83" t="s">
        <v>134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08</v>
      </c>
      <c r="G47348" s="87" t="s">
        <v>409</v>
      </c>
      <c r="H47348" s="92">
        <v>389</v>
      </c>
      <c r="I47348" s="92">
        <v>390</v>
      </c>
      <c r="J47348" s="92">
        <v>665</v>
      </c>
      <c r="K47348" s="92">
        <v>271</v>
      </c>
      <c r="O47348" s="92">
        <v>390</v>
      </c>
      <c r="P47348" s="92">
        <v>665</v>
      </c>
      <c r="Q47348" s="92">
        <v>271</v>
      </c>
      <c r="S47348" s="92">
        <v>104</v>
      </c>
      <c r="V47348" s="92">
        <v>17</v>
      </c>
      <c r="W47348" s="92">
        <v>0</v>
      </c>
      <c r="Y47348" s="92">
        <v>544</v>
      </c>
      <c r="AK47348" s="92">
        <v>104</v>
      </c>
      <c r="AN47348" s="92">
        <v>17</v>
      </c>
      <c r="AO47348" s="92">
        <v>0</v>
      </c>
      <c r="AQ47348" s="92">
        <v>544</v>
      </c>
      <c r="AS47348" s="92">
        <v>19</v>
      </c>
      <c r="AT47348" s="92">
        <v>251</v>
      </c>
      <c r="AU47348" s="92">
        <v>1</v>
      </c>
    </row>
    <row r="47349" spans="1:47">
      <c r="A47349" s="83" t="s">
        <v>134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08</v>
      </c>
      <c r="G47349" s="87" t="s">
        <v>409</v>
      </c>
      <c r="H47349" s="92">
        <v>373</v>
      </c>
      <c r="I47349" s="92">
        <v>380</v>
      </c>
      <c r="J47349" s="92">
        <v>659</v>
      </c>
      <c r="K47349" s="92">
        <v>278</v>
      </c>
      <c r="O47349" s="92">
        <v>380</v>
      </c>
      <c r="P47349" s="92">
        <v>659</v>
      </c>
      <c r="Q47349" s="92">
        <v>278</v>
      </c>
      <c r="S47349" s="92">
        <v>103</v>
      </c>
      <c r="V47349" s="92">
        <v>17</v>
      </c>
      <c r="W47349" s="92">
        <v>0</v>
      </c>
      <c r="Y47349" s="92">
        <v>539</v>
      </c>
      <c r="AK47349" s="92">
        <v>103</v>
      </c>
      <c r="AN47349" s="92">
        <v>17</v>
      </c>
      <c r="AO47349" s="92">
        <v>0</v>
      </c>
      <c r="AQ47349" s="92">
        <v>539</v>
      </c>
      <c r="AS47349" s="92">
        <v>11</v>
      </c>
      <c r="AT47349" s="92">
        <v>274</v>
      </c>
      <c r="AU47349" s="92">
        <v>-7</v>
      </c>
    </row>
    <row r="47350" spans="1:47">
      <c r="A47350" s="83" t="s">
        <v>134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08</v>
      </c>
      <c r="G47350" s="87" t="s">
        <v>409</v>
      </c>
      <c r="H47350" s="92">
        <v>356</v>
      </c>
      <c r="I47350" s="92">
        <v>366</v>
      </c>
      <c r="J47350" s="92">
        <v>647</v>
      </c>
      <c r="K47350" s="92">
        <v>282</v>
      </c>
      <c r="O47350" s="92">
        <v>366</v>
      </c>
      <c r="P47350" s="92">
        <v>647</v>
      </c>
      <c r="Q47350" s="92">
        <v>282</v>
      </c>
      <c r="S47350" s="92">
        <v>97</v>
      </c>
      <c r="V47350" s="92">
        <v>17</v>
      </c>
      <c r="W47350" s="92">
        <v>0</v>
      </c>
      <c r="Y47350" s="92">
        <v>533</v>
      </c>
      <c r="AK47350" s="92">
        <v>97</v>
      </c>
      <c r="AN47350" s="92">
        <v>17</v>
      </c>
      <c r="AO47350" s="92">
        <v>0</v>
      </c>
      <c r="AQ47350" s="92">
        <v>533</v>
      </c>
      <c r="AS47350" s="92">
        <v>7</v>
      </c>
      <c r="AT47350" s="92">
        <v>283</v>
      </c>
      <c r="AU47350" s="92">
        <v>-8</v>
      </c>
    </row>
    <row r="47351" spans="1:47">
      <c r="A47351" s="83" t="s">
        <v>134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08</v>
      </c>
      <c r="G47351" s="87" t="s">
        <v>409</v>
      </c>
      <c r="H47351" s="92">
        <v>336</v>
      </c>
      <c r="I47351" s="92">
        <v>346</v>
      </c>
      <c r="J47351" s="92">
        <v>641</v>
      </c>
      <c r="K47351" s="92">
        <v>296</v>
      </c>
      <c r="O47351" s="92">
        <v>346</v>
      </c>
      <c r="P47351" s="92">
        <v>641</v>
      </c>
      <c r="Q47351" s="92">
        <v>296</v>
      </c>
      <c r="S47351" s="92">
        <v>98</v>
      </c>
      <c r="V47351" s="92">
        <v>16</v>
      </c>
      <c r="W47351" s="92">
        <v>0</v>
      </c>
      <c r="Y47351" s="92">
        <v>527</v>
      </c>
      <c r="AK47351" s="92">
        <v>98</v>
      </c>
      <c r="AN47351" s="92">
        <v>16</v>
      </c>
      <c r="AO47351" s="92">
        <v>0</v>
      </c>
      <c r="AQ47351" s="92">
        <v>527</v>
      </c>
      <c r="AS47351" s="92">
        <v>6</v>
      </c>
      <c r="AT47351" s="92">
        <v>296</v>
      </c>
      <c r="AU47351" s="92">
        <v>-6</v>
      </c>
    </row>
    <row r="47352" spans="1:47">
      <c r="A47352" s="83" t="s">
        <v>134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08</v>
      </c>
      <c r="G47352" s="87" t="s">
        <v>409</v>
      </c>
      <c r="H47352" s="92">
        <v>315</v>
      </c>
      <c r="I47352" s="92">
        <v>325</v>
      </c>
      <c r="J47352" s="92">
        <v>643</v>
      </c>
      <c r="K47352" s="92">
        <v>318</v>
      </c>
      <c r="O47352" s="92">
        <v>325</v>
      </c>
      <c r="P47352" s="92">
        <v>643</v>
      </c>
      <c r="Q47352" s="92">
        <v>318</v>
      </c>
      <c r="S47352" s="92">
        <v>96</v>
      </c>
      <c r="V47352" s="92">
        <v>18</v>
      </c>
      <c r="W47352" s="92">
        <v>0</v>
      </c>
      <c r="Y47352" s="92">
        <v>529</v>
      </c>
      <c r="AK47352" s="92">
        <v>96</v>
      </c>
      <c r="AN47352" s="92">
        <v>18</v>
      </c>
      <c r="AO47352" s="92">
        <v>0</v>
      </c>
      <c r="AQ47352" s="92">
        <v>529</v>
      </c>
      <c r="AS47352" s="92">
        <v>9</v>
      </c>
      <c r="AT47352" s="92">
        <v>313</v>
      </c>
      <c r="AU47352" s="92">
        <v>-4</v>
      </c>
    </row>
    <row r="47353" spans="1:47">
      <c r="A47353" s="83" t="s">
        <v>134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08</v>
      </c>
      <c r="G47353" s="87" t="s">
        <v>409</v>
      </c>
      <c r="H47353" s="92">
        <v>290</v>
      </c>
      <c r="I47353" s="92">
        <v>299</v>
      </c>
      <c r="J47353" s="92">
        <v>613</v>
      </c>
      <c r="K47353" s="92">
        <v>312</v>
      </c>
      <c r="O47353" s="92">
        <v>299</v>
      </c>
      <c r="P47353" s="92">
        <v>613</v>
      </c>
      <c r="Q47353" s="92">
        <v>312</v>
      </c>
      <c r="S47353" s="92">
        <v>62</v>
      </c>
      <c r="V47353" s="92">
        <v>17</v>
      </c>
      <c r="W47353" s="92">
        <v>0</v>
      </c>
      <c r="Y47353" s="92">
        <v>534</v>
      </c>
      <c r="AK47353" s="92">
        <v>62</v>
      </c>
      <c r="AN47353" s="92">
        <v>17</v>
      </c>
      <c r="AO47353" s="92">
        <v>0</v>
      </c>
      <c r="AQ47353" s="92">
        <v>534</v>
      </c>
      <c r="AS47353" s="92">
        <v>26</v>
      </c>
      <c r="AT47353" s="92">
        <v>283</v>
      </c>
      <c r="AU47353" s="92">
        <v>3</v>
      </c>
    </row>
    <row r="47354" spans="1:47">
      <c r="A47354" s="83" t="s">
        <v>134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08</v>
      </c>
      <c r="G47354" s="87" t="s">
        <v>409</v>
      </c>
      <c r="H47354" s="92">
        <v>266</v>
      </c>
      <c r="I47354" s="92">
        <v>274</v>
      </c>
      <c r="J47354" s="92">
        <v>611</v>
      </c>
      <c r="K47354" s="92">
        <v>337</v>
      </c>
      <c r="O47354" s="92">
        <v>274</v>
      </c>
      <c r="P47354" s="92">
        <v>611</v>
      </c>
      <c r="Q47354" s="92">
        <v>337</v>
      </c>
      <c r="S47354" s="92">
        <v>55</v>
      </c>
      <c r="V47354" s="92">
        <v>17</v>
      </c>
      <c r="W47354" s="92">
        <v>0</v>
      </c>
      <c r="Y47354" s="92">
        <v>539</v>
      </c>
      <c r="AK47354" s="92">
        <v>55</v>
      </c>
      <c r="AN47354" s="92">
        <v>17</v>
      </c>
      <c r="AO47354" s="92">
        <v>0</v>
      </c>
      <c r="AQ47354" s="92">
        <v>539</v>
      </c>
      <c r="AS47354" s="92">
        <v>25</v>
      </c>
      <c r="AT47354" s="92">
        <v>305</v>
      </c>
      <c r="AU47354" s="92">
        <v>7</v>
      </c>
    </row>
    <row r="47355" spans="1:47">
      <c r="A47355" s="83" t="s">
        <v>134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08</v>
      </c>
      <c r="G47355" s="87" t="s">
        <v>409</v>
      </c>
      <c r="H47355" s="92">
        <v>251</v>
      </c>
      <c r="I47355" s="92">
        <v>260</v>
      </c>
      <c r="J47355" s="92">
        <v>631</v>
      </c>
      <c r="K47355" s="92">
        <v>369</v>
      </c>
      <c r="O47355" s="92">
        <v>260</v>
      </c>
      <c r="P47355" s="92">
        <v>631</v>
      </c>
      <c r="Q47355" s="92">
        <v>369</v>
      </c>
      <c r="S47355" s="92">
        <v>59</v>
      </c>
      <c r="V47355" s="92">
        <v>16</v>
      </c>
      <c r="W47355" s="92">
        <v>0</v>
      </c>
      <c r="Y47355" s="92">
        <v>556</v>
      </c>
      <c r="AK47355" s="92">
        <v>59</v>
      </c>
      <c r="AN47355" s="92">
        <v>16</v>
      </c>
      <c r="AO47355" s="92">
        <v>0</v>
      </c>
      <c r="AQ47355" s="92">
        <v>556</v>
      </c>
      <c r="AS47355" s="92">
        <v>29</v>
      </c>
      <c r="AT47355" s="92">
        <v>323</v>
      </c>
      <c r="AU47355" s="92">
        <v>17</v>
      </c>
    </row>
    <row r="47356" spans="1:47">
      <c r="A47356" s="83" t="s">
        <v>134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08</v>
      </c>
      <c r="G47356" s="87" t="s">
        <v>409</v>
      </c>
      <c r="H47356" s="92">
        <v>241</v>
      </c>
      <c r="I47356" s="92">
        <v>253</v>
      </c>
      <c r="J47356" s="92">
        <v>622</v>
      </c>
      <c r="K47356" s="92">
        <v>369</v>
      </c>
      <c r="O47356" s="92">
        <v>253</v>
      </c>
      <c r="P47356" s="92">
        <v>622</v>
      </c>
      <c r="Q47356" s="92">
        <v>369</v>
      </c>
      <c r="S47356" s="92">
        <v>60</v>
      </c>
      <c r="V47356" s="92">
        <v>17</v>
      </c>
      <c r="W47356" s="92">
        <v>0</v>
      </c>
      <c r="Y47356" s="92">
        <v>545</v>
      </c>
      <c r="AK47356" s="92">
        <v>60</v>
      </c>
      <c r="AN47356" s="92">
        <v>17</v>
      </c>
      <c r="AO47356" s="92">
        <v>0</v>
      </c>
      <c r="AQ47356" s="92">
        <v>545</v>
      </c>
      <c r="AS47356" s="92">
        <v>22</v>
      </c>
      <c r="AT47356" s="92">
        <v>323</v>
      </c>
      <c r="AU47356" s="92">
        <v>24</v>
      </c>
    </row>
    <row r="47357" spans="1:47">
      <c r="A47357" s="83" t="s">
        <v>134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08</v>
      </c>
      <c r="G47357" s="87" t="s">
        <v>409</v>
      </c>
      <c r="H47357" s="92">
        <v>236</v>
      </c>
      <c r="I47357" s="92">
        <v>243</v>
      </c>
      <c r="J47357" s="92">
        <v>625</v>
      </c>
      <c r="K47357" s="92">
        <v>380</v>
      </c>
      <c r="O47357" s="92">
        <v>243</v>
      </c>
      <c r="P47357" s="92">
        <v>625</v>
      </c>
      <c r="Q47357" s="92">
        <v>380</v>
      </c>
      <c r="S47357" s="92">
        <v>61</v>
      </c>
      <c r="V47357" s="92">
        <v>19</v>
      </c>
      <c r="W47357" s="92">
        <v>0</v>
      </c>
      <c r="Y47357" s="92">
        <v>545</v>
      </c>
      <c r="AK47357" s="92">
        <v>61</v>
      </c>
      <c r="AN47357" s="92">
        <v>19</v>
      </c>
      <c r="AO47357" s="92">
        <v>0</v>
      </c>
      <c r="AQ47357" s="92">
        <v>545</v>
      </c>
      <c r="AS47357" s="92">
        <v>24</v>
      </c>
      <c r="AT47357" s="92">
        <v>329</v>
      </c>
      <c r="AU47357" s="92">
        <v>27</v>
      </c>
    </row>
    <row r="47358" spans="1:47">
      <c r="A47358" s="83" t="s">
        <v>134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08</v>
      </c>
      <c r="G47358" s="87" t="s">
        <v>409</v>
      </c>
      <c r="H47358" s="92">
        <v>235</v>
      </c>
      <c r="I47358" s="92">
        <v>248</v>
      </c>
      <c r="J47358" s="92">
        <v>624</v>
      </c>
      <c r="K47358" s="92">
        <v>378</v>
      </c>
      <c r="O47358" s="92">
        <v>248</v>
      </c>
      <c r="P47358" s="92">
        <v>624</v>
      </c>
      <c r="Q47358" s="92">
        <v>378</v>
      </c>
      <c r="S47358" s="92">
        <v>60</v>
      </c>
      <c r="V47358" s="92">
        <v>18</v>
      </c>
      <c r="W47358" s="92">
        <v>0</v>
      </c>
      <c r="Y47358" s="92">
        <v>546</v>
      </c>
      <c r="AK47358" s="92">
        <v>60</v>
      </c>
      <c r="AN47358" s="92">
        <v>18</v>
      </c>
      <c r="AO47358" s="92">
        <v>0</v>
      </c>
      <c r="AQ47358" s="92">
        <v>546</v>
      </c>
      <c r="AS47358" s="92">
        <v>23</v>
      </c>
      <c r="AT47358" s="92">
        <v>335</v>
      </c>
      <c r="AU47358" s="92">
        <v>20</v>
      </c>
    </row>
    <row r="47359" spans="1:47">
      <c r="A47359" s="83" t="s">
        <v>134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08</v>
      </c>
      <c r="G47359" s="87" t="s">
        <v>409</v>
      </c>
      <c r="H47359" s="92">
        <v>245</v>
      </c>
      <c r="I47359" s="92">
        <v>247</v>
      </c>
      <c r="J47359" s="92">
        <v>623</v>
      </c>
      <c r="K47359" s="92">
        <v>378</v>
      </c>
      <c r="O47359" s="92">
        <v>247</v>
      </c>
      <c r="P47359" s="92">
        <v>623</v>
      </c>
      <c r="Q47359" s="92">
        <v>378</v>
      </c>
      <c r="S47359" s="92">
        <v>60</v>
      </c>
      <c r="V47359" s="92">
        <v>19</v>
      </c>
      <c r="W47359" s="92">
        <v>0</v>
      </c>
      <c r="Y47359" s="92">
        <v>544</v>
      </c>
      <c r="AK47359" s="92">
        <v>60</v>
      </c>
      <c r="AN47359" s="92">
        <v>19</v>
      </c>
      <c r="AO47359" s="92">
        <v>0</v>
      </c>
      <c r="AQ47359" s="92">
        <v>544</v>
      </c>
      <c r="AS47359" s="92">
        <v>26</v>
      </c>
      <c r="AT47359" s="92">
        <v>329</v>
      </c>
      <c r="AU47359" s="92">
        <v>23</v>
      </c>
    </row>
    <row r="47360" spans="1:47">
      <c r="A47360" s="83" t="s">
        <v>134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08</v>
      </c>
      <c r="G47360" s="87" t="s">
        <v>409</v>
      </c>
      <c r="H47360" s="92">
        <v>259</v>
      </c>
      <c r="I47360" s="92">
        <v>266</v>
      </c>
      <c r="J47360" s="92">
        <v>622</v>
      </c>
      <c r="K47360" s="92">
        <v>355</v>
      </c>
      <c r="O47360" s="92">
        <v>266</v>
      </c>
      <c r="P47360" s="92">
        <v>622</v>
      </c>
      <c r="Q47360" s="92">
        <v>355</v>
      </c>
      <c r="S47360" s="92">
        <v>60</v>
      </c>
      <c r="V47360" s="92">
        <v>17</v>
      </c>
      <c r="W47360" s="92">
        <v>0</v>
      </c>
      <c r="Y47360" s="92">
        <v>545</v>
      </c>
      <c r="AK47360" s="92">
        <v>60</v>
      </c>
      <c r="AN47360" s="92">
        <v>17</v>
      </c>
      <c r="AO47360" s="92">
        <v>0</v>
      </c>
      <c r="AQ47360" s="92">
        <v>545</v>
      </c>
      <c r="AS47360" s="92">
        <v>-13</v>
      </c>
      <c r="AT47360" s="92">
        <v>336</v>
      </c>
      <c r="AU47360" s="92">
        <v>32</v>
      </c>
    </row>
    <row r="47361" spans="1:47">
      <c r="A47361" s="83" t="s">
        <v>134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08</v>
      </c>
      <c r="G47361" s="87" t="s">
        <v>409</v>
      </c>
      <c r="H47361" s="92">
        <v>279</v>
      </c>
      <c r="I47361" s="92">
        <v>284</v>
      </c>
      <c r="J47361" s="92">
        <v>619</v>
      </c>
      <c r="K47361" s="92">
        <v>337</v>
      </c>
      <c r="O47361" s="92">
        <v>284</v>
      </c>
      <c r="P47361" s="92">
        <v>619</v>
      </c>
      <c r="Q47361" s="92">
        <v>337</v>
      </c>
      <c r="S47361" s="92">
        <v>61</v>
      </c>
      <c r="V47361" s="92">
        <v>17</v>
      </c>
      <c r="W47361" s="92">
        <v>4</v>
      </c>
      <c r="Y47361" s="92">
        <v>537</v>
      </c>
      <c r="AK47361" s="92">
        <v>61</v>
      </c>
      <c r="AN47361" s="92">
        <v>17</v>
      </c>
      <c r="AO47361" s="92">
        <v>4</v>
      </c>
      <c r="AQ47361" s="92">
        <v>537</v>
      </c>
      <c r="AS47361" s="92">
        <v>-8</v>
      </c>
      <c r="AT47361" s="92">
        <v>314</v>
      </c>
      <c r="AU47361" s="92">
        <v>31</v>
      </c>
    </row>
    <row r="47362" spans="1:47">
      <c r="A47362" s="83" t="s">
        <v>134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08</v>
      </c>
      <c r="G47362" s="87" t="s">
        <v>409</v>
      </c>
      <c r="H47362" s="92">
        <v>292</v>
      </c>
      <c r="I47362" s="92">
        <v>297</v>
      </c>
      <c r="J47362" s="92">
        <v>677</v>
      </c>
      <c r="K47362" s="92">
        <v>380</v>
      </c>
      <c r="O47362" s="92">
        <v>297</v>
      </c>
      <c r="P47362" s="92">
        <v>677</v>
      </c>
      <c r="Q47362" s="92">
        <v>380</v>
      </c>
      <c r="S47362" s="92">
        <v>58</v>
      </c>
      <c r="V47362" s="92">
        <v>16</v>
      </c>
      <c r="W47362" s="92">
        <v>55</v>
      </c>
      <c r="Y47362" s="92">
        <v>547</v>
      </c>
      <c r="AK47362" s="92">
        <v>58</v>
      </c>
      <c r="AN47362" s="92">
        <v>16</v>
      </c>
      <c r="AO47362" s="92">
        <v>55</v>
      </c>
      <c r="AQ47362" s="92">
        <v>547</v>
      </c>
      <c r="AS47362" s="92">
        <v>4</v>
      </c>
      <c r="AT47362" s="92">
        <v>334</v>
      </c>
      <c r="AU47362" s="92">
        <v>42</v>
      </c>
    </row>
    <row r="47363" spans="1:47">
      <c r="A47363" s="83" t="s">
        <v>134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08</v>
      </c>
      <c r="G47363" s="87" t="s">
        <v>409</v>
      </c>
      <c r="H47363" s="92">
        <v>303</v>
      </c>
      <c r="I47363" s="92">
        <v>310</v>
      </c>
      <c r="J47363" s="92">
        <v>711</v>
      </c>
      <c r="K47363" s="92">
        <v>405</v>
      </c>
      <c r="O47363" s="92">
        <v>310</v>
      </c>
      <c r="P47363" s="92">
        <v>711</v>
      </c>
      <c r="Q47363" s="92">
        <v>405</v>
      </c>
      <c r="S47363" s="92">
        <v>58</v>
      </c>
      <c r="V47363" s="92">
        <v>19</v>
      </c>
      <c r="W47363" s="92">
        <v>106</v>
      </c>
      <c r="Y47363" s="92">
        <v>527</v>
      </c>
      <c r="AK47363" s="92">
        <v>58</v>
      </c>
      <c r="AN47363" s="92">
        <v>19</v>
      </c>
      <c r="AO47363" s="92">
        <v>106</v>
      </c>
      <c r="AQ47363" s="92">
        <v>527</v>
      </c>
      <c r="AS47363" s="92">
        <v>18</v>
      </c>
      <c r="AT47363" s="92">
        <v>347</v>
      </c>
      <c r="AU47363" s="92">
        <v>40</v>
      </c>
    </row>
    <row r="47364" spans="1:47">
      <c r="A47364" s="83" t="s">
        <v>134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08</v>
      </c>
      <c r="G47364" s="87" t="s">
        <v>409</v>
      </c>
      <c r="H47364" s="92">
        <v>308</v>
      </c>
      <c r="I47364" s="92">
        <v>320</v>
      </c>
      <c r="J47364" s="92">
        <v>725</v>
      </c>
      <c r="K47364" s="92">
        <v>406</v>
      </c>
      <c r="O47364" s="92">
        <v>320</v>
      </c>
      <c r="P47364" s="92">
        <v>725</v>
      </c>
      <c r="Q47364" s="92">
        <v>406</v>
      </c>
      <c r="S47364" s="92">
        <v>57</v>
      </c>
      <c r="V47364" s="92">
        <v>16</v>
      </c>
      <c r="W47364" s="92">
        <v>124</v>
      </c>
      <c r="Y47364" s="92">
        <v>526</v>
      </c>
      <c r="AK47364" s="92">
        <v>57</v>
      </c>
      <c r="AN47364" s="92">
        <v>16</v>
      </c>
      <c r="AO47364" s="92">
        <v>124</v>
      </c>
      <c r="AQ47364" s="92">
        <v>526</v>
      </c>
      <c r="AS47364" s="92">
        <v>26</v>
      </c>
      <c r="AT47364" s="92">
        <v>340</v>
      </c>
      <c r="AU47364" s="92">
        <v>40</v>
      </c>
    </row>
    <row r="47365" spans="1:47">
      <c r="A47365" s="83" t="s">
        <v>134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08</v>
      </c>
      <c r="G47365" s="87" t="s">
        <v>409</v>
      </c>
      <c r="H47365" s="92">
        <v>313</v>
      </c>
      <c r="I47365" s="92">
        <v>325</v>
      </c>
      <c r="J47365" s="92">
        <v>725</v>
      </c>
      <c r="K47365" s="92">
        <v>402</v>
      </c>
      <c r="O47365" s="92">
        <v>325</v>
      </c>
      <c r="P47365" s="92">
        <v>725</v>
      </c>
      <c r="Q47365" s="92">
        <v>402</v>
      </c>
      <c r="S47365" s="92">
        <v>58</v>
      </c>
      <c r="V47365" s="92">
        <v>18</v>
      </c>
      <c r="W47365" s="92">
        <v>117</v>
      </c>
      <c r="Y47365" s="92">
        <v>530</v>
      </c>
      <c r="AK47365" s="92">
        <v>58</v>
      </c>
      <c r="AN47365" s="92">
        <v>18</v>
      </c>
      <c r="AO47365" s="92">
        <v>117</v>
      </c>
      <c r="AQ47365" s="92">
        <v>530</v>
      </c>
      <c r="AS47365" s="92">
        <v>27</v>
      </c>
      <c r="AT47365" s="92">
        <v>337</v>
      </c>
      <c r="AU47365" s="92">
        <v>38</v>
      </c>
    </row>
    <row r="47366" spans="1:47">
      <c r="A47366" s="83" t="s">
        <v>134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08</v>
      </c>
      <c r="G47366" s="87" t="s">
        <v>409</v>
      </c>
      <c r="H47366" s="92">
        <v>318</v>
      </c>
      <c r="I47366" s="92">
        <v>333</v>
      </c>
      <c r="J47366" s="92">
        <v>726</v>
      </c>
      <c r="K47366" s="92">
        <v>397</v>
      </c>
      <c r="O47366" s="92">
        <v>333</v>
      </c>
      <c r="P47366" s="92">
        <v>726</v>
      </c>
      <c r="Q47366" s="92">
        <v>397</v>
      </c>
      <c r="S47366" s="92">
        <v>59</v>
      </c>
      <c r="V47366" s="92">
        <v>18</v>
      </c>
      <c r="W47366" s="92">
        <v>117</v>
      </c>
      <c r="Y47366" s="92">
        <v>531</v>
      </c>
      <c r="AK47366" s="92">
        <v>59</v>
      </c>
      <c r="AN47366" s="92">
        <v>18</v>
      </c>
      <c r="AO47366" s="92">
        <v>117</v>
      </c>
      <c r="AQ47366" s="92">
        <v>531</v>
      </c>
      <c r="AS47366" s="92">
        <v>29</v>
      </c>
      <c r="AT47366" s="92">
        <v>329</v>
      </c>
      <c r="AU47366" s="92">
        <v>39</v>
      </c>
    </row>
    <row r="47367" spans="1:47">
      <c r="A47367" s="83" t="s">
        <v>134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08</v>
      </c>
      <c r="G47367" s="87" t="s">
        <v>409</v>
      </c>
      <c r="H47367" s="92">
        <v>322</v>
      </c>
      <c r="I47367" s="92">
        <v>342</v>
      </c>
      <c r="J47367" s="92">
        <v>729</v>
      </c>
      <c r="K47367" s="92">
        <v>393</v>
      </c>
      <c r="O47367" s="92">
        <v>342</v>
      </c>
      <c r="P47367" s="92">
        <v>729</v>
      </c>
      <c r="Q47367" s="92">
        <v>393</v>
      </c>
      <c r="S47367" s="92">
        <v>64</v>
      </c>
      <c r="V47367" s="92">
        <v>18</v>
      </c>
      <c r="W47367" s="92">
        <v>119</v>
      </c>
      <c r="Y47367" s="92">
        <v>526</v>
      </c>
      <c r="AK47367" s="92">
        <v>64</v>
      </c>
      <c r="AN47367" s="92">
        <v>18</v>
      </c>
      <c r="AO47367" s="92">
        <v>119</v>
      </c>
      <c r="AQ47367" s="92">
        <v>526</v>
      </c>
      <c r="AS47367" s="92">
        <v>28</v>
      </c>
      <c r="AT47367" s="92">
        <v>332</v>
      </c>
      <c r="AU47367" s="92">
        <v>33</v>
      </c>
    </row>
    <row r="47368" spans="1:47">
      <c r="A47368" s="83" t="s">
        <v>134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08</v>
      </c>
      <c r="G47368" s="87" t="s">
        <v>409</v>
      </c>
      <c r="H47368" s="92">
        <v>333</v>
      </c>
      <c r="I47368" s="92">
        <v>352</v>
      </c>
      <c r="J47368" s="92">
        <v>738</v>
      </c>
      <c r="K47368" s="92">
        <v>390</v>
      </c>
      <c r="O47368" s="92">
        <v>352</v>
      </c>
      <c r="P47368" s="92">
        <v>738</v>
      </c>
      <c r="Q47368" s="92">
        <v>390</v>
      </c>
      <c r="S47368" s="92">
        <v>59</v>
      </c>
      <c r="V47368" s="92">
        <v>17</v>
      </c>
      <c r="W47368" s="92">
        <v>120</v>
      </c>
      <c r="Y47368" s="92">
        <v>540</v>
      </c>
      <c r="AK47368" s="92">
        <v>59</v>
      </c>
      <c r="AN47368" s="92">
        <v>17</v>
      </c>
      <c r="AO47368" s="92">
        <v>120</v>
      </c>
      <c r="AQ47368" s="92">
        <v>540</v>
      </c>
      <c r="AS47368" s="92">
        <v>37</v>
      </c>
      <c r="AT47368" s="92">
        <v>321</v>
      </c>
      <c r="AU47368" s="92">
        <v>32</v>
      </c>
    </row>
    <row r="47369" spans="1:47">
      <c r="A47369" s="83" t="s">
        <v>134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08</v>
      </c>
      <c r="G47369" s="87" t="s">
        <v>409</v>
      </c>
      <c r="H47369" s="92">
        <v>338</v>
      </c>
      <c r="I47369" s="92">
        <v>350</v>
      </c>
      <c r="J47369" s="92">
        <v>720</v>
      </c>
      <c r="K47369" s="92">
        <v>373</v>
      </c>
      <c r="O47369" s="92">
        <v>350</v>
      </c>
      <c r="P47369" s="92">
        <v>720</v>
      </c>
      <c r="Q47369" s="92">
        <v>373</v>
      </c>
      <c r="S47369" s="92">
        <v>58</v>
      </c>
      <c r="V47369" s="92">
        <v>17</v>
      </c>
      <c r="W47369" s="92">
        <v>102</v>
      </c>
      <c r="Y47369" s="92">
        <v>542</v>
      </c>
      <c r="AK47369" s="92">
        <v>58</v>
      </c>
      <c r="AN47369" s="92">
        <v>17</v>
      </c>
      <c r="AO47369" s="92">
        <v>102</v>
      </c>
      <c r="AQ47369" s="92">
        <v>542</v>
      </c>
      <c r="AS47369" s="92">
        <v>39</v>
      </c>
      <c r="AT47369" s="92">
        <v>311</v>
      </c>
      <c r="AU47369" s="92">
        <v>23</v>
      </c>
    </row>
    <row r="47370" spans="1:47">
      <c r="A47370" s="83" t="s">
        <v>134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08</v>
      </c>
      <c r="G47370" s="87" t="s">
        <v>409</v>
      </c>
      <c r="H47370" s="92">
        <v>340</v>
      </c>
      <c r="I47370" s="92">
        <v>363</v>
      </c>
      <c r="J47370" s="92">
        <v>666</v>
      </c>
      <c r="K47370" s="92">
        <v>305</v>
      </c>
      <c r="O47370" s="92">
        <v>363</v>
      </c>
      <c r="P47370" s="92">
        <v>666</v>
      </c>
      <c r="Q47370" s="92">
        <v>305</v>
      </c>
      <c r="S47370" s="92">
        <v>58</v>
      </c>
      <c r="V47370" s="92">
        <v>17</v>
      </c>
      <c r="W47370" s="92">
        <v>45</v>
      </c>
      <c r="Y47370" s="92">
        <v>545</v>
      </c>
      <c r="AK47370" s="92">
        <v>58</v>
      </c>
      <c r="AN47370" s="92">
        <v>17</v>
      </c>
      <c r="AO47370" s="92">
        <v>45</v>
      </c>
      <c r="AQ47370" s="92">
        <v>545</v>
      </c>
      <c r="AS47370" s="92">
        <v>23</v>
      </c>
      <c r="AT47370" s="92">
        <v>257</v>
      </c>
      <c r="AU47370" s="92">
        <v>25</v>
      </c>
    </row>
    <row r="47371" spans="1:47">
      <c r="A47371" s="83" t="s">
        <v>134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08</v>
      </c>
      <c r="G47371" s="87" t="s">
        <v>409</v>
      </c>
      <c r="H47371" s="92">
        <v>345</v>
      </c>
      <c r="I47371" s="92">
        <v>369</v>
      </c>
      <c r="J47371" s="92">
        <v>652</v>
      </c>
      <c r="K47371" s="92">
        <v>282</v>
      </c>
      <c r="O47371" s="92">
        <v>369</v>
      </c>
      <c r="P47371" s="92">
        <v>652</v>
      </c>
      <c r="Q47371" s="92">
        <v>282</v>
      </c>
      <c r="S47371" s="92">
        <v>62</v>
      </c>
      <c r="V47371" s="92">
        <v>15</v>
      </c>
      <c r="W47371" s="92">
        <v>5</v>
      </c>
      <c r="Y47371" s="92">
        <v>570</v>
      </c>
      <c r="AK47371" s="92">
        <v>62</v>
      </c>
      <c r="AN47371" s="92">
        <v>15</v>
      </c>
      <c r="AO47371" s="92">
        <v>5</v>
      </c>
      <c r="AQ47371" s="92">
        <v>570</v>
      </c>
      <c r="AS47371" s="92">
        <v>21</v>
      </c>
      <c r="AT47371" s="92">
        <v>265</v>
      </c>
      <c r="AU47371" s="92">
        <v>-4</v>
      </c>
    </row>
    <row r="47372" spans="1:47">
      <c r="A47372" s="83" t="s">
        <v>134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08</v>
      </c>
      <c r="G47372" s="87" t="s">
        <v>409</v>
      </c>
      <c r="H47372" s="92">
        <v>364</v>
      </c>
      <c r="I47372" s="92">
        <v>383</v>
      </c>
      <c r="J47372" s="92">
        <v>653</v>
      </c>
      <c r="K47372" s="92">
        <v>262</v>
      </c>
      <c r="O47372" s="92">
        <v>383</v>
      </c>
      <c r="P47372" s="92">
        <v>653</v>
      </c>
      <c r="Q47372" s="92">
        <v>262</v>
      </c>
      <c r="S47372" s="92">
        <v>97</v>
      </c>
      <c r="V47372" s="92">
        <v>17</v>
      </c>
      <c r="W47372" s="92">
        <v>0</v>
      </c>
      <c r="Y47372" s="92">
        <v>539</v>
      </c>
      <c r="AK47372" s="92">
        <v>97</v>
      </c>
      <c r="AN47372" s="92">
        <v>17</v>
      </c>
      <c r="AO47372" s="92">
        <v>0</v>
      </c>
      <c r="AQ47372" s="92">
        <v>539</v>
      </c>
      <c r="AS47372" s="92">
        <v>-10</v>
      </c>
      <c r="AT47372" s="92">
        <v>275</v>
      </c>
      <c r="AU47372" s="92">
        <v>-3</v>
      </c>
    </row>
    <row r="47373" spans="1:47">
      <c r="A47373" s="83" t="s">
        <v>134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08</v>
      </c>
      <c r="G47373" s="87" t="s">
        <v>409</v>
      </c>
      <c r="H47373" s="92">
        <v>355</v>
      </c>
      <c r="I47373" s="92">
        <v>375</v>
      </c>
      <c r="J47373" s="92">
        <v>639</v>
      </c>
      <c r="K47373" s="92">
        <v>273</v>
      </c>
      <c r="O47373" s="92">
        <v>375</v>
      </c>
      <c r="P47373" s="92">
        <v>639</v>
      </c>
      <c r="Q47373" s="92">
        <v>273</v>
      </c>
      <c r="S47373" s="92">
        <v>93</v>
      </c>
      <c r="V47373" s="92">
        <v>16</v>
      </c>
      <c r="W47373" s="92">
        <v>0</v>
      </c>
      <c r="Y47373" s="92">
        <v>530</v>
      </c>
      <c r="AK47373" s="92">
        <v>93</v>
      </c>
      <c r="AN47373" s="92">
        <v>16</v>
      </c>
      <c r="AO47373" s="92">
        <v>0</v>
      </c>
      <c r="AQ47373" s="92">
        <v>530</v>
      </c>
      <c r="AS47373" s="92">
        <v>-10</v>
      </c>
      <c r="AT47373" s="92">
        <v>294</v>
      </c>
      <c r="AU47373" s="92">
        <v>-11</v>
      </c>
    </row>
    <row r="47374" spans="1:47">
      <c r="A47374" s="83" t="s">
        <v>134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08</v>
      </c>
      <c r="G47374" s="87" t="s">
        <v>409</v>
      </c>
      <c r="H47374" s="92">
        <v>346</v>
      </c>
      <c r="I47374" s="92">
        <v>356</v>
      </c>
      <c r="J47374" s="92">
        <v>627</v>
      </c>
      <c r="K47374" s="92">
        <v>269</v>
      </c>
      <c r="O47374" s="92">
        <v>356</v>
      </c>
      <c r="P47374" s="92">
        <v>627</v>
      </c>
      <c r="Q47374" s="92">
        <v>269</v>
      </c>
      <c r="S47374" s="92">
        <v>74</v>
      </c>
      <c r="V47374" s="92">
        <v>15</v>
      </c>
      <c r="W47374" s="92">
        <v>0</v>
      </c>
      <c r="Y47374" s="92">
        <v>538</v>
      </c>
      <c r="AK47374" s="92">
        <v>74</v>
      </c>
      <c r="AN47374" s="92">
        <v>15</v>
      </c>
      <c r="AO47374" s="92">
        <v>0</v>
      </c>
      <c r="AQ47374" s="92">
        <v>538</v>
      </c>
      <c r="AS47374" s="92">
        <v>-9</v>
      </c>
      <c r="AT47374" s="92">
        <v>294</v>
      </c>
      <c r="AU47374" s="92">
        <v>-16</v>
      </c>
    </row>
    <row r="47375" spans="1:47">
      <c r="A47375" s="83" t="s">
        <v>134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08</v>
      </c>
      <c r="G47375" s="87" t="s">
        <v>409</v>
      </c>
      <c r="H47375" s="92">
        <v>331</v>
      </c>
      <c r="I47375" s="92">
        <v>342</v>
      </c>
      <c r="J47375" s="92">
        <v>619</v>
      </c>
      <c r="K47375" s="92">
        <v>277</v>
      </c>
      <c r="O47375" s="92">
        <v>342</v>
      </c>
      <c r="P47375" s="92">
        <v>619</v>
      </c>
      <c r="Q47375" s="92">
        <v>277</v>
      </c>
      <c r="S47375" s="92">
        <v>60</v>
      </c>
      <c r="V47375" s="92">
        <v>15</v>
      </c>
      <c r="W47375" s="92">
        <v>0</v>
      </c>
      <c r="Y47375" s="92">
        <v>544</v>
      </c>
      <c r="AK47375" s="92">
        <v>60</v>
      </c>
      <c r="AN47375" s="92">
        <v>15</v>
      </c>
      <c r="AO47375" s="92">
        <v>0</v>
      </c>
      <c r="AQ47375" s="92">
        <v>544</v>
      </c>
      <c r="AS47375" s="92">
        <v>36</v>
      </c>
      <c r="AT47375" s="92">
        <v>270</v>
      </c>
      <c r="AU47375" s="92">
        <v>-29</v>
      </c>
    </row>
    <row r="47376" spans="1:47">
      <c r="A47376" s="83" t="s">
        <v>134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08</v>
      </c>
      <c r="G47376" s="87" t="s">
        <v>409</v>
      </c>
      <c r="H47376" s="92">
        <v>312</v>
      </c>
      <c r="I47376" s="92">
        <v>321</v>
      </c>
      <c r="J47376" s="92">
        <v>617</v>
      </c>
      <c r="K47376" s="92">
        <v>297</v>
      </c>
      <c r="O47376" s="92">
        <v>321</v>
      </c>
      <c r="P47376" s="92">
        <v>617</v>
      </c>
      <c r="Q47376" s="92">
        <v>297</v>
      </c>
      <c r="S47376" s="92">
        <v>60</v>
      </c>
      <c r="V47376" s="92">
        <v>16</v>
      </c>
      <c r="W47376" s="92">
        <v>0</v>
      </c>
      <c r="Y47376" s="92">
        <v>541</v>
      </c>
      <c r="AK47376" s="92">
        <v>60</v>
      </c>
      <c r="AN47376" s="92">
        <v>16</v>
      </c>
      <c r="AO47376" s="92">
        <v>0</v>
      </c>
      <c r="AQ47376" s="92">
        <v>541</v>
      </c>
      <c r="AS47376" s="92">
        <v>33</v>
      </c>
      <c r="AT47376" s="92">
        <v>291</v>
      </c>
      <c r="AU47376" s="92">
        <v>-27</v>
      </c>
    </row>
    <row r="47377" spans="1:47">
      <c r="A47377" s="83" t="s">
        <v>134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08</v>
      </c>
      <c r="G47377" s="87" t="s">
        <v>409</v>
      </c>
      <c r="H47377" s="92">
        <v>287</v>
      </c>
      <c r="I47377" s="92">
        <v>301</v>
      </c>
      <c r="J47377" s="92">
        <v>627</v>
      </c>
      <c r="K47377" s="92">
        <v>326</v>
      </c>
      <c r="O47377" s="92">
        <v>301</v>
      </c>
      <c r="P47377" s="92">
        <v>627</v>
      </c>
      <c r="Q47377" s="92">
        <v>326</v>
      </c>
      <c r="S47377" s="92">
        <v>60</v>
      </c>
      <c r="V47377" s="92">
        <v>16</v>
      </c>
      <c r="W47377" s="92">
        <v>0</v>
      </c>
      <c r="Y47377" s="92">
        <v>551</v>
      </c>
      <c r="AK47377" s="92">
        <v>60</v>
      </c>
      <c r="AN47377" s="92">
        <v>16</v>
      </c>
      <c r="AO47377" s="92">
        <v>0</v>
      </c>
      <c r="AQ47377" s="92">
        <v>551</v>
      </c>
      <c r="AS47377" s="92">
        <v>24</v>
      </c>
      <c r="AT47377" s="92">
        <v>303</v>
      </c>
      <c r="AU47377" s="92">
        <v>-1</v>
      </c>
    </row>
    <row r="47378" spans="1:47">
      <c r="A47378" s="83" t="s">
        <v>134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08</v>
      </c>
      <c r="G47378" s="87" t="s">
        <v>409</v>
      </c>
      <c r="H47378" s="92">
        <v>264</v>
      </c>
      <c r="I47378" s="92">
        <v>280</v>
      </c>
      <c r="J47378" s="92">
        <v>626</v>
      </c>
      <c r="K47378" s="92">
        <v>346</v>
      </c>
      <c r="O47378" s="92">
        <v>280</v>
      </c>
      <c r="P47378" s="92">
        <v>626</v>
      </c>
      <c r="Q47378" s="92">
        <v>346</v>
      </c>
      <c r="S47378" s="92">
        <v>60</v>
      </c>
      <c r="V47378" s="92">
        <v>16</v>
      </c>
      <c r="W47378" s="92">
        <v>0</v>
      </c>
      <c r="Y47378" s="92">
        <v>550</v>
      </c>
      <c r="AK47378" s="92">
        <v>60</v>
      </c>
      <c r="AN47378" s="92">
        <v>16</v>
      </c>
      <c r="AO47378" s="92">
        <v>0</v>
      </c>
      <c r="AQ47378" s="92">
        <v>550</v>
      </c>
      <c r="AS47378" s="92">
        <v>19</v>
      </c>
      <c r="AT47378" s="92">
        <v>319</v>
      </c>
      <c r="AU47378" s="92">
        <v>8</v>
      </c>
    </row>
    <row r="47379" spans="1:47">
      <c r="A47379" s="83" t="s">
        <v>134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08</v>
      </c>
      <c r="G47379" s="87" t="s">
        <v>409</v>
      </c>
      <c r="H47379" s="92">
        <v>248</v>
      </c>
      <c r="I47379" s="92">
        <v>253</v>
      </c>
      <c r="J47379" s="92">
        <v>630</v>
      </c>
      <c r="K47379" s="92">
        <v>376</v>
      </c>
      <c r="O47379" s="92">
        <v>253</v>
      </c>
      <c r="P47379" s="92">
        <v>630</v>
      </c>
      <c r="Q47379" s="92">
        <v>376</v>
      </c>
      <c r="S47379" s="92">
        <v>61</v>
      </c>
      <c r="V47379" s="92">
        <v>17</v>
      </c>
      <c r="W47379" s="92">
        <v>0</v>
      </c>
      <c r="Y47379" s="92">
        <v>552</v>
      </c>
      <c r="AK47379" s="92">
        <v>61</v>
      </c>
      <c r="AN47379" s="92">
        <v>17</v>
      </c>
      <c r="AO47379" s="92">
        <v>0</v>
      </c>
      <c r="AQ47379" s="92">
        <v>552</v>
      </c>
      <c r="AS47379" s="92">
        <v>25</v>
      </c>
      <c r="AT47379" s="92">
        <v>330</v>
      </c>
      <c r="AU47379" s="92">
        <v>21</v>
      </c>
    </row>
    <row r="47380" spans="1:47">
      <c r="A47380" s="83" t="s">
        <v>134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08</v>
      </c>
      <c r="G47380" s="87" t="s">
        <v>409</v>
      </c>
      <c r="H47380" s="92">
        <v>239</v>
      </c>
      <c r="I47380" s="92">
        <v>253</v>
      </c>
      <c r="J47380" s="92">
        <v>643</v>
      </c>
      <c r="K47380" s="92">
        <v>390</v>
      </c>
      <c r="O47380" s="92">
        <v>253</v>
      </c>
      <c r="P47380" s="92">
        <v>643</v>
      </c>
      <c r="Q47380" s="92">
        <v>390</v>
      </c>
      <c r="S47380" s="92">
        <v>60</v>
      </c>
      <c r="V47380" s="92">
        <v>16</v>
      </c>
      <c r="W47380" s="92">
        <v>0</v>
      </c>
      <c r="Y47380" s="92">
        <v>567</v>
      </c>
      <c r="AK47380" s="92">
        <v>60</v>
      </c>
      <c r="AN47380" s="92">
        <v>16</v>
      </c>
      <c r="AO47380" s="92">
        <v>0</v>
      </c>
      <c r="AQ47380" s="92">
        <v>567</v>
      </c>
      <c r="AS47380" s="92">
        <v>25</v>
      </c>
      <c r="AT47380" s="92">
        <v>341</v>
      </c>
      <c r="AU47380" s="92">
        <v>24</v>
      </c>
    </row>
    <row r="47381" spans="1:47">
      <c r="A47381" s="83" t="s">
        <v>134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08</v>
      </c>
      <c r="G47381" s="87" t="s">
        <v>409</v>
      </c>
      <c r="H47381" s="92">
        <v>236</v>
      </c>
      <c r="I47381" s="92">
        <v>246</v>
      </c>
      <c r="J47381" s="92">
        <v>642</v>
      </c>
      <c r="K47381" s="92">
        <v>395</v>
      </c>
      <c r="O47381" s="92">
        <v>246</v>
      </c>
      <c r="P47381" s="92">
        <v>642</v>
      </c>
      <c r="Q47381" s="92">
        <v>395</v>
      </c>
      <c r="S47381" s="92">
        <v>60</v>
      </c>
      <c r="V47381" s="92">
        <v>17</v>
      </c>
      <c r="W47381" s="92">
        <v>0</v>
      </c>
      <c r="Y47381" s="92">
        <v>565</v>
      </c>
      <c r="AK47381" s="92">
        <v>60</v>
      </c>
      <c r="AN47381" s="92">
        <v>17</v>
      </c>
      <c r="AO47381" s="92">
        <v>0</v>
      </c>
      <c r="AQ47381" s="92">
        <v>565</v>
      </c>
      <c r="AS47381" s="92">
        <v>26</v>
      </c>
      <c r="AT47381" s="92">
        <v>344</v>
      </c>
      <c r="AU47381" s="92">
        <v>25</v>
      </c>
    </row>
    <row r="47382" spans="1:47">
      <c r="A47382" s="83" t="s">
        <v>134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08</v>
      </c>
      <c r="G47382" s="87" t="s">
        <v>409</v>
      </c>
      <c r="H47382" s="92">
        <v>235</v>
      </c>
      <c r="I47382" s="92">
        <v>250</v>
      </c>
      <c r="J47382" s="92">
        <v>646</v>
      </c>
      <c r="K47382" s="92">
        <v>397</v>
      </c>
      <c r="O47382" s="92">
        <v>250</v>
      </c>
      <c r="P47382" s="92">
        <v>646</v>
      </c>
      <c r="Q47382" s="92">
        <v>397</v>
      </c>
      <c r="S47382" s="92">
        <v>60</v>
      </c>
      <c r="V47382" s="92">
        <v>17</v>
      </c>
      <c r="W47382" s="92">
        <v>0</v>
      </c>
      <c r="Y47382" s="92">
        <v>569</v>
      </c>
      <c r="AK47382" s="92">
        <v>60</v>
      </c>
      <c r="AN47382" s="92">
        <v>17</v>
      </c>
      <c r="AO47382" s="92">
        <v>0</v>
      </c>
      <c r="AQ47382" s="92">
        <v>569</v>
      </c>
      <c r="AS47382" s="92">
        <v>28</v>
      </c>
      <c r="AT47382" s="92">
        <v>342</v>
      </c>
      <c r="AU47382" s="92">
        <v>27</v>
      </c>
    </row>
    <row r="47383" spans="1:47">
      <c r="A47383" s="83" t="s">
        <v>134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08</v>
      </c>
      <c r="G47383" s="87" t="s">
        <v>409</v>
      </c>
      <c r="H47383" s="92">
        <v>246</v>
      </c>
      <c r="I47383" s="92">
        <v>250</v>
      </c>
      <c r="J47383" s="92">
        <v>638</v>
      </c>
      <c r="K47383" s="92">
        <v>385</v>
      </c>
      <c r="O47383" s="92">
        <v>250</v>
      </c>
      <c r="P47383" s="92">
        <v>638</v>
      </c>
      <c r="Q47383" s="92">
        <v>385</v>
      </c>
      <c r="S47383" s="92">
        <v>60</v>
      </c>
      <c r="V47383" s="92">
        <v>18</v>
      </c>
      <c r="W47383" s="92">
        <v>0</v>
      </c>
      <c r="Y47383" s="92">
        <v>560</v>
      </c>
      <c r="AK47383" s="92">
        <v>60</v>
      </c>
      <c r="AN47383" s="92">
        <v>18</v>
      </c>
      <c r="AO47383" s="92">
        <v>0</v>
      </c>
      <c r="AQ47383" s="92">
        <v>560</v>
      </c>
      <c r="AS47383" s="92">
        <v>28</v>
      </c>
      <c r="AT47383" s="92">
        <v>336</v>
      </c>
      <c r="AU47383" s="92">
        <v>21</v>
      </c>
    </row>
    <row r="47384" spans="1:47">
      <c r="A47384" s="83" t="s">
        <v>134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08</v>
      </c>
      <c r="G47384" s="87" t="s">
        <v>409</v>
      </c>
      <c r="H47384" s="92">
        <v>262</v>
      </c>
      <c r="I47384" s="92">
        <v>267</v>
      </c>
      <c r="J47384" s="92">
        <v>627</v>
      </c>
      <c r="K47384" s="92">
        <v>360</v>
      </c>
      <c r="O47384" s="92">
        <v>267</v>
      </c>
      <c r="P47384" s="92">
        <v>627</v>
      </c>
      <c r="Q47384" s="92">
        <v>360</v>
      </c>
      <c r="S47384" s="92">
        <v>60</v>
      </c>
      <c r="V47384" s="92">
        <v>18</v>
      </c>
      <c r="W47384" s="92">
        <v>0</v>
      </c>
      <c r="Y47384" s="92">
        <v>549</v>
      </c>
      <c r="AK47384" s="92">
        <v>60</v>
      </c>
      <c r="AN47384" s="92">
        <v>18</v>
      </c>
      <c r="AO47384" s="92">
        <v>0</v>
      </c>
      <c r="AQ47384" s="92">
        <v>549</v>
      </c>
      <c r="AS47384" s="92">
        <v>-5</v>
      </c>
      <c r="AT47384" s="92">
        <v>335</v>
      </c>
      <c r="AU47384" s="92">
        <v>30</v>
      </c>
    </row>
    <row r="47385" spans="1:47">
      <c r="A47385" s="83" t="s">
        <v>134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08</v>
      </c>
      <c r="G47385" s="87" t="s">
        <v>409</v>
      </c>
      <c r="H47385" s="92">
        <v>281</v>
      </c>
      <c r="I47385" s="92">
        <v>287</v>
      </c>
      <c r="J47385" s="92">
        <v>641</v>
      </c>
      <c r="K47385" s="92">
        <v>355</v>
      </c>
      <c r="O47385" s="92">
        <v>287</v>
      </c>
      <c r="P47385" s="92">
        <v>641</v>
      </c>
      <c r="Q47385" s="92">
        <v>355</v>
      </c>
      <c r="S47385" s="92">
        <v>61</v>
      </c>
      <c r="V47385" s="92">
        <v>20</v>
      </c>
      <c r="W47385" s="92">
        <v>2</v>
      </c>
      <c r="Y47385" s="92">
        <v>558</v>
      </c>
      <c r="AK47385" s="92">
        <v>61</v>
      </c>
      <c r="AN47385" s="92">
        <v>20</v>
      </c>
      <c r="AO47385" s="92">
        <v>2</v>
      </c>
      <c r="AQ47385" s="92">
        <v>558</v>
      </c>
      <c r="AS47385" s="92">
        <v>-3</v>
      </c>
      <c r="AT47385" s="92">
        <v>337</v>
      </c>
      <c r="AU47385" s="92">
        <v>21</v>
      </c>
    </row>
    <row r="47386" spans="1:47">
      <c r="A47386" s="83" t="s">
        <v>134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08</v>
      </c>
      <c r="G47386" s="87" t="s">
        <v>409</v>
      </c>
      <c r="H47386" s="92">
        <v>292</v>
      </c>
      <c r="I47386" s="92">
        <v>294</v>
      </c>
      <c r="J47386" s="92">
        <v>687</v>
      </c>
      <c r="K47386" s="92">
        <v>412</v>
      </c>
      <c r="O47386" s="92">
        <v>294</v>
      </c>
      <c r="P47386" s="92">
        <v>687</v>
      </c>
      <c r="Q47386" s="92">
        <v>412</v>
      </c>
      <c r="S47386" s="92">
        <v>58</v>
      </c>
      <c r="V47386" s="92">
        <v>15</v>
      </c>
      <c r="W47386" s="92">
        <v>54</v>
      </c>
      <c r="Y47386" s="92">
        <v>560</v>
      </c>
      <c r="AK47386" s="92">
        <v>58</v>
      </c>
      <c r="AN47386" s="92">
        <v>15</v>
      </c>
      <c r="AO47386" s="92">
        <v>54</v>
      </c>
      <c r="AQ47386" s="92">
        <v>560</v>
      </c>
      <c r="AS47386" s="92">
        <v>7</v>
      </c>
      <c r="AT47386" s="92">
        <v>379</v>
      </c>
      <c r="AU47386" s="92">
        <v>26</v>
      </c>
    </row>
    <row r="47387" spans="1:47">
      <c r="A47387" s="83" t="s">
        <v>134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08</v>
      </c>
      <c r="G47387" s="87" t="s">
        <v>409</v>
      </c>
      <c r="H47387" s="92">
        <v>299</v>
      </c>
      <c r="I47387" s="92">
        <v>303</v>
      </c>
      <c r="J47387" s="92">
        <v>715</v>
      </c>
      <c r="K47387" s="92">
        <v>464</v>
      </c>
      <c r="O47387" s="92">
        <v>303</v>
      </c>
      <c r="P47387" s="92">
        <v>715</v>
      </c>
      <c r="Q47387" s="92">
        <v>464</v>
      </c>
      <c r="S47387" s="92">
        <v>50</v>
      </c>
      <c r="V47387" s="92">
        <v>18</v>
      </c>
      <c r="W47387" s="92">
        <v>108</v>
      </c>
      <c r="Y47387" s="92">
        <v>538</v>
      </c>
      <c r="AK47387" s="92">
        <v>50</v>
      </c>
      <c r="AN47387" s="92">
        <v>18</v>
      </c>
      <c r="AO47387" s="92">
        <v>108</v>
      </c>
      <c r="AQ47387" s="92">
        <v>538</v>
      </c>
      <c r="AS47387" s="92">
        <v>8</v>
      </c>
      <c r="AT47387" s="92">
        <v>418</v>
      </c>
      <c r="AU47387" s="92">
        <v>38</v>
      </c>
    </row>
    <row r="47388" spans="1:47">
      <c r="A47388" s="83" t="s">
        <v>134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08</v>
      </c>
      <c r="G47388" s="87" t="s">
        <v>409</v>
      </c>
      <c r="H47388" s="92">
        <v>300</v>
      </c>
      <c r="I47388" s="92">
        <v>315</v>
      </c>
      <c r="J47388" s="92">
        <v>732</v>
      </c>
      <c r="K47388" s="92">
        <v>474</v>
      </c>
      <c r="O47388" s="92">
        <v>315</v>
      </c>
      <c r="P47388" s="92">
        <v>732</v>
      </c>
      <c r="Q47388" s="92">
        <v>474</v>
      </c>
      <c r="S47388" s="92">
        <v>58</v>
      </c>
      <c r="V47388" s="92">
        <v>17</v>
      </c>
      <c r="W47388" s="92">
        <v>118</v>
      </c>
      <c r="Y47388" s="92">
        <v>538</v>
      </c>
      <c r="AK47388" s="92">
        <v>58</v>
      </c>
      <c r="AN47388" s="92">
        <v>17</v>
      </c>
      <c r="AO47388" s="92">
        <v>118</v>
      </c>
      <c r="AQ47388" s="92">
        <v>538</v>
      </c>
      <c r="AS47388" s="92">
        <v>23</v>
      </c>
      <c r="AT47388" s="92">
        <v>411</v>
      </c>
      <c r="AU47388" s="92">
        <v>40</v>
      </c>
    </row>
    <row r="47389" spans="1:47">
      <c r="A47389" s="83" t="s">
        <v>134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08</v>
      </c>
      <c r="G47389" s="87" t="s">
        <v>409</v>
      </c>
      <c r="H47389" s="92">
        <v>302</v>
      </c>
      <c r="I47389" s="92">
        <v>317</v>
      </c>
      <c r="J47389" s="92">
        <v>741</v>
      </c>
      <c r="K47389" s="92">
        <v>477</v>
      </c>
      <c r="O47389" s="92">
        <v>317</v>
      </c>
      <c r="P47389" s="92">
        <v>741</v>
      </c>
      <c r="Q47389" s="92">
        <v>477</v>
      </c>
      <c r="S47389" s="92">
        <v>60</v>
      </c>
      <c r="V47389" s="92">
        <v>17</v>
      </c>
      <c r="W47389" s="92">
        <v>121</v>
      </c>
      <c r="Y47389" s="92">
        <v>541</v>
      </c>
      <c r="AK47389" s="92">
        <v>60</v>
      </c>
      <c r="AN47389" s="92">
        <v>17</v>
      </c>
      <c r="AO47389" s="92">
        <v>121</v>
      </c>
      <c r="AQ47389" s="92">
        <v>541</v>
      </c>
      <c r="AS47389" s="92">
        <v>26</v>
      </c>
      <c r="AT47389" s="92">
        <v>408</v>
      </c>
      <c r="AU47389" s="92">
        <v>43</v>
      </c>
    </row>
    <row r="47390" spans="1:47">
      <c r="A47390" s="83" t="s">
        <v>134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08</v>
      </c>
      <c r="G47390" s="87" t="s">
        <v>409</v>
      </c>
      <c r="H47390" s="92">
        <v>307</v>
      </c>
      <c r="I47390" s="92">
        <v>313</v>
      </c>
      <c r="J47390" s="92">
        <v>732</v>
      </c>
      <c r="K47390" s="92">
        <v>473</v>
      </c>
      <c r="O47390" s="92">
        <v>313</v>
      </c>
      <c r="P47390" s="92">
        <v>732</v>
      </c>
      <c r="Q47390" s="92">
        <v>473</v>
      </c>
      <c r="S47390" s="92">
        <v>60</v>
      </c>
      <c r="V47390" s="92">
        <v>17</v>
      </c>
      <c r="W47390" s="92">
        <v>116</v>
      </c>
      <c r="Y47390" s="92">
        <v>537</v>
      </c>
      <c r="AK47390" s="92">
        <v>60</v>
      </c>
      <c r="AN47390" s="92">
        <v>17</v>
      </c>
      <c r="AO47390" s="92">
        <v>116</v>
      </c>
      <c r="AQ47390" s="92">
        <v>537</v>
      </c>
      <c r="AS47390" s="92">
        <v>30</v>
      </c>
      <c r="AT47390" s="92">
        <v>397</v>
      </c>
      <c r="AU47390" s="92">
        <v>46</v>
      </c>
    </row>
    <row r="47391" spans="1:47">
      <c r="A47391" s="83" t="s">
        <v>134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08</v>
      </c>
      <c r="G47391" s="87" t="s">
        <v>409</v>
      </c>
      <c r="H47391" s="92">
        <v>311</v>
      </c>
      <c r="I47391" s="92">
        <v>321</v>
      </c>
      <c r="J47391" s="92">
        <v>728</v>
      </c>
      <c r="K47391" s="92">
        <v>458</v>
      </c>
      <c r="O47391" s="92">
        <v>321</v>
      </c>
      <c r="P47391" s="92">
        <v>728</v>
      </c>
      <c r="Q47391" s="92">
        <v>458</v>
      </c>
      <c r="S47391" s="92">
        <v>59</v>
      </c>
      <c r="V47391" s="92">
        <v>14</v>
      </c>
      <c r="W47391" s="92">
        <v>119</v>
      </c>
      <c r="Y47391" s="92">
        <v>535</v>
      </c>
      <c r="AK47391" s="92">
        <v>59</v>
      </c>
      <c r="AN47391" s="92">
        <v>14</v>
      </c>
      <c r="AO47391" s="92">
        <v>119</v>
      </c>
      <c r="AQ47391" s="92">
        <v>535</v>
      </c>
      <c r="AS47391" s="92">
        <v>41</v>
      </c>
      <c r="AT47391" s="92">
        <v>378</v>
      </c>
      <c r="AU47391" s="92">
        <v>39</v>
      </c>
    </row>
    <row r="47392" spans="1:47">
      <c r="A47392" s="83" t="s">
        <v>134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08</v>
      </c>
      <c r="G47392" s="87" t="s">
        <v>409</v>
      </c>
      <c r="H47392" s="92">
        <v>322</v>
      </c>
      <c r="I47392" s="92">
        <v>331</v>
      </c>
      <c r="J47392" s="92">
        <v>724</v>
      </c>
      <c r="K47392" s="92">
        <v>436</v>
      </c>
      <c r="O47392" s="92">
        <v>331</v>
      </c>
      <c r="P47392" s="92">
        <v>724</v>
      </c>
      <c r="Q47392" s="92">
        <v>436</v>
      </c>
      <c r="S47392" s="92">
        <v>55</v>
      </c>
      <c r="V47392" s="92">
        <v>13</v>
      </c>
      <c r="W47392" s="92">
        <v>117</v>
      </c>
      <c r="Y47392" s="92">
        <v>537</v>
      </c>
      <c r="AK47392" s="92">
        <v>55</v>
      </c>
      <c r="AN47392" s="92">
        <v>13</v>
      </c>
      <c r="AO47392" s="92">
        <v>117</v>
      </c>
      <c r="AQ47392" s="92">
        <v>537</v>
      </c>
      <c r="AS47392" s="92">
        <v>40</v>
      </c>
      <c r="AT47392" s="92">
        <v>357</v>
      </c>
      <c r="AU47392" s="92">
        <v>39</v>
      </c>
    </row>
    <row r="47393" spans="1:47">
      <c r="A47393" s="83" t="s">
        <v>134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08</v>
      </c>
      <c r="G47393" s="87" t="s">
        <v>409</v>
      </c>
      <c r="H47393" s="92">
        <v>326</v>
      </c>
      <c r="I47393" s="92">
        <v>326</v>
      </c>
      <c r="J47393" s="92">
        <v>699</v>
      </c>
      <c r="K47393" s="92">
        <v>401</v>
      </c>
      <c r="O47393" s="92">
        <v>326</v>
      </c>
      <c r="P47393" s="92">
        <v>699</v>
      </c>
      <c r="Q47393" s="92">
        <v>401</v>
      </c>
      <c r="S47393" s="92">
        <v>57</v>
      </c>
      <c r="V47393" s="92">
        <v>15</v>
      </c>
      <c r="W47393" s="92">
        <v>96</v>
      </c>
      <c r="Y47393" s="92">
        <v>530</v>
      </c>
      <c r="AK47393" s="92">
        <v>57</v>
      </c>
      <c r="AN47393" s="92">
        <v>15</v>
      </c>
      <c r="AO47393" s="92">
        <v>96</v>
      </c>
      <c r="AQ47393" s="92">
        <v>530</v>
      </c>
      <c r="AS47393" s="92">
        <v>32</v>
      </c>
      <c r="AT47393" s="92">
        <v>338</v>
      </c>
      <c r="AU47393" s="92">
        <v>31</v>
      </c>
    </row>
    <row r="47394" spans="1:47">
      <c r="A47394" s="83" t="s">
        <v>134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08</v>
      </c>
      <c r="G47394" s="87" t="s">
        <v>409</v>
      </c>
      <c r="H47394" s="92">
        <v>327</v>
      </c>
      <c r="I47394" s="92">
        <v>345</v>
      </c>
      <c r="J47394" s="92">
        <v>656</v>
      </c>
      <c r="K47394" s="92">
        <v>323</v>
      </c>
      <c r="O47394" s="92">
        <v>345</v>
      </c>
      <c r="P47394" s="92">
        <v>656</v>
      </c>
      <c r="Q47394" s="92">
        <v>323</v>
      </c>
      <c r="S47394" s="92">
        <v>53</v>
      </c>
      <c r="V47394" s="92">
        <v>16</v>
      </c>
      <c r="W47394" s="92">
        <v>47</v>
      </c>
      <c r="Y47394" s="92">
        <v>539</v>
      </c>
      <c r="AK47394" s="92">
        <v>53</v>
      </c>
      <c r="AN47394" s="92">
        <v>16</v>
      </c>
      <c r="AO47394" s="92">
        <v>47</v>
      </c>
      <c r="AQ47394" s="92">
        <v>539</v>
      </c>
      <c r="AS47394" s="92">
        <v>20</v>
      </c>
      <c r="AT47394" s="92">
        <v>287</v>
      </c>
      <c r="AU47394" s="92">
        <v>16</v>
      </c>
    </row>
    <row r="47395" spans="1:47">
      <c r="A47395" s="83" t="s">
        <v>134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08</v>
      </c>
      <c r="G47395" s="87" t="s">
        <v>409</v>
      </c>
      <c r="H47395" s="92">
        <v>332</v>
      </c>
      <c r="I47395" s="92">
        <v>351</v>
      </c>
      <c r="J47395" s="92">
        <v>626</v>
      </c>
      <c r="K47395" s="92">
        <v>276</v>
      </c>
      <c r="O47395" s="92">
        <v>351</v>
      </c>
      <c r="P47395" s="92">
        <v>626</v>
      </c>
      <c r="Q47395" s="92">
        <v>276</v>
      </c>
      <c r="S47395" s="92">
        <v>59</v>
      </c>
      <c r="V47395" s="92">
        <v>13</v>
      </c>
      <c r="W47395" s="92">
        <v>2</v>
      </c>
      <c r="Y47395" s="92">
        <v>552</v>
      </c>
      <c r="AK47395" s="92">
        <v>59</v>
      </c>
      <c r="AN47395" s="92">
        <v>13</v>
      </c>
      <c r="AO47395" s="92">
        <v>2</v>
      </c>
      <c r="AQ47395" s="92">
        <v>552</v>
      </c>
      <c r="AS47395" s="92">
        <v>31</v>
      </c>
      <c r="AT47395" s="92">
        <v>272</v>
      </c>
      <c r="AU47395" s="92">
        <v>-27</v>
      </c>
    </row>
    <row r="47396" spans="1:47">
      <c r="A47396" s="83" t="s">
        <v>134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08</v>
      </c>
      <c r="G47396" s="87" t="s">
        <v>409</v>
      </c>
      <c r="H47396" s="92">
        <v>350</v>
      </c>
      <c r="I47396" s="92">
        <v>370</v>
      </c>
      <c r="J47396" s="92">
        <v>634</v>
      </c>
      <c r="K47396" s="92">
        <v>250</v>
      </c>
      <c r="O47396" s="92">
        <v>370</v>
      </c>
      <c r="P47396" s="92">
        <v>634</v>
      </c>
      <c r="Q47396" s="92">
        <v>250</v>
      </c>
      <c r="S47396" s="92">
        <v>64</v>
      </c>
      <c r="V47396" s="92">
        <v>13</v>
      </c>
      <c r="W47396" s="92">
        <v>0</v>
      </c>
      <c r="Y47396" s="92">
        <v>557</v>
      </c>
      <c r="AK47396" s="92">
        <v>64</v>
      </c>
      <c r="AN47396" s="92">
        <v>13</v>
      </c>
      <c r="AO47396" s="92">
        <v>0</v>
      </c>
      <c r="AQ47396" s="92">
        <v>557</v>
      </c>
      <c r="AS47396" s="92">
        <v>35</v>
      </c>
      <c r="AT47396" s="92">
        <v>248</v>
      </c>
      <c r="AU47396" s="92">
        <v>-33</v>
      </c>
    </row>
    <row r="47397" spans="1:47">
      <c r="A47397" s="83" t="s">
        <v>134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08</v>
      </c>
      <c r="G47397" s="87" t="s">
        <v>409</v>
      </c>
      <c r="H47397" s="92">
        <v>346</v>
      </c>
      <c r="I47397" s="92">
        <v>361</v>
      </c>
      <c r="J47397" s="92">
        <v>624</v>
      </c>
      <c r="K47397" s="92">
        <v>274</v>
      </c>
      <c r="O47397" s="92">
        <v>361</v>
      </c>
      <c r="P47397" s="92">
        <v>624</v>
      </c>
      <c r="Q47397" s="92">
        <v>274</v>
      </c>
      <c r="S47397" s="92">
        <v>84</v>
      </c>
      <c r="V47397" s="92">
        <v>14</v>
      </c>
      <c r="W47397" s="92">
        <v>0</v>
      </c>
      <c r="Y47397" s="92">
        <v>526</v>
      </c>
      <c r="AK47397" s="92">
        <v>84</v>
      </c>
      <c r="AN47397" s="92">
        <v>14</v>
      </c>
      <c r="AO47397" s="92">
        <v>0</v>
      </c>
      <c r="AQ47397" s="92">
        <v>526</v>
      </c>
      <c r="AS47397" s="92">
        <v>24</v>
      </c>
      <c r="AT47397" s="92">
        <v>283</v>
      </c>
      <c r="AU47397" s="92">
        <v>-33</v>
      </c>
    </row>
    <row r="47398" spans="1:47">
      <c r="A47398" s="83" t="s">
        <v>134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08</v>
      </c>
      <c r="G47398" s="87" t="s">
        <v>409</v>
      </c>
      <c r="H47398" s="92">
        <v>340</v>
      </c>
      <c r="I47398" s="92">
        <v>347</v>
      </c>
      <c r="J47398" s="92">
        <v>616</v>
      </c>
      <c r="K47398" s="92">
        <v>267</v>
      </c>
      <c r="O47398" s="92">
        <v>347</v>
      </c>
      <c r="P47398" s="92">
        <v>616</v>
      </c>
      <c r="Q47398" s="92">
        <v>267</v>
      </c>
      <c r="S47398" s="92">
        <v>64</v>
      </c>
      <c r="V47398" s="92">
        <v>14</v>
      </c>
      <c r="W47398" s="92">
        <v>0</v>
      </c>
      <c r="Y47398" s="92">
        <v>538</v>
      </c>
      <c r="AK47398" s="92">
        <v>64</v>
      </c>
      <c r="AN47398" s="92">
        <v>14</v>
      </c>
      <c r="AO47398" s="92">
        <v>0</v>
      </c>
      <c r="AQ47398" s="92">
        <v>538</v>
      </c>
      <c r="AS47398" s="92">
        <v>21</v>
      </c>
      <c r="AT47398" s="92">
        <v>280</v>
      </c>
      <c r="AU47398" s="92">
        <v>-34</v>
      </c>
    </row>
    <row r="47399" spans="1:47">
      <c r="A47399" s="83" t="s">
        <v>134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08</v>
      </c>
      <c r="G47399" s="87" t="s">
        <v>409</v>
      </c>
      <c r="H47399" s="92">
        <v>325</v>
      </c>
      <c r="I47399" s="92">
        <v>343</v>
      </c>
      <c r="J47399" s="92">
        <v>618</v>
      </c>
      <c r="K47399" s="92">
        <v>275</v>
      </c>
      <c r="O47399" s="92">
        <v>343</v>
      </c>
      <c r="P47399" s="92">
        <v>618</v>
      </c>
      <c r="Q47399" s="92">
        <v>275</v>
      </c>
      <c r="S47399" s="92">
        <v>60</v>
      </c>
      <c r="V47399" s="92">
        <v>14</v>
      </c>
      <c r="W47399" s="92">
        <v>0</v>
      </c>
      <c r="Y47399" s="92">
        <v>544</v>
      </c>
      <c r="AK47399" s="92">
        <v>60</v>
      </c>
      <c r="AN47399" s="92">
        <v>14</v>
      </c>
      <c r="AO47399" s="92">
        <v>0</v>
      </c>
      <c r="AQ47399" s="92">
        <v>544</v>
      </c>
      <c r="AS47399" s="92">
        <v>14</v>
      </c>
      <c r="AT47399" s="92">
        <v>289</v>
      </c>
      <c r="AU47399" s="92">
        <v>-28</v>
      </c>
    </row>
    <row r="47400" spans="1:47">
      <c r="A47400" s="83" t="s">
        <v>134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08</v>
      </c>
      <c r="G47400" s="87" t="s">
        <v>409</v>
      </c>
      <c r="H47400" s="92">
        <v>306</v>
      </c>
      <c r="I47400" s="92">
        <v>314</v>
      </c>
      <c r="J47400" s="92">
        <v>616</v>
      </c>
      <c r="K47400" s="92">
        <v>300</v>
      </c>
      <c r="O47400" s="92">
        <v>314</v>
      </c>
      <c r="P47400" s="92">
        <v>616</v>
      </c>
      <c r="Q47400" s="92">
        <v>300</v>
      </c>
      <c r="S47400" s="92">
        <v>60</v>
      </c>
      <c r="V47400" s="92">
        <v>13</v>
      </c>
      <c r="W47400" s="92">
        <v>0</v>
      </c>
      <c r="Y47400" s="92">
        <v>543</v>
      </c>
      <c r="AK47400" s="92">
        <v>60</v>
      </c>
      <c r="AN47400" s="92">
        <v>13</v>
      </c>
      <c r="AO47400" s="92">
        <v>0</v>
      </c>
      <c r="AQ47400" s="92">
        <v>543</v>
      </c>
      <c r="AS47400" s="92">
        <v>12</v>
      </c>
      <c r="AT47400" s="92">
        <v>311</v>
      </c>
      <c r="AU47400" s="92">
        <v>-23</v>
      </c>
    </row>
    <row r="47401" spans="1:47">
      <c r="A47401" s="83" t="s">
        <v>134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08</v>
      </c>
      <c r="G47401" s="87" t="s">
        <v>409</v>
      </c>
      <c r="H47401" s="92">
        <v>284</v>
      </c>
      <c r="I47401" s="92">
        <v>297</v>
      </c>
      <c r="J47401" s="92">
        <v>623</v>
      </c>
      <c r="K47401" s="92">
        <v>327</v>
      </c>
      <c r="O47401" s="92">
        <v>297</v>
      </c>
      <c r="P47401" s="92">
        <v>623</v>
      </c>
      <c r="Q47401" s="92">
        <v>327</v>
      </c>
      <c r="S47401" s="92">
        <v>60</v>
      </c>
      <c r="V47401" s="92">
        <v>14</v>
      </c>
      <c r="W47401" s="92">
        <v>0</v>
      </c>
      <c r="Y47401" s="92">
        <v>549</v>
      </c>
      <c r="AK47401" s="92">
        <v>60</v>
      </c>
      <c r="AN47401" s="92">
        <v>14</v>
      </c>
      <c r="AO47401" s="92">
        <v>0</v>
      </c>
      <c r="AQ47401" s="92">
        <v>549</v>
      </c>
      <c r="AS47401" s="92">
        <v>24</v>
      </c>
      <c r="AT47401" s="92">
        <v>305</v>
      </c>
      <c r="AU47401" s="92">
        <v>-2</v>
      </c>
    </row>
    <row r="47402" spans="1:47">
      <c r="A47402" s="83" t="s">
        <v>134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08</v>
      </c>
      <c r="G47402" s="87" t="s">
        <v>409</v>
      </c>
      <c r="H47402" s="92">
        <v>264</v>
      </c>
      <c r="I47402" s="92">
        <v>277</v>
      </c>
      <c r="J47402" s="92">
        <v>623</v>
      </c>
      <c r="K47402" s="92">
        <v>344</v>
      </c>
      <c r="O47402" s="92">
        <v>277</v>
      </c>
      <c r="P47402" s="92">
        <v>623</v>
      </c>
      <c r="Q47402" s="92">
        <v>344</v>
      </c>
      <c r="S47402" s="92">
        <v>61</v>
      </c>
      <c r="V47402" s="92">
        <v>9</v>
      </c>
      <c r="W47402" s="92">
        <v>0</v>
      </c>
      <c r="Y47402" s="92">
        <v>553</v>
      </c>
      <c r="AK47402" s="92">
        <v>61</v>
      </c>
      <c r="AN47402" s="92">
        <v>9</v>
      </c>
      <c r="AO47402" s="92">
        <v>0</v>
      </c>
      <c r="AQ47402" s="92">
        <v>553</v>
      </c>
      <c r="AS47402" s="92">
        <v>23</v>
      </c>
      <c r="AT47402" s="92">
        <v>308</v>
      </c>
      <c r="AU47402" s="92">
        <v>13</v>
      </c>
    </row>
    <row r="47403" spans="1:47">
      <c r="A47403" s="83" t="s">
        <v>134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08</v>
      </c>
      <c r="G47403" s="87" t="s">
        <v>409</v>
      </c>
      <c r="H47403" s="92">
        <v>253</v>
      </c>
      <c r="I47403" s="92">
        <v>251</v>
      </c>
      <c r="J47403" s="92">
        <v>613</v>
      </c>
      <c r="K47403" s="92">
        <v>363</v>
      </c>
      <c r="O47403" s="92">
        <v>251</v>
      </c>
      <c r="P47403" s="92">
        <v>613</v>
      </c>
      <c r="Q47403" s="92">
        <v>363</v>
      </c>
      <c r="S47403" s="92">
        <v>60</v>
      </c>
      <c r="V47403" s="92">
        <v>9</v>
      </c>
      <c r="W47403" s="92">
        <v>0</v>
      </c>
      <c r="Y47403" s="92">
        <v>544</v>
      </c>
      <c r="AK47403" s="92">
        <v>60</v>
      </c>
      <c r="AN47403" s="92">
        <v>9</v>
      </c>
      <c r="AO47403" s="92">
        <v>0</v>
      </c>
      <c r="AQ47403" s="92">
        <v>544</v>
      </c>
      <c r="AS47403" s="92">
        <v>25</v>
      </c>
      <c r="AT47403" s="92">
        <v>315</v>
      </c>
      <c r="AU47403" s="92">
        <v>23</v>
      </c>
    </row>
    <row r="47404" spans="1:47">
      <c r="A47404" s="83" t="s">
        <v>134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08</v>
      </c>
      <c r="G47404" s="87" t="s">
        <v>409</v>
      </c>
      <c r="H47404" s="92">
        <v>242</v>
      </c>
      <c r="I47404" s="92">
        <v>245</v>
      </c>
      <c r="J47404" s="92">
        <v>625</v>
      </c>
      <c r="K47404" s="92">
        <v>378</v>
      </c>
      <c r="O47404" s="92">
        <v>245</v>
      </c>
      <c r="P47404" s="92">
        <v>625</v>
      </c>
      <c r="Q47404" s="92">
        <v>378</v>
      </c>
      <c r="S47404" s="92">
        <v>60</v>
      </c>
      <c r="V47404" s="92">
        <v>11</v>
      </c>
      <c r="W47404" s="92">
        <v>0</v>
      </c>
      <c r="Y47404" s="92">
        <v>554</v>
      </c>
      <c r="AK47404" s="92">
        <v>60</v>
      </c>
      <c r="AN47404" s="92">
        <v>11</v>
      </c>
      <c r="AO47404" s="92">
        <v>0</v>
      </c>
      <c r="AQ47404" s="92">
        <v>554</v>
      </c>
      <c r="AS47404" s="92">
        <v>26</v>
      </c>
      <c r="AT47404" s="92">
        <v>322</v>
      </c>
      <c r="AU47404" s="92">
        <v>30</v>
      </c>
    </row>
    <row r="47405" spans="1:47">
      <c r="A47405" s="83" t="s">
        <v>134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08</v>
      </c>
      <c r="G47405" s="87" t="s">
        <v>409</v>
      </c>
      <c r="H47405" s="92">
        <v>236</v>
      </c>
      <c r="I47405" s="92">
        <v>234</v>
      </c>
      <c r="J47405" s="92">
        <v>625</v>
      </c>
      <c r="K47405" s="92">
        <v>392</v>
      </c>
      <c r="O47405" s="92">
        <v>234</v>
      </c>
      <c r="P47405" s="92">
        <v>625</v>
      </c>
      <c r="Q47405" s="92">
        <v>392</v>
      </c>
      <c r="S47405" s="92">
        <v>61</v>
      </c>
      <c r="V47405" s="92">
        <v>11</v>
      </c>
      <c r="W47405" s="92">
        <v>0</v>
      </c>
      <c r="Y47405" s="92">
        <v>553</v>
      </c>
      <c r="AK47405" s="92">
        <v>61</v>
      </c>
      <c r="AN47405" s="92">
        <v>11</v>
      </c>
      <c r="AO47405" s="92">
        <v>0</v>
      </c>
      <c r="AQ47405" s="92">
        <v>553</v>
      </c>
      <c r="AS47405" s="92">
        <v>29</v>
      </c>
      <c r="AT47405" s="92">
        <v>330</v>
      </c>
      <c r="AU47405" s="92">
        <v>33</v>
      </c>
    </row>
    <row r="47406" spans="1:47">
      <c r="A47406" s="83" t="s">
        <v>134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08</v>
      </c>
      <c r="G47406" s="87" t="s">
        <v>409</v>
      </c>
      <c r="H47406" s="92">
        <v>232</v>
      </c>
      <c r="I47406" s="92">
        <v>237</v>
      </c>
      <c r="J47406" s="92">
        <v>629</v>
      </c>
      <c r="K47406" s="92">
        <v>392</v>
      </c>
      <c r="O47406" s="92">
        <v>237</v>
      </c>
      <c r="P47406" s="92">
        <v>629</v>
      </c>
      <c r="Q47406" s="92">
        <v>392</v>
      </c>
      <c r="S47406" s="92">
        <v>60</v>
      </c>
      <c r="V47406" s="92">
        <v>12</v>
      </c>
      <c r="W47406" s="92">
        <v>0</v>
      </c>
      <c r="Y47406" s="92">
        <v>557</v>
      </c>
      <c r="AK47406" s="92">
        <v>60</v>
      </c>
      <c r="AN47406" s="92">
        <v>12</v>
      </c>
      <c r="AO47406" s="92">
        <v>0</v>
      </c>
      <c r="AQ47406" s="92">
        <v>557</v>
      </c>
      <c r="AS47406" s="92">
        <v>27</v>
      </c>
      <c r="AT47406" s="92">
        <v>333</v>
      </c>
      <c r="AU47406" s="92">
        <v>32</v>
      </c>
    </row>
    <row r="47407" spans="1:47">
      <c r="A47407" s="83" t="s">
        <v>134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08</v>
      </c>
      <c r="G47407" s="87" t="s">
        <v>409</v>
      </c>
      <c r="H47407" s="92">
        <v>235</v>
      </c>
      <c r="I47407" s="92">
        <v>237</v>
      </c>
      <c r="J47407" s="92">
        <v>632</v>
      </c>
      <c r="K47407" s="92">
        <v>393</v>
      </c>
      <c r="O47407" s="92">
        <v>237</v>
      </c>
      <c r="P47407" s="92">
        <v>632</v>
      </c>
      <c r="Q47407" s="92">
        <v>393</v>
      </c>
      <c r="S47407" s="92">
        <v>61</v>
      </c>
      <c r="V47407" s="92">
        <v>11</v>
      </c>
      <c r="W47407" s="92">
        <v>0</v>
      </c>
      <c r="Y47407" s="92">
        <v>560</v>
      </c>
      <c r="AK47407" s="92">
        <v>61</v>
      </c>
      <c r="AN47407" s="92">
        <v>11</v>
      </c>
      <c r="AO47407" s="92">
        <v>0</v>
      </c>
      <c r="AQ47407" s="92">
        <v>560</v>
      </c>
      <c r="AS47407" s="92">
        <v>11</v>
      </c>
      <c r="AT47407" s="92">
        <v>346</v>
      </c>
      <c r="AU47407" s="92">
        <v>36</v>
      </c>
    </row>
    <row r="47408" spans="1:47">
      <c r="A47408" s="83" t="s">
        <v>134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08</v>
      </c>
      <c r="G47408" s="87" t="s">
        <v>409</v>
      </c>
      <c r="H47408" s="92">
        <v>245</v>
      </c>
      <c r="I47408" s="92">
        <v>249</v>
      </c>
      <c r="J47408" s="92">
        <v>628</v>
      </c>
      <c r="K47408" s="92">
        <v>380</v>
      </c>
      <c r="O47408" s="92">
        <v>249</v>
      </c>
      <c r="P47408" s="92">
        <v>628</v>
      </c>
      <c r="Q47408" s="92">
        <v>380</v>
      </c>
      <c r="S47408" s="92">
        <v>59</v>
      </c>
      <c r="V47408" s="92">
        <v>9</v>
      </c>
      <c r="W47408" s="92">
        <v>0</v>
      </c>
      <c r="Y47408" s="92">
        <v>560</v>
      </c>
      <c r="AK47408" s="92">
        <v>59</v>
      </c>
      <c r="AN47408" s="92">
        <v>9</v>
      </c>
      <c r="AO47408" s="92">
        <v>0</v>
      </c>
      <c r="AQ47408" s="92">
        <v>560</v>
      </c>
      <c r="AS47408" s="92">
        <v>9</v>
      </c>
      <c r="AT47408" s="92">
        <v>335</v>
      </c>
      <c r="AU47408" s="92">
        <v>36</v>
      </c>
    </row>
    <row r="47409" spans="1:47">
      <c r="A47409" s="83" t="s">
        <v>134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08</v>
      </c>
      <c r="G47409" s="87" t="s">
        <v>409</v>
      </c>
      <c r="H47409" s="92">
        <v>252</v>
      </c>
      <c r="I47409" s="92">
        <v>253</v>
      </c>
      <c r="J47409" s="92">
        <v>636</v>
      </c>
      <c r="K47409" s="92">
        <v>384</v>
      </c>
      <c r="O47409" s="92">
        <v>253</v>
      </c>
      <c r="P47409" s="92">
        <v>636</v>
      </c>
      <c r="Q47409" s="92">
        <v>384</v>
      </c>
      <c r="S47409" s="92">
        <v>61</v>
      </c>
      <c r="V47409" s="92">
        <v>13</v>
      </c>
      <c r="W47409" s="92">
        <v>3</v>
      </c>
      <c r="Y47409" s="92">
        <v>559</v>
      </c>
      <c r="AK47409" s="92">
        <v>61</v>
      </c>
      <c r="AN47409" s="92">
        <v>13</v>
      </c>
      <c r="AO47409" s="92">
        <v>3</v>
      </c>
      <c r="AQ47409" s="92">
        <v>559</v>
      </c>
      <c r="AS47409" s="92">
        <v>12</v>
      </c>
      <c r="AT47409" s="92">
        <v>333</v>
      </c>
      <c r="AU47409" s="92">
        <v>39</v>
      </c>
    </row>
    <row r="47410" spans="1:47">
      <c r="A47410" s="83" t="s">
        <v>134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08</v>
      </c>
      <c r="G47410" s="87" t="s">
        <v>409</v>
      </c>
      <c r="H47410" s="92">
        <v>261</v>
      </c>
      <c r="I47410" s="92">
        <v>254</v>
      </c>
      <c r="J47410" s="92">
        <v>674</v>
      </c>
      <c r="K47410" s="92">
        <v>440</v>
      </c>
      <c r="O47410" s="92">
        <v>254</v>
      </c>
      <c r="P47410" s="92">
        <v>674</v>
      </c>
      <c r="Q47410" s="92">
        <v>440</v>
      </c>
      <c r="S47410" s="92">
        <v>58</v>
      </c>
      <c r="V47410" s="92">
        <v>8</v>
      </c>
      <c r="W47410" s="92">
        <v>47</v>
      </c>
      <c r="Y47410" s="92">
        <v>561</v>
      </c>
      <c r="AK47410" s="92">
        <v>58</v>
      </c>
      <c r="AN47410" s="92">
        <v>8</v>
      </c>
      <c r="AO47410" s="92">
        <v>47</v>
      </c>
      <c r="AQ47410" s="92">
        <v>561</v>
      </c>
      <c r="AS47410" s="92">
        <v>10</v>
      </c>
      <c r="AT47410" s="92">
        <v>385</v>
      </c>
      <c r="AU47410" s="92">
        <v>45</v>
      </c>
    </row>
    <row r="47411" spans="1:47">
      <c r="A47411" s="83" t="s">
        <v>134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08</v>
      </c>
      <c r="G47411" s="87" t="s">
        <v>409</v>
      </c>
      <c r="H47411" s="92">
        <v>280</v>
      </c>
      <c r="I47411" s="92">
        <v>267</v>
      </c>
      <c r="J47411" s="92">
        <v>700</v>
      </c>
      <c r="K47411" s="92">
        <v>477</v>
      </c>
      <c r="O47411" s="92">
        <v>267</v>
      </c>
      <c r="P47411" s="92">
        <v>700</v>
      </c>
      <c r="Q47411" s="92">
        <v>477</v>
      </c>
      <c r="S47411" s="92">
        <v>43</v>
      </c>
      <c r="V47411" s="92">
        <v>11</v>
      </c>
      <c r="W47411" s="92">
        <v>104</v>
      </c>
      <c r="Y47411" s="92">
        <v>540</v>
      </c>
      <c r="AK47411" s="92">
        <v>43</v>
      </c>
      <c r="AN47411" s="92">
        <v>11</v>
      </c>
      <c r="AO47411" s="92">
        <v>104</v>
      </c>
      <c r="AQ47411" s="92">
        <v>540</v>
      </c>
      <c r="AS47411" s="92">
        <v>10</v>
      </c>
      <c r="AT47411" s="92">
        <v>410</v>
      </c>
      <c r="AU47411" s="92">
        <v>57</v>
      </c>
    </row>
    <row r="47412" spans="1:47">
      <c r="A47412" s="83" t="s">
        <v>134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08</v>
      </c>
      <c r="G47412" s="87" t="s">
        <v>409</v>
      </c>
      <c r="H47412" s="92">
        <v>288</v>
      </c>
      <c r="I47412" s="92">
        <v>269</v>
      </c>
      <c r="J47412" s="92">
        <v>702</v>
      </c>
      <c r="K47412" s="92">
        <v>485</v>
      </c>
      <c r="O47412" s="92">
        <v>269</v>
      </c>
      <c r="P47412" s="92">
        <v>702</v>
      </c>
      <c r="Q47412" s="92">
        <v>485</v>
      </c>
      <c r="S47412" s="92">
        <v>42</v>
      </c>
      <c r="V47412" s="92">
        <v>9</v>
      </c>
      <c r="W47412" s="92">
        <v>118</v>
      </c>
      <c r="Y47412" s="92">
        <v>531</v>
      </c>
      <c r="AK47412" s="92">
        <v>42</v>
      </c>
      <c r="AN47412" s="92">
        <v>9</v>
      </c>
      <c r="AO47412" s="92">
        <v>118</v>
      </c>
      <c r="AQ47412" s="92">
        <v>531</v>
      </c>
      <c r="AS47412" s="92">
        <v>31</v>
      </c>
      <c r="AT47412" s="92">
        <v>398</v>
      </c>
      <c r="AU47412" s="92">
        <v>56</v>
      </c>
    </row>
    <row r="47413" spans="1:47">
      <c r="A47413" s="83" t="s">
        <v>134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08</v>
      </c>
      <c r="G47413" s="87" t="s">
        <v>409</v>
      </c>
      <c r="H47413" s="92">
        <v>299</v>
      </c>
      <c r="I47413" s="92">
        <v>282</v>
      </c>
      <c r="J47413" s="92">
        <v>710</v>
      </c>
      <c r="K47413" s="92">
        <v>481</v>
      </c>
      <c r="O47413" s="92">
        <v>282</v>
      </c>
      <c r="P47413" s="92">
        <v>710</v>
      </c>
      <c r="Q47413" s="92">
        <v>481</v>
      </c>
      <c r="S47413" s="92">
        <v>45</v>
      </c>
      <c r="V47413" s="92">
        <v>10</v>
      </c>
      <c r="W47413" s="92">
        <v>122</v>
      </c>
      <c r="Y47413" s="92">
        <v>532</v>
      </c>
      <c r="AK47413" s="92">
        <v>45</v>
      </c>
      <c r="AN47413" s="92">
        <v>10</v>
      </c>
      <c r="AO47413" s="92">
        <v>122</v>
      </c>
      <c r="AQ47413" s="92">
        <v>532</v>
      </c>
      <c r="AS47413" s="92">
        <v>30</v>
      </c>
      <c r="AT47413" s="92">
        <v>400</v>
      </c>
      <c r="AU47413" s="92">
        <v>51</v>
      </c>
    </row>
    <row r="47414" spans="1:47">
      <c r="A47414" s="83" t="s">
        <v>134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08</v>
      </c>
      <c r="G47414" s="87" t="s">
        <v>409</v>
      </c>
      <c r="H47414" s="92">
        <v>309</v>
      </c>
      <c r="I47414" s="92">
        <v>285</v>
      </c>
      <c r="J47414" s="92">
        <v>711</v>
      </c>
      <c r="K47414" s="92">
        <v>477</v>
      </c>
      <c r="O47414" s="92">
        <v>285</v>
      </c>
      <c r="P47414" s="92">
        <v>711</v>
      </c>
      <c r="Q47414" s="92">
        <v>477</v>
      </c>
      <c r="S47414" s="92">
        <v>55</v>
      </c>
      <c r="V47414" s="92">
        <v>7</v>
      </c>
      <c r="W47414" s="92">
        <v>118</v>
      </c>
      <c r="Y47414" s="92">
        <v>529</v>
      </c>
      <c r="AK47414" s="92">
        <v>55</v>
      </c>
      <c r="AN47414" s="92">
        <v>7</v>
      </c>
      <c r="AO47414" s="92">
        <v>118</v>
      </c>
      <c r="AQ47414" s="92">
        <v>529</v>
      </c>
      <c r="AS47414" s="92">
        <v>32</v>
      </c>
      <c r="AT47414" s="92">
        <v>391</v>
      </c>
      <c r="AU47414" s="92">
        <v>54</v>
      </c>
    </row>
    <row r="47415" spans="1:47">
      <c r="A47415" s="83" t="s">
        <v>134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08</v>
      </c>
      <c r="G47415" s="87" t="s">
        <v>409</v>
      </c>
      <c r="H47415" s="92">
        <v>318</v>
      </c>
      <c r="I47415" s="92">
        <v>295</v>
      </c>
      <c r="J47415" s="92">
        <v>715</v>
      </c>
      <c r="K47415" s="92">
        <v>475</v>
      </c>
      <c r="O47415" s="92">
        <v>295</v>
      </c>
      <c r="P47415" s="92">
        <v>715</v>
      </c>
      <c r="Q47415" s="92">
        <v>475</v>
      </c>
      <c r="S47415" s="92">
        <v>58</v>
      </c>
      <c r="V47415" s="92">
        <v>6</v>
      </c>
      <c r="W47415" s="92">
        <v>119</v>
      </c>
      <c r="Y47415" s="92">
        <v>531</v>
      </c>
      <c r="AK47415" s="92">
        <v>58</v>
      </c>
      <c r="AN47415" s="92">
        <v>6</v>
      </c>
      <c r="AO47415" s="92">
        <v>119</v>
      </c>
      <c r="AQ47415" s="92">
        <v>531</v>
      </c>
      <c r="AS47415" s="92">
        <v>36</v>
      </c>
      <c r="AT47415" s="92">
        <v>385</v>
      </c>
      <c r="AU47415" s="92">
        <v>54</v>
      </c>
    </row>
    <row r="47416" spans="1:47">
      <c r="A47416" s="83" t="s">
        <v>134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08</v>
      </c>
      <c r="G47416" s="87" t="s">
        <v>409</v>
      </c>
      <c r="H47416" s="92">
        <v>330</v>
      </c>
      <c r="I47416" s="92">
        <v>302</v>
      </c>
      <c r="J47416" s="92">
        <v>711</v>
      </c>
      <c r="K47416" s="92">
        <v>463</v>
      </c>
      <c r="O47416" s="92">
        <v>302</v>
      </c>
      <c r="P47416" s="92">
        <v>711</v>
      </c>
      <c r="Q47416" s="92">
        <v>463</v>
      </c>
      <c r="S47416" s="92">
        <v>57</v>
      </c>
      <c r="V47416" s="92">
        <v>6</v>
      </c>
      <c r="W47416" s="92">
        <v>119</v>
      </c>
      <c r="Y47416" s="92">
        <v>528</v>
      </c>
      <c r="AK47416" s="92">
        <v>57</v>
      </c>
      <c r="AN47416" s="92">
        <v>6</v>
      </c>
      <c r="AO47416" s="92">
        <v>119</v>
      </c>
      <c r="AQ47416" s="92">
        <v>528</v>
      </c>
      <c r="AS47416" s="92">
        <v>35</v>
      </c>
      <c r="AT47416" s="92">
        <v>368</v>
      </c>
      <c r="AU47416" s="92">
        <v>60</v>
      </c>
    </row>
    <row r="47417" spans="1:47">
      <c r="A47417" s="83" t="s">
        <v>134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08</v>
      </c>
      <c r="G47417" s="87" t="s">
        <v>409</v>
      </c>
      <c r="H47417" s="92">
        <v>331</v>
      </c>
      <c r="I47417" s="92">
        <v>301</v>
      </c>
      <c r="J47417" s="92">
        <v>697</v>
      </c>
      <c r="K47417" s="92">
        <v>449</v>
      </c>
      <c r="O47417" s="92">
        <v>301</v>
      </c>
      <c r="P47417" s="92">
        <v>697</v>
      </c>
      <c r="Q47417" s="92">
        <v>449</v>
      </c>
      <c r="S47417" s="92">
        <v>59</v>
      </c>
      <c r="V47417" s="92">
        <v>5</v>
      </c>
      <c r="W47417" s="92">
        <v>99</v>
      </c>
      <c r="Y47417" s="92">
        <v>533</v>
      </c>
      <c r="AK47417" s="92">
        <v>59</v>
      </c>
      <c r="AN47417" s="92">
        <v>5</v>
      </c>
      <c r="AO47417" s="92">
        <v>99</v>
      </c>
      <c r="AQ47417" s="92">
        <v>533</v>
      </c>
      <c r="AS47417" s="92">
        <v>41</v>
      </c>
      <c r="AT47417" s="92">
        <v>348</v>
      </c>
      <c r="AU47417" s="92">
        <v>60</v>
      </c>
    </row>
    <row r="47418" spans="1:47">
      <c r="A47418" s="83" t="s">
        <v>134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08</v>
      </c>
      <c r="G47418" s="87" t="s">
        <v>409</v>
      </c>
      <c r="H47418" s="92">
        <v>335</v>
      </c>
      <c r="I47418" s="92">
        <v>315</v>
      </c>
      <c r="J47418" s="92">
        <v>657</v>
      </c>
      <c r="K47418" s="92">
        <v>365</v>
      </c>
      <c r="O47418" s="92">
        <v>315</v>
      </c>
      <c r="P47418" s="92">
        <v>657</v>
      </c>
      <c r="Q47418" s="92">
        <v>365</v>
      </c>
      <c r="S47418" s="92">
        <v>58</v>
      </c>
      <c r="V47418" s="92">
        <v>5</v>
      </c>
      <c r="W47418" s="92">
        <v>45</v>
      </c>
      <c r="Y47418" s="92">
        <v>549</v>
      </c>
      <c r="AK47418" s="92">
        <v>58</v>
      </c>
      <c r="AN47418" s="92">
        <v>5</v>
      </c>
      <c r="AO47418" s="92">
        <v>45</v>
      </c>
      <c r="AQ47418" s="92">
        <v>549</v>
      </c>
      <c r="AS47418" s="92">
        <v>14</v>
      </c>
      <c r="AT47418" s="92">
        <v>317</v>
      </c>
      <c r="AU47418" s="92">
        <v>34</v>
      </c>
    </row>
    <row r="47419" spans="1:47">
      <c r="A47419" s="83" t="s">
        <v>134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08</v>
      </c>
      <c r="G47419" s="87" t="s">
        <v>409</v>
      </c>
      <c r="H47419" s="92">
        <v>340</v>
      </c>
      <c r="I47419" s="92">
        <v>319</v>
      </c>
      <c r="J47419" s="92">
        <v>603</v>
      </c>
      <c r="K47419" s="92">
        <v>280</v>
      </c>
      <c r="O47419" s="92">
        <v>319</v>
      </c>
      <c r="P47419" s="92">
        <v>603</v>
      </c>
      <c r="Q47419" s="92">
        <v>280</v>
      </c>
      <c r="S47419" s="92">
        <v>58</v>
      </c>
      <c r="V47419" s="92">
        <v>6</v>
      </c>
      <c r="W47419" s="92">
        <v>4</v>
      </c>
      <c r="Y47419" s="92">
        <v>535</v>
      </c>
      <c r="AK47419" s="92">
        <v>58</v>
      </c>
      <c r="AN47419" s="92">
        <v>6</v>
      </c>
      <c r="AO47419" s="92">
        <v>4</v>
      </c>
      <c r="AQ47419" s="92">
        <v>535</v>
      </c>
      <c r="AS47419" s="92">
        <v>-2</v>
      </c>
      <c r="AT47419" s="92">
        <v>272</v>
      </c>
      <c r="AU47419" s="92">
        <v>10</v>
      </c>
    </row>
    <row r="47420" spans="1:47">
      <c r="A47420" s="83" t="s">
        <v>134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08</v>
      </c>
      <c r="G47420" s="87" t="s">
        <v>409</v>
      </c>
      <c r="H47420" s="92">
        <v>342</v>
      </c>
      <c r="I47420" s="92">
        <v>330</v>
      </c>
      <c r="J47420" s="92">
        <v>606</v>
      </c>
      <c r="K47420" s="92">
        <v>276</v>
      </c>
      <c r="O47420" s="92">
        <v>330</v>
      </c>
      <c r="P47420" s="92">
        <v>606</v>
      </c>
      <c r="Q47420" s="92">
        <v>276</v>
      </c>
      <c r="S47420" s="92">
        <v>60</v>
      </c>
      <c r="V47420" s="92">
        <v>5</v>
      </c>
      <c r="W47420" s="92">
        <v>0</v>
      </c>
      <c r="Y47420" s="92">
        <v>541</v>
      </c>
      <c r="AK47420" s="92">
        <v>60</v>
      </c>
      <c r="AN47420" s="92">
        <v>5</v>
      </c>
      <c r="AO47420" s="92">
        <v>0</v>
      </c>
      <c r="AQ47420" s="92">
        <v>541</v>
      </c>
      <c r="AS47420" s="92">
        <v>9</v>
      </c>
      <c r="AT47420" s="92">
        <v>268</v>
      </c>
      <c r="AU47420" s="92">
        <v>-1</v>
      </c>
    </row>
    <row r="47421" spans="1:47">
      <c r="A47421" s="83" t="s">
        <v>134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08</v>
      </c>
      <c r="G47421" s="87" t="s">
        <v>409</v>
      </c>
      <c r="H47421" s="92">
        <v>335</v>
      </c>
      <c r="I47421" s="92">
        <v>318</v>
      </c>
      <c r="J47421" s="92">
        <v>601</v>
      </c>
      <c r="K47421" s="92">
        <v>280</v>
      </c>
      <c r="O47421" s="92">
        <v>318</v>
      </c>
      <c r="P47421" s="92">
        <v>601</v>
      </c>
      <c r="Q47421" s="92">
        <v>280</v>
      </c>
      <c r="S47421" s="92">
        <v>58</v>
      </c>
      <c r="V47421" s="92">
        <v>5</v>
      </c>
      <c r="W47421" s="92">
        <v>0</v>
      </c>
      <c r="Y47421" s="92">
        <v>538</v>
      </c>
      <c r="AK47421" s="92">
        <v>58</v>
      </c>
      <c r="AN47421" s="92">
        <v>5</v>
      </c>
      <c r="AO47421" s="92">
        <v>0</v>
      </c>
      <c r="AQ47421" s="92">
        <v>538</v>
      </c>
      <c r="AS47421" s="92">
        <v>1</v>
      </c>
      <c r="AT47421" s="92">
        <v>278</v>
      </c>
      <c r="AU47421" s="92">
        <v>1</v>
      </c>
    </row>
    <row r="47422" spans="1:47">
      <c r="A47422" s="83" t="s">
        <v>134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08</v>
      </c>
      <c r="G47422" s="87" t="s">
        <v>409</v>
      </c>
      <c r="H47422" s="92">
        <v>324</v>
      </c>
      <c r="I47422" s="92">
        <v>308</v>
      </c>
      <c r="J47422" s="92">
        <v>587</v>
      </c>
      <c r="K47422" s="92">
        <v>280</v>
      </c>
      <c r="O47422" s="92">
        <v>308</v>
      </c>
      <c r="P47422" s="92">
        <v>587</v>
      </c>
      <c r="Q47422" s="92">
        <v>280</v>
      </c>
      <c r="S47422" s="92">
        <v>48</v>
      </c>
      <c r="V47422" s="92">
        <v>5</v>
      </c>
      <c r="W47422" s="92">
        <v>0</v>
      </c>
      <c r="Y47422" s="92">
        <v>534</v>
      </c>
      <c r="AK47422" s="92">
        <v>48</v>
      </c>
      <c r="AN47422" s="92">
        <v>5</v>
      </c>
      <c r="AO47422" s="92">
        <v>0</v>
      </c>
      <c r="AQ47422" s="92">
        <v>534</v>
      </c>
      <c r="AS47422" s="92">
        <v>0</v>
      </c>
      <c r="AT47422" s="92">
        <v>278</v>
      </c>
      <c r="AU47422" s="92">
        <v>2</v>
      </c>
    </row>
    <row r="47423" spans="1:47">
      <c r="A47423" s="83" t="s">
        <v>134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08</v>
      </c>
      <c r="G47423" s="87" t="s">
        <v>409</v>
      </c>
      <c r="H47423" s="92">
        <v>312</v>
      </c>
      <c r="I47423" s="92">
        <v>296</v>
      </c>
      <c r="J47423" s="92">
        <v>600</v>
      </c>
      <c r="K47423" s="92">
        <v>303</v>
      </c>
      <c r="O47423" s="92">
        <v>296</v>
      </c>
      <c r="P47423" s="92">
        <v>600</v>
      </c>
      <c r="Q47423" s="92">
        <v>303</v>
      </c>
      <c r="S47423" s="92">
        <v>59</v>
      </c>
      <c r="V47423" s="92">
        <v>4</v>
      </c>
      <c r="W47423" s="92">
        <v>0</v>
      </c>
      <c r="Y47423" s="92">
        <v>537</v>
      </c>
      <c r="AK47423" s="92">
        <v>59</v>
      </c>
      <c r="AN47423" s="92">
        <v>4</v>
      </c>
      <c r="AO47423" s="92">
        <v>0</v>
      </c>
      <c r="AQ47423" s="92">
        <v>537</v>
      </c>
      <c r="AS47423" s="92">
        <v>-8</v>
      </c>
      <c r="AT47423" s="92">
        <v>302</v>
      </c>
      <c r="AU47423" s="92">
        <v>9</v>
      </c>
    </row>
    <row r="47424" spans="1:47">
      <c r="A47424" s="83" t="s">
        <v>134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08</v>
      </c>
      <c r="G47424" s="87" t="s">
        <v>409</v>
      </c>
      <c r="H47424" s="92">
        <v>296</v>
      </c>
      <c r="I47424" s="92">
        <v>283</v>
      </c>
      <c r="J47424" s="92">
        <v>602</v>
      </c>
      <c r="K47424" s="92">
        <v>319</v>
      </c>
      <c r="O47424" s="92">
        <v>283</v>
      </c>
      <c r="P47424" s="92">
        <v>602</v>
      </c>
      <c r="Q47424" s="92">
        <v>319</v>
      </c>
      <c r="S47424" s="92">
        <v>60</v>
      </c>
      <c r="V47424" s="92">
        <v>5</v>
      </c>
      <c r="W47424" s="92">
        <v>0</v>
      </c>
      <c r="Y47424" s="92">
        <v>537</v>
      </c>
      <c r="AK47424" s="92">
        <v>60</v>
      </c>
      <c r="AN47424" s="92">
        <v>5</v>
      </c>
      <c r="AO47424" s="92">
        <v>0</v>
      </c>
      <c r="AQ47424" s="92">
        <v>537</v>
      </c>
      <c r="AS47424" s="92">
        <v>-5</v>
      </c>
      <c r="AT47424" s="92">
        <v>309</v>
      </c>
      <c r="AU47424" s="92">
        <v>15</v>
      </c>
    </row>
    <row r="47425" spans="1:47">
      <c r="A47425" s="83" t="s">
        <v>134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08</v>
      </c>
      <c r="G47425" s="87" t="s">
        <v>409</v>
      </c>
      <c r="H47425" s="92">
        <v>278</v>
      </c>
      <c r="I47425" s="92">
        <v>274</v>
      </c>
      <c r="J47425" s="92">
        <v>607</v>
      </c>
      <c r="K47425" s="92">
        <v>332</v>
      </c>
      <c r="O47425" s="92">
        <v>274</v>
      </c>
      <c r="P47425" s="92">
        <v>607</v>
      </c>
      <c r="Q47425" s="92">
        <v>332</v>
      </c>
      <c r="S47425" s="92">
        <v>60</v>
      </c>
      <c r="V47425" s="92">
        <v>6</v>
      </c>
      <c r="W47425" s="92">
        <v>0</v>
      </c>
      <c r="Y47425" s="92">
        <v>541</v>
      </c>
      <c r="AK47425" s="92">
        <v>60</v>
      </c>
      <c r="AN47425" s="92">
        <v>6</v>
      </c>
      <c r="AO47425" s="92">
        <v>0</v>
      </c>
      <c r="AQ47425" s="92">
        <v>541</v>
      </c>
      <c r="AS47425" s="92">
        <v>-8</v>
      </c>
      <c r="AT47425" s="92">
        <v>320</v>
      </c>
      <c r="AU47425" s="92">
        <v>20</v>
      </c>
    </row>
    <row r="47426" spans="1:47">
      <c r="A47426" s="83" t="s">
        <v>134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08</v>
      </c>
      <c r="G47426" s="87" t="s">
        <v>409</v>
      </c>
      <c r="H47426" s="92">
        <v>260</v>
      </c>
      <c r="I47426" s="92">
        <v>256</v>
      </c>
      <c r="J47426" s="92">
        <v>615</v>
      </c>
      <c r="K47426" s="92">
        <v>362</v>
      </c>
      <c r="O47426" s="92">
        <v>256</v>
      </c>
      <c r="P47426" s="92">
        <v>615</v>
      </c>
      <c r="Q47426" s="92">
        <v>362</v>
      </c>
      <c r="S47426" s="92">
        <v>60</v>
      </c>
      <c r="V47426" s="92">
        <v>7</v>
      </c>
      <c r="W47426" s="92">
        <v>0</v>
      </c>
      <c r="Y47426" s="92">
        <v>548</v>
      </c>
      <c r="AK47426" s="92">
        <v>60</v>
      </c>
      <c r="AN47426" s="92">
        <v>7</v>
      </c>
      <c r="AO47426" s="92">
        <v>0</v>
      </c>
      <c r="AQ47426" s="92">
        <v>548</v>
      </c>
      <c r="AS47426" s="92">
        <v>15</v>
      </c>
      <c r="AT47426" s="92">
        <v>327</v>
      </c>
      <c r="AU47426" s="92">
        <v>20</v>
      </c>
    </row>
    <row r="47427" spans="1:47">
      <c r="A47427" s="83" t="s">
        <v>134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08</v>
      </c>
      <c r="G47427" s="87" t="s">
        <v>409</v>
      </c>
      <c r="H47427" s="92">
        <v>244</v>
      </c>
      <c r="I47427" s="92">
        <v>246</v>
      </c>
      <c r="J47427" s="92">
        <v>620</v>
      </c>
      <c r="K47427" s="92">
        <v>372</v>
      </c>
      <c r="O47427" s="92">
        <v>246</v>
      </c>
      <c r="P47427" s="92">
        <v>620</v>
      </c>
      <c r="Q47427" s="92">
        <v>372</v>
      </c>
      <c r="S47427" s="92">
        <v>60</v>
      </c>
      <c r="V47427" s="92">
        <v>7</v>
      </c>
      <c r="W47427" s="92">
        <v>0</v>
      </c>
      <c r="Y47427" s="92">
        <v>553</v>
      </c>
      <c r="AK47427" s="92">
        <v>60</v>
      </c>
      <c r="AN47427" s="92">
        <v>7</v>
      </c>
      <c r="AO47427" s="92">
        <v>0</v>
      </c>
      <c r="AQ47427" s="92">
        <v>553</v>
      </c>
      <c r="AS47427" s="92">
        <v>14</v>
      </c>
      <c r="AT47427" s="92">
        <v>332</v>
      </c>
      <c r="AU47427" s="92">
        <v>26</v>
      </c>
    </row>
    <row r="47428" spans="1:47">
      <c r="A47428" s="83" t="s">
        <v>134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08</v>
      </c>
      <c r="G47428" s="87" t="s">
        <v>409</v>
      </c>
      <c r="H47428" s="92">
        <v>234</v>
      </c>
      <c r="I47428" s="92">
        <v>229</v>
      </c>
      <c r="J47428" s="92">
        <v>618</v>
      </c>
      <c r="K47428" s="92">
        <v>389</v>
      </c>
      <c r="O47428" s="92">
        <v>229</v>
      </c>
      <c r="P47428" s="92">
        <v>618</v>
      </c>
      <c r="Q47428" s="92">
        <v>389</v>
      </c>
      <c r="S47428" s="92">
        <v>60</v>
      </c>
      <c r="V47428" s="92">
        <v>7</v>
      </c>
      <c r="W47428" s="92">
        <v>0</v>
      </c>
      <c r="Y47428" s="92">
        <v>551</v>
      </c>
      <c r="AK47428" s="92">
        <v>60</v>
      </c>
      <c r="AN47428" s="92">
        <v>7</v>
      </c>
      <c r="AO47428" s="92">
        <v>0</v>
      </c>
      <c r="AQ47428" s="92">
        <v>551</v>
      </c>
      <c r="AS47428" s="92">
        <v>16</v>
      </c>
      <c r="AT47428" s="92">
        <v>336</v>
      </c>
      <c r="AU47428" s="92">
        <v>37</v>
      </c>
    </row>
    <row r="47429" spans="1:47">
      <c r="A47429" s="83" t="s">
        <v>134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08</v>
      </c>
      <c r="G47429" s="87" t="s">
        <v>409</v>
      </c>
      <c r="H47429" s="92">
        <v>230</v>
      </c>
      <c r="I47429" s="92">
        <v>230</v>
      </c>
      <c r="J47429" s="92">
        <v>623</v>
      </c>
      <c r="K47429" s="92">
        <v>392</v>
      </c>
      <c r="O47429" s="92">
        <v>230</v>
      </c>
      <c r="P47429" s="92">
        <v>623</v>
      </c>
      <c r="Q47429" s="92">
        <v>392</v>
      </c>
      <c r="S47429" s="92">
        <v>61</v>
      </c>
      <c r="V47429" s="92">
        <v>8</v>
      </c>
      <c r="W47429" s="92">
        <v>0</v>
      </c>
      <c r="Y47429" s="92">
        <v>554</v>
      </c>
      <c r="AK47429" s="92">
        <v>61</v>
      </c>
      <c r="AN47429" s="92">
        <v>8</v>
      </c>
      <c r="AO47429" s="92">
        <v>0</v>
      </c>
      <c r="AQ47429" s="92">
        <v>554</v>
      </c>
      <c r="AS47429" s="92">
        <v>17</v>
      </c>
      <c r="AT47429" s="92">
        <v>339</v>
      </c>
      <c r="AU47429" s="92">
        <v>36</v>
      </c>
    </row>
    <row r="47430" spans="1:47">
      <c r="A47430" s="83" t="s">
        <v>134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08</v>
      </c>
      <c r="G47430" s="87" t="s">
        <v>409</v>
      </c>
      <c r="H47430" s="92">
        <v>226</v>
      </c>
      <c r="I47430" s="92">
        <v>229</v>
      </c>
      <c r="J47430" s="92">
        <v>625</v>
      </c>
      <c r="K47430" s="92">
        <v>395</v>
      </c>
      <c r="O47430" s="92">
        <v>229</v>
      </c>
      <c r="P47430" s="92">
        <v>625</v>
      </c>
      <c r="Q47430" s="92">
        <v>395</v>
      </c>
      <c r="S47430" s="92">
        <v>60</v>
      </c>
      <c r="V47430" s="92">
        <v>8</v>
      </c>
      <c r="W47430" s="92">
        <v>0</v>
      </c>
      <c r="Y47430" s="92">
        <v>557</v>
      </c>
      <c r="AK47430" s="92">
        <v>60</v>
      </c>
      <c r="AN47430" s="92">
        <v>8</v>
      </c>
      <c r="AO47430" s="92">
        <v>0</v>
      </c>
      <c r="AQ47430" s="92">
        <v>557</v>
      </c>
      <c r="AS47430" s="92">
        <v>20</v>
      </c>
      <c r="AT47430" s="92">
        <v>342</v>
      </c>
      <c r="AU47430" s="92">
        <v>33</v>
      </c>
    </row>
    <row r="47431" spans="1:47">
      <c r="A47431" s="83" t="s">
        <v>134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08</v>
      </c>
      <c r="G47431" s="87" t="s">
        <v>409</v>
      </c>
      <c r="H47431" s="92">
        <v>232</v>
      </c>
      <c r="I47431" s="92">
        <v>237</v>
      </c>
      <c r="J47431" s="92">
        <v>621</v>
      </c>
      <c r="K47431" s="92">
        <v>385</v>
      </c>
      <c r="O47431" s="92">
        <v>237</v>
      </c>
      <c r="P47431" s="92">
        <v>621</v>
      </c>
      <c r="Q47431" s="92">
        <v>385</v>
      </c>
      <c r="S47431" s="92">
        <v>60</v>
      </c>
      <c r="V47431" s="92">
        <v>8</v>
      </c>
      <c r="W47431" s="92">
        <v>0</v>
      </c>
      <c r="Y47431" s="92">
        <v>553</v>
      </c>
      <c r="AK47431" s="92">
        <v>60</v>
      </c>
      <c r="AN47431" s="92">
        <v>8</v>
      </c>
      <c r="AO47431" s="92">
        <v>0</v>
      </c>
      <c r="AQ47431" s="92">
        <v>553</v>
      </c>
      <c r="AS47431" s="92">
        <v>19</v>
      </c>
      <c r="AT47431" s="92">
        <v>339</v>
      </c>
      <c r="AU47431" s="92">
        <v>27</v>
      </c>
    </row>
    <row r="47432" spans="1:47">
      <c r="A47432" s="83" t="s">
        <v>134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08</v>
      </c>
      <c r="G47432" s="87" t="s">
        <v>409</v>
      </c>
      <c r="H47432" s="92">
        <v>243</v>
      </c>
      <c r="I47432" s="92">
        <v>246</v>
      </c>
      <c r="J47432" s="92">
        <v>624</v>
      </c>
      <c r="K47432" s="92">
        <v>378</v>
      </c>
      <c r="O47432" s="92">
        <v>246</v>
      </c>
      <c r="P47432" s="92">
        <v>624</v>
      </c>
      <c r="Q47432" s="92">
        <v>378</v>
      </c>
      <c r="S47432" s="92">
        <v>61</v>
      </c>
      <c r="V47432" s="92">
        <v>10</v>
      </c>
      <c r="W47432" s="92">
        <v>0</v>
      </c>
      <c r="Y47432" s="92">
        <v>553</v>
      </c>
      <c r="AK47432" s="92">
        <v>61</v>
      </c>
      <c r="AN47432" s="92">
        <v>10</v>
      </c>
      <c r="AO47432" s="92">
        <v>0</v>
      </c>
      <c r="AQ47432" s="92">
        <v>553</v>
      </c>
      <c r="AS47432" s="92">
        <v>2</v>
      </c>
      <c r="AT47432" s="92">
        <v>346</v>
      </c>
      <c r="AU47432" s="92">
        <v>30</v>
      </c>
    </row>
    <row r="47433" spans="1:47">
      <c r="A47433" s="83" t="s">
        <v>134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08</v>
      </c>
      <c r="G47433" s="87" t="s">
        <v>409</v>
      </c>
      <c r="H47433" s="92">
        <v>257</v>
      </c>
      <c r="I47433" s="92">
        <v>259</v>
      </c>
      <c r="J47433" s="92">
        <v>639</v>
      </c>
      <c r="K47433" s="92">
        <v>380</v>
      </c>
      <c r="O47433" s="92">
        <v>259</v>
      </c>
      <c r="P47433" s="92">
        <v>639</v>
      </c>
      <c r="Q47433" s="92">
        <v>380</v>
      </c>
      <c r="S47433" s="92">
        <v>60</v>
      </c>
      <c r="V47433" s="92">
        <v>9</v>
      </c>
      <c r="W47433" s="92">
        <v>3</v>
      </c>
      <c r="Y47433" s="92">
        <v>567</v>
      </c>
      <c r="AK47433" s="92">
        <v>60</v>
      </c>
      <c r="AN47433" s="92">
        <v>9</v>
      </c>
      <c r="AO47433" s="92">
        <v>3</v>
      </c>
      <c r="AQ47433" s="92">
        <v>567</v>
      </c>
      <c r="AS47433" s="92">
        <v>6</v>
      </c>
      <c r="AT47433" s="92">
        <v>347</v>
      </c>
      <c r="AU47433" s="92">
        <v>27</v>
      </c>
    </row>
    <row r="47434" spans="1:47">
      <c r="A47434" s="83" t="s">
        <v>134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08</v>
      </c>
      <c r="G47434" s="87" t="s">
        <v>409</v>
      </c>
      <c r="H47434" s="92">
        <v>266</v>
      </c>
      <c r="I47434" s="92">
        <v>266</v>
      </c>
      <c r="J47434" s="92">
        <v>682</v>
      </c>
      <c r="K47434" s="92">
        <v>442</v>
      </c>
      <c r="O47434" s="92">
        <v>266</v>
      </c>
      <c r="P47434" s="92">
        <v>682</v>
      </c>
      <c r="Q47434" s="92">
        <v>442</v>
      </c>
      <c r="S47434" s="92">
        <v>57</v>
      </c>
      <c r="V47434" s="92">
        <v>7</v>
      </c>
      <c r="W47434" s="92">
        <v>51</v>
      </c>
      <c r="Y47434" s="92">
        <v>566</v>
      </c>
      <c r="AK47434" s="92">
        <v>57</v>
      </c>
      <c r="AN47434" s="92">
        <v>7</v>
      </c>
      <c r="AO47434" s="92">
        <v>51</v>
      </c>
      <c r="AQ47434" s="92">
        <v>566</v>
      </c>
      <c r="AS47434" s="92">
        <v>-3</v>
      </c>
      <c r="AT47434" s="92">
        <v>399</v>
      </c>
      <c r="AU47434" s="92">
        <v>46</v>
      </c>
    </row>
    <row r="47435" spans="1:47">
      <c r="A47435" s="83" t="s">
        <v>134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08</v>
      </c>
      <c r="G47435" s="87" t="s">
        <v>409</v>
      </c>
      <c r="H47435" s="92">
        <v>280</v>
      </c>
      <c r="I47435" s="92">
        <v>274</v>
      </c>
      <c r="J47435" s="92">
        <v>736</v>
      </c>
      <c r="K47435" s="92">
        <v>518</v>
      </c>
      <c r="O47435" s="92">
        <v>274</v>
      </c>
      <c r="P47435" s="92">
        <v>736</v>
      </c>
      <c r="Q47435" s="92">
        <v>518</v>
      </c>
      <c r="S47435" s="92">
        <v>56</v>
      </c>
      <c r="V47435" s="92">
        <v>9</v>
      </c>
      <c r="W47435" s="92">
        <v>111</v>
      </c>
      <c r="Y47435" s="92">
        <v>559</v>
      </c>
      <c r="AK47435" s="92">
        <v>56</v>
      </c>
      <c r="AN47435" s="92">
        <v>9</v>
      </c>
      <c r="AO47435" s="92">
        <v>111</v>
      </c>
      <c r="AQ47435" s="92">
        <v>559</v>
      </c>
      <c r="AS47435" s="92">
        <v>28</v>
      </c>
      <c r="AT47435" s="92">
        <v>445</v>
      </c>
      <c r="AU47435" s="92">
        <v>45</v>
      </c>
    </row>
    <row r="47436" spans="1:47">
      <c r="A47436" s="83" t="s">
        <v>134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08</v>
      </c>
      <c r="G47436" s="87" t="s">
        <v>409</v>
      </c>
      <c r="H47436" s="92">
        <v>289</v>
      </c>
      <c r="I47436" s="92">
        <v>278</v>
      </c>
      <c r="J47436" s="92">
        <v>740</v>
      </c>
      <c r="K47436" s="92">
        <v>523</v>
      </c>
      <c r="O47436" s="92">
        <v>278</v>
      </c>
      <c r="P47436" s="92">
        <v>740</v>
      </c>
      <c r="Q47436" s="92">
        <v>523</v>
      </c>
      <c r="S47436" s="92">
        <v>50</v>
      </c>
      <c r="V47436" s="92">
        <v>10</v>
      </c>
      <c r="W47436" s="92">
        <v>125</v>
      </c>
      <c r="Y47436" s="92">
        <v>554</v>
      </c>
      <c r="AK47436" s="92">
        <v>50</v>
      </c>
      <c r="AN47436" s="92">
        <v>10</v>
      </c>
      <c r="AO47436" s="92">
        <v>125</v>
      </c>
      <c r="AQ47436" s="92">
        <v>554</v>
      </c>
      <c r="AS47436" s="92">
        <v>25</v>
      </c>
      <c r="AT47436" s="92">
        <v>452</v>
      </c>
      <c r="AU47436" s="92">
        <v>46</v>
      </c>
    </row>
    <row r="47437" spans="1:47">
      <c r="A47437" s="83" t="s">
        <v>134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08</v>
      </c>
      <c r="G47437" s="87" t="s">
        <v>409</v>
      </c>
      <c r="H47437" s="92">
        <v>292</v>
      </c>
      <c r="I47437" s="92">
        <v>281</v>
      </c>
      <c r="J47437" s="92">
        <v>748</v>
      </c>
      <c r="K47437" s="92">
        <v>522</v>
      </c>
      <c r="O47437" s="92">
        <v>281</v>
      </c>
      <c r="P47437" s="92">
        <v>748</v>
      </c>
      <c r="Q47437" s="92">
        <v>522</v>
      </c>
      <c r="S47437" s="92">
        <v>58</v>
      </c>
      <c r="V47437" s="92">
        <v>4</v>
      </c>
      <c r="W47437" s="92">
        <v>125</v>
      </c>
      <c r="Y47437" s="92">
        <v>559</v>
      </c>
      <c r="AK47437" s="92">
        <v>58</v>
      </c>
      <c r="AN47437" s="92">
        <v>4</v>
      </c>
      <c r="AO47437" s="92">
        <v>125</v>
      </c>
      <c r="AQ47437" s="92">
        <v>559</v>
      </c>
      <c r="AS47437" s="92">
        <v>26</v>
      </c>
      <c r="AT47437" s="92">
        <v>451</v>
      </c>
      <c r="AU47437" s="92">
        <v>45</v>
      </c>
    </row>
    <row r="47438" spans="1:47">
      <c r="A47438" s="83" t="s">
        <v>134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08</v>
      </c>
      <c r="G47438" s="87" t="s">
        <v>409</v>
      </c>
      <c r="H47438" s="92">
        <v>298</v>
      </c>
      <c r="I47438" s="92">
        <v>281</v>
      </c>
      <c r="J47438" s="92">
        <v>738</v>
      </c>
      <c r="K47438" s="92">
        <v>513</v>
      </c>
      <c r="O47438" s="92">
        <v>281</v>
      </c>
      <c r="P47438" s="92">
        <v>738</v>
      </c>
      <c r="Q47438" s="92">
        <v>513</v>
      </c>
      <c r="S47438" s="92">
        <v>54</v>
      </c>
      <c r="V47438" s="92">
        <v>8</v>
      </c>
      <c r="W47438" s="92">
        <v>122</v>
      </c>
      <c r="Y47438" s="92">
        <v>553</v>
      </c>
      <c r="AK47438" s="92">
        <v>54</v>
      </c>
      <c r="AN47438" s="92">
        <v>8</v>
      </c>
      <c r="AO47438" s="92">
        <v>122</v>
      </c>
      <c r="AQ47438" s="92">
        <v>553</v>
      </c>
      <c r="AS47438" s="92">
        <v>27</v>
      </c>
      <c r="AT47438" s="92">
        <v>438</v>
      </c>
      <c r="AU47438" s="92">
        <v>48</v>
      </c>
    </row>
    <row r="47439" spans="1:47">
      <c r="A47439" s="83" t="s">
        <v>134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08</v>
      </c>
      <c r="G47439" s="87" t="s">
        <v>409</v>
      </c>
      <c r="H47439" s="92">
        <v>304</v>
      </c>
      <c r="I47439" s="92">
        <v>286</v>
      </c>
      <c r="J47439" s="92">
        <v>729</v>
      </c>
      <c r="K47439" s="92">
        <v>501</v>
      </c>
      <c r="O47439" s="92">
        <v>286</v>
      </c>
      <c r="P47439" s="92">
        <v>729</v>
      </c>
      <c r="Q47439" s="92">
        <v>501</v>
      </c>
      <c r="S47439" s="92">
        <v>42</v>
      </c>
      <c r="V47439" s="92">
        <v>6</v>
      </c>
      <c r="W47439" s="92">
        <v>123</v>
      </c>
      <c r="Y47439" s="92">
        <v>556</v>
      </c>
      <c r="AK47439" s="92">
        <v>42</v>
      </c>
      <c r="AN47439" s="92">
        <v>6</v>
      </c>
      <c r="AO47439" s="92">
        <v>123</v>
      </c>
      <c r="AQ47439" s="92">
        <v>556</v>
      </c>
      <c r="AS47439" s="92">
        <v>26</v>
      </c>
      <c r="AT47439" s="92">
        <v>436</v>
      </c>
      <c r="AU47439" s="92">
        <v>39</v>
      </c>
    </row>
    <row r="47440" spans="1:47">
      <c r="A47440" s="83" t="s">
        <v>134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08</v>
      </c>
      <c r="G47440" s="87" t="s">
        <v>409</v>
      </c>
      <c r="H47440" s="92">
        <v>310</v>
      </c>
      <c r="I47440" s="92">
        <v>291</v>
      </c>
      <c r="J47440" s="92">
        <v>729</v>
      </c>
      <c r="K47440" s="92">
        <v>496</v>
      </c>
      <c r="O47440" s="92">
        <v>291</v>
      </c>
      <c r="P47440" s="92">
        <v>729</v>
      </c>
      <c r="Q47440" s="92">
        <v>496</v>
      </c>
      <c r="S47440" s="92">
        <v>44</v>
      </c>
      <c r="V47440" s="92">
        <v>8</v>
      </c>
      <c r="W47440" s="92">
        <v>122</v>
      </c>
      <c r="Y47440" s="92">
        <v>554</v>
      </c>
      <c r="AK47440" s="92">
        <v>44</v>
      </c>
      <c r="AN47440" s="92">
        <v>8</v>
      </c>
      <c r="AO47440" s="92">
        <v>122</v>
      </c>
      <c r="AQ47440" s="92">
        <v>554</v>
      </c>
      <c r="AS47440" s="92">
        <v>28</v>
      </c>
      <c r="AT47440" s="92">
        <v>432</v>
      </c>
      <c r="AU47440" s="92">
        <v>36</v>
      </c>
    </row>
    <row r="47441" spans="1:47">
      <c r="A47441" s="83" t="s">
        <v>134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08</v>
      </c>
      <c r="G47441" s="87" t="s">
        <v>409</v>
      </c>
      <c r="H47441" s="92">
        <v>318</v>
      </c>
      <c r="I47441" s="92">
        <v>299</v>
      </c>
      <c r="J47441" s="92">
        <v>694</v>
      </c>
      <c r="K47441" s="92">
        <v>451</v>
      </c>
      <c r="O47441" s="92">
        <v>299</v>
      </c>
      <c r="P47441" s="92">
        <v>694</v>
      </c>
      <c r="Q47441" s="92">
        <v>451</v>
      </c>
      <c r="S47441" s="92">
        <v>52</v>
      </c>
      <c r="V47441" s="92">
        <v>7</v>
      </c>
      <c r="W47441" s="92">
        <v>79</v>
      </c>
      <c r="Y47441" s="92">
        <v>555</v>
      </c>
      <c r="AK47441" s="92">
        <v>52</v>
      </c>
      <c r="AN47441" s="92">
        <v>7</v>
      </c>
      <c r="AO47441" s="92">
        <v>79</v>
      </c>
      <c r="AQ47441" s="92">
        <v>555</v>
      </c>
      <c r="AS47441" s="92">
        <v>34</v>
      </c>
      <c r="AT47441" s="92">
        <v>369</v>
      </c>
      <c r="AU47441" s="92">
        <v>48</v>
      </c>
    </row>
    <row r="47442" spans="1:47">
      <c r="A47442" s="83" t="s">
        <v>134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08</v>
      </c>
      <c r="G47442" s="87" t="s">
        <v>409</v>
      </c>
      <c r="H47442" s="92">
        <v>319</v>
      </c>
      <c r="I47442" s="92">
        <v>302</v>
      </c>
      <c r="J47442" s="92">
        <v>659</v>
      </c>
      <c r="K47442" s="92">
        <v>382</v>
      </c>
      <c r="O47442" s="92">
        <v>302</v>
      </c>
      <c r="P47442" s="92">
        <v>659</v>
      </c>
      <c r="Q47442" s="92">
        <v>382</v>
      </c>
      <c r="S47442" s="92">
        <v>52</v>
      </c>
      <c r="V47442" s="92">
        <v>6</v>
      </c>
      <c r="W47442" s="92">
        <v>43</v>
      </c>
      <c r="Y47442" s="92">
        <v>558</v>
      </c>
      <c r="AK47442" s="92">
        <v>52</v>
      </c>
      <c r="AN47442" s="92">
        <v>6</v>
      </c>
      <c r="AO47442" s="92">
        <v>43</v>
      </c>
      <c r="AQ47442" s="92">
        <v>558</v>
      </c>
      <c r="AS47442" s="92">
        <v>18</v>
      </c>
      <c r="AT47442" s="92">
        <v>327</v>
      </c>
      <c r="AU47442" s="92">
        <v>37</v>
      </c>
    </row>
    <row r="47443" spans="1:47">
      <c r="A47443" s="83" t="s">
        <v>134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08</v>
      </c>
      <c r="G47443" s="87" t="s">
        <v>409</v>
      </c>
      <c r="H47443" s="92">
        <v>332</v>
      </c>
      <c r="I47443" s="92">
        <v>330</v>
      </c>
      <c r="J47443" s="92">
        <v>622</v>
      </c>
      <c r="K47443" s="92">
        <v>293</v>
      </c>
      <c r="O47443" s="92">
        <v>330</v>
      </c>
      <c r="P47443" s="92">
        <v>622</v>
      </c>
      <c r="Q47443" s="92">
        <v>293</v>
      </c>
      <c r="S47443" s="92">
        <v>49</v>
      </c>
      <c r="V47443" s="92">
        <v>8</v>
      </c>
      <c r="W47443" s="92">
        <v>5</v>
      </c>
      <c r="Y47443" s="92">
        <v>560</v>
      </c>
      <c r="AK47443" s="92">
        <v>49</v>
      </c>
      <c r="AN47443" s="92">
        <v>8</v>
      </c>
      <c r="AO47443" s="92">
        <v>5</v>
      </c>
      <c r="AQ47443" s="92">
        <v>560</v>
      </c>
      <c r="AS47443" s="92">
        <v>3</v>
      </c>
      <c r="AT47443" s="92">
        <v>302</v>
      </c>
      <c r="AU47443" s="92">
        <v>-12</v>
      </c>
    </row>
    <row r="47444" spans="1:47">
      <c r="A47444" s="83" t="s">
        <v>134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08</v>
      </c>
      <c r="G47444" s="87" t="s">
        <v>409</v>
      </c>
      <c r="H47444" s="92">
        <v>356</v>
      </c>
      <c r="I47444" s="92">
        <v>347</v>
      </c>
      <c r="J47444" s="92">
        <v>624</v>
      </c>
      <c r="K47444" s="92">
        <v>277</v>
      </c>
      <c r="O47444" s="92">
        <v>347</v>
      </c>
      <c r="P47444" s="92">
        <v>624</v>
      </c>
      <c r="Q47444" s="92">
        <v>277</v>
      </c>
      <c r="S47444" s="92">
        <v>59</v>
      </c>
      <c r="V47444" s="92">
        <v>8</v>
      </c>
      <c r="W47444" s="92">
        <v>0</v>
      </c>
      <c r="Y47444" s="92">
        <v>557</v>
      </c>
      <c r="AK47444" s="92">
        <v>59</v>
      </c>
      <c r="AN47444" s="92">
        <v>8</v>
      </c>
      <c r="AO47444" s="92">
        <v>0</v>
      </c>
      <c r="AQ47444" s="92">
        <v>557</v>
      </c>
      <c r="AS47444" s="92">
        <v>-1</v>
      </c>
      <c r="AT47444" s="92">
        <v>294</v>
      </c>
      <c r="AU47444" s="92">
        <v>-16</v>
      </c>
    </row>
    <row r="47445" spans="1:47">
      <c r="A47445" s="83" t="s">
        <v>134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08</v>
      </c>
      <c r="G47445" s="87" t="s">
        <v>409</v>
      </c>
      <c r="H47445" s="92">
        <v>348</v>
      </c>
      <c r="I47445" s="92">
        <v>344</v>
      </c>
      <c r="J47445" s="92">
        <v>625</v>
      </c>
      <c r="K47445" s="92">
        <v>282</v>
      </c>
      <c r="O47445" s="92">
        <v>344</v>
      </c>
      <c r="P47445" s="92">
        <v>625</v>
      </c>
      <c r="Q47445" s="92">
        <v>282</v>
      </c>
      <c r="S47445" s="92">
        <v>60</v>
      </c>
      <c r="V47445" s="92">
        <v>7</v>
      </c>
      <c r="W47445" s="92">
        <v>0</v>
      </c>
      <c r="Y47445" s="92">
        <v>558</v>
      </c>
      <c r="AK47445" s="92">
        <v>60</v>
      </c>
      <c r="AN47445" s="92">
        <v>7</v>
      </c>
      <c r="AO47445" s="92">
        <v>0</v>
      </c>
      <c r="AQ47445" s="92">
        <v>558</v>
      </c>
      <c r="AS47445" s="92">
        <v>16</v>
      </c>
      <c r="AT47445" s="92">
        <v>289</v>
      </c>
      <c r="AU47445" s="92">
        <v>-23</v>
      </c>
    </row>
    <row r="47446" spans="1:47">
      <c r="A47446" s="83" t="s">
        <v>134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08</v>
      </c>
      <c r="G47446" s="87" t="s">
        <v>409</v>
      </c>
      <c r="H47446" s="92">
        <v>337</v>
      </c>
      <c r="I47446" s="92">
        <v>334</v>
      </c>
      <c r="J47446" s="92">
        <v>624</v>
      </c>
      <c r="K47446" s="92">
        <v>290</v>
      </c>
      <c r="O47446" s="92">
        <v>334</v>
      </c>
      <c r="P47446" s="92">
        <v>624</v>
      </c>
      <c r="Q47446" s="92">
        <v>290</v>
      </c>
      <c r="S47446" s="92">
        <v>58</v>
      </c>
      <c r="V47446" s="92">
        <v>7</v>
      </c>
      <c r="W47446" s="92">
        <v>0</v>
      </c>
      <c r="Y47446" s="92">
        <v>559</v>
      </c>
      <c r="AK47446" s="92">
        <v>58</v>
      </c>
      <c r="AN47446" s="92">
        <v>7</v>
      </c>
      <c r="AO47446" s="92">
        <v>0</v>
      </c>
      <c r="AQ47446" s="92">
        <v>559</v>
      </c>
      <c r="AS47446" s="92">
        <v>-1</v>
      </c>
      <c r="AT47446" s="92">
        <v>305</v>
      </c>
      <c r="AU47446" s="92">
        <v>-14</v>
      </c>
    </row>
    <row r="47447" spans="1:47">
      <c r="A47447" s="83" t="s">
        <v>134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08</v>
      </c>
      <c r="G47447" s="87" t="s">
        <v>409</v>
      </c>
      <c r="H47447" s="92">
        <v>327</v>
      </c>
      <c r="I47447" s="92">
        <v>330</v>
      </c>
      <c r="J47447" s="92">
        <v>631</v>
      </c>
      <c r="K47447" s="92">
        <v>302</v>
      </c>
      <c r="O47447" s="92">
        <v>330</v>
      </c>
      <c r="P47447" s="92">
        <v>631</v>
      </c>
      <c r="Q47447" s="92">
        <v>302</v>
      </c>
      <c r="S47447" s="92">
        <v>57</v>
      </c>
      <c r="V47447" s="92">
        <v>9</v>
      </c>
      <c r="W47447" s="92">
        <v>0</v>
      </c>
      <c r="Y47447" s="92">
        <v>565</v>
      </c>
      <c r="AK47447" s="92">
        <v>57</v>
      </c>
      <c r="AN47447" s="92">
        <v>9</v>
      </c>
      <c r="AO47447" s="92">
        <v>0</v>
      </c>
      <c r="AQ47447" s="92">
        <v>565</v>
      </c>
      <c r="AS47447" s="92">
        <v>-1</v>
      </c>
      <c r="AT47447" s="92">
        <v>313</v>
      </c>
      <c r="AU47447" s="92">
        <v>-10</v>
      </c>
    </row>
    <row r="47448" spans="1:47">
      <c r="A47448" s="83" t="s">
        <v>134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08</v>
      </c>
      <c r="G47448" s="87" t="s">
        <v>409</v>
      </c>
      <c r="H47448" s="92">
        <v>307</v>
      </c>
      <c r="I47448" s="92">
        <v>305</v>
      </c>
      <c r="J47448" s="92">
        <v>631</v>
      </c>
      <c r="K47448" s="92">
        <v>325</v>
      </c>
      <c r="O47448" s="92">
        <v>305</v>
      </c>
      <c r="P47448" s="92">
        <v>631</v>
      </c>
      <c r="Q47448" s="92">
        <v>325</v>
      </c>
      <c r="S47448" s="92">
        <v>59</v>
      </c>
      <c r="V47448" s="92">
        <v>9</v>
      </c>
      <c r="W47448" s="92">
        <v>0</v>
      </c>
      <c r="Y47448" s="92">
        <v>563</v>
      </c>
      <c r="AK47448" s="92">
        <v>59</v>
      </c>
      <c r="AN47448" s="92">
        <v>9</v>
      </c>
      <c r="AO47448" s="92">
        <v>0</v>
      </c>
      <c r="AQ47448" s="92">
        <v>563</v>
      </c>
      <c r="AS47448" s="92">
        <v>-2</v>
      </c>
      <c r="AT47448" s="92">
        <v>331</v>
      </c>
      <c r="AU47448" s="92">
        <v>-4</v>
      </c>
    </row>
    <row r="47449" spans="1:47">
      <c r="A47449" s="83" t="s">
        <v>134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08</v>
      </c>
      <c r="G47449" s="87" t="s">
        <v>409</v>
      </c>
      <c r="H47449" s="92">
        <v>287</v>
      </c>
      <c r="I47449" s="92">
        <v>289</v>
      </c>
      <c r="J47449" s="92">
        <v>648</v>
      </c>
      <c r="K47449" s="92">
        <v>357</v>
      </c>
      <c r="O47449" s="92">
        <v>289</v>
      </c>
      <c r="P47449" s="92">
        <v>648</v>
      </c>
      <c r="Q47449" s="92">
        <v>357</v>
      </c>
      <c r="S47449" s="92">
        <v>61</v>
      </c>
      <c r="V47449" s="92">
        <v>6</v>
      </c>
      <c r="W47449" s="92">
        <v>0</v>
      </c>
      <c r="Y47449" s="92">
        <v>581</v>
      </c>
      <c r="AK47449" s="92">
        <v>61</v>
      </c>
      <c r="AN47449" s="92">
        <v>6</v>
      </c>
      <c r="AO47449" s="92">
        <v>0</v>
      </c>
      <c r="AQ47449" s="92">
        <v>581</v>
      </c>
      <c r="AS47449" s="92">
        <v>9</v>
      </c>
      <c r="AT47449" s="92">
        <v>319</v>
      </c>
      <c r="AU47449" s="92">
        <v>29</v>
      </c>
    </row>
    <row r="47450" spans="1:47">
      <c r="A47450" s="83" t="s">
        <v>134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08</v>
      </c>
      <c r="G47450" s="87" t="s">
        <v>409</v>
      </c>
      <c r="H47450" s="92">
        <v>266</v>
      </c>
      <c r="I47450" s="92">
        <v>272</v>
      </c>
      <c r="J47450" s="92">
        <v>632</v>
      </c>
      <c r="K47450" s="92">
        <v>360</v>
      </c>
      <c r="O47450" s="92">
        <v>272</v>
      </c>
      <c r="P47450" s="92">
        <v>632</v>
      </c>
      <c r="Q47450" s="92">
        <v>360</v>
      </c>
      <c r="S47450" s="92">
        <v>60</v>
      </c>
      <c r="V47450" s="92">
        <v>8</v>
      </c>
      <c r="W47450" s="92">
        <v>0</v>
      </c>
      <c r="Y47450" s="92">
        <v>564</v>
      </c>
      <c r="AK47450" s="92">
        <v>60</v>
      </c>
      <c r="AN47450" s="92">
        <v>8</v>
      </c>
      <c r="AO47450" s="92">
        <v>0</v>
      </c>
      <c r="AQ47450" s="92">
        <v>564</v>
      </c>
      <c r="AS47450" s="92">
        <v>18</v>
      </c>
      <c r="AT47450" s="92">
        <v>315</v>
      </c>
      <c r="AU47450" s="92">
        <v>27</v>
      </c>
    </row>
    <row r="47451" spans="1:47">
      <c r="A47451" s="83" t="s">
        <v>134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08</v>
      </c>
      <c r="G47451" s="87" t="s">
        <v>409</v>
      </c>
      <c r="H47451" s="92">
        <v>259</v>
      </c>
      <c r="I47451" s="92">
        <v>254</v>
      </c>
      <c r="J47451" s="92">
        <v>631</v>
      </c>
      <c r="K47451" s="92">
        <v>377</v>
      </c>
      <c r="O47451" s="92">
        <v>254</v>
      </c>
      <c r="P47451" s="92">
        <v>631</v>
      </c>
      <c r="Q47451" s="92">
        <v>377</v>
      </c>
      <c r="S47451" s="92">
        <v>59</v>
      </c>
      <c r="V47451" s="92">
        <v>9</v>
      </c>
      <c r="W47451" s="92">
        <v>0</v>
      </c>
      <c r="Y47451" s="92">
        <v>563</v>
      </c>
      <c r="AK47451" s="92">
        <v>59</v>
      </c>
      <c r="AN47451" s="92">
        <v>9</v>
      </c>
      <c r="AO47451" s="92">
        <v>0</v>
      </c>
      <c r="AQ47451" s="92">
        <v>563</v>
      </c>
      <c r="AS47451" s="92">
        <v>17</v>
      </c>
      <c r="AT47451" s="92">
        <v>329</v>
      </c>
      <c r="AU47451" s="92">
        <v>31</v>
      </c>
    </row>
    <row r="47452" spans="1:47">
      <c r="A47452" s="83" t="s">
        <v>134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08</v>
      </c>
      <c r="G47452" s="87" t="s">
        <v>409</v>
      </c>
      <c r="H47452" s="92">
        <v>249</v>
      </c>
      <c r="I47452" s="92">
        <v>241</v>
      </c>
      <c r="J47452" s="92">
        <v>623</v>
      </c>
      <c r="K47452" s="92">
        <v>383</v>
      </c>
      <c r="O47452" s="92">
        <v>241</v>
      </c>
      <c r="P47452" s="92">
        <v>623</v>
      </c>
      <c r="Q47452" s="92">
        <v>383</v>
      </c>
      <c r="S47452" s="92">
        <v>53</v>
      </c>
      <c r="V47452" s="92">
        <v>8</v>
      </c>
      <c r="W47452" s="92">
        <v>0</v>
      </c>
      <c r="Y47452" s="92">
        <v>562</v>
      </c>
      <c r="AK47452" s="92">
        <v>53</v>
      </c>
      <c r="AN47452" s="92">
        <v>8</v>
      </c>
      <c r="AO47452" s="92">
        <v>0</v>
      </c>
      <c r="AQ47452" s="92">
        <v>562</v>
      </c>
      <c r="AS47452" s="92">
        <v>16</v>
      </c>
      <c r="AT47452" s="92">
        <v>334</v>
      </c>
      <c r="AU47452" s="92">
        <v>33</v>
      </c>
    </row>
    <row r="47453" spans="1:47">
      <c r="A47453" s="83" t="s">
        <v>134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08</v>
      </c>
      <c r="G47453" s="87" t="s">
        <v>409</v>
      </c>
      <c r="H47453" s="92">
        <v>245</v>
      </c>
      <c r="I47453" s="92">
        <v>238</v>
      </c>
      <c r="J47453" s="92">
        <v>618</v>
      </c>
      <c r="K47453" s="92">
        <v>379</v>
      </c>
      <c r="O47453" s="92">
        <v>238</v>
      </c>
      <c r="P47453" s="92">
        <v>618</v>
      </c>
      <c r="Q47453" s="92">
        <v>379</v>
      </c>
      <c r="S47453" s="92">
        <v>46</v>
      </c>
      <c r="V47453" s="92">
        <v>7</v>
      </c>
      <c r="W47453" s="92">
        <v>0</v>
      </c>
      <c r="Y47453" s="92">
        <v>565</v>
      </c>
      <c r="AK47453" s="92">
        <v>46</v>
      </c>
      <c r="AN47453" s="92">
        <v>7</v>
      </c>
      <c r="AO47453" s="92">
        <v>0</v>
      </c>
      <c r="AQ47453" s="92">
        <v>565</v>
      </c>
      <c r="AS47453" s="92">
        <v>14</v>
      </c>
      <c r="AT47453" s="92">
        <v>337</v>
      </c>
      <c r="AU47453" s="92">
        <v>28</v>
      </c>
    </row>
    <row r="47454" spans="1:47">
      <c r="A47454" s="83" t="s">
        <v>134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08</v>
      </c>
      <c r="G47454" s="87" t="s">
        <v>409</v>
      </c>
      <c r="H47454" s="92">
        <v>243</v>
      </c>
      <c r="I47454" s="92">
        <v>243</v>
      </c>
      <c r="J47454" s="92">
        <v>626</v>
      </c>
      <c r="K47454" s="92">
        <v>382</v>
      </c>
      <c r="O47454" s="92">
        <v>243</v>
      </c>
      <c r="P47454" s="92">
        <v>626</v>
      </c>
      <c r="Q47454" s="92">
        <v>382</v>
      </c>
      <c r="S47454" s="92">
        <v>50</v>
      </c>
      <c r="V47454" s="92">
        <v>10</v>
      </c>
      <c r="W47454" s="92">
        <v>0</v>
      </c>
      <c r="Y47454" s="92">
        <v>566</v>
      </c>
      <c r="AK47454" s="92">
        <v>50</v>
      </c>
      <c r="AN47454" s="92">
        <v>10</v>
      </c>
      <c r="AO47454" s="92">
        <v>0</v>
      </c>
      <c r="AQ47454" s="92">
        <v>566</v>
      </c>
      <c r="AS47454" s="92">
        <v>13</v>
      </c>
      <c r="AT47454" s="92">
        <v>339</v>
      </c>
      <c r="AU47454" s="92">
        <v>30</v>
      </c>
    </row>
    <row r="47455" spans="1:47">
      <c r="A47455" s="83" t="s">
        <v>134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08</v>
      </c>
      <c r="G47455" s="87" t="s">
        <v>409</v>
      </c>
      <c r="H47455" s="92">
        <v>248</v>
      </c>
      <c r="I47455" s="92">
        <v>242</v>
      </c>
      <c r="J47455" s="92">
        <v>626</v>
      </c>
      <c r="K47455" s="92">
        <v>385</v>
      </c>
      <c r="O47455" s="92">
        <v>242</v>
      </c>
      <c r="P47455" s="92">
        <v>626</v>
      </c>
      <c r="Q47455" s="92">
        <v>385</v>
      </c>
      <c r="S47455" s="92">
        <v>53</v>
      </c>
      <c r="V47455" s="92">
        <v>9</v>
      </c>
      <c r="W47455" s="92">
        <v>0</v>
      </c>
      <c r="Y47455" s="92">
        <v>564</v>
      </c>
      <c r="AK47455" s="92">
        <v>53</v>
      </c>
      <c r="AN47455" s="92">
        <v>9</v>
      </c>
      <c r="AO47455" s="92">
        <v>0</v>
      </c>
      <c r="AQ47455" s="92">
        <v>564</v>
      </c>
      <c r="AS47455" s="92">
        <v>19</v>
      </c>
      <c r="AT47455" s="92">
        <v>342</v>
      </c>
      <c r="AU47455" s="92">
        <v>24</v>
      </c>
    </row>
    <row r="47456" spans="1:47">
      <c r="A47456" s="83" t="s">
        <v>134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08</v>
      </c>
      <c r="G47456" s="87" t="s">
        <v>409</v>
      </c>
      <c r="H47456" s="92">
        <v>259</v>
      </c>
      <c r="I47456" s="92">
        <v>256</v>
      </c>
      <c r="J47456" s="92">
        <v>637</v>
      </c>
      <c r="K47456" s="92">
        <v>381</v>
      </c>
      <c r="O47456" s="92">
        <v>256</v>
      </c>
      <c r="P47456" s="92">
        <v>637</v>
      </c>
      <c r="Q47456" s="92">
        <v>381</v>
      </c>
      <c r="S47456" s="92">
        <v>58</v>
      </c>
      <c r="V47456" s="92">
        <v>9</v>
      </c>
      <c r="W47456" s="92">
        <v>0</v>
      </c>
      <c r="Y47456" s="92">
        <v>570</v>
      </c>
      <c r="AK47456" s="92">
        <v>58</v>
      </c>
      <c r="AN47456" s="92">
        <v>9</v>
      </c>
      <c r="AO47456" s="92">
        <v>0</v>
      </c>
      <c r="AQ47456" s="92">
        <v>570</v>
      </c>
      <c r="AS47456" s="92">
        <v>20</v>
      </c>
      <c r="AT47456" s="92">
        <v>338</v>
      </c>
      <c r="AU47456" s="92">
        <v>23</v>
      </c>
    </row>
    <row r="47457" spans="1:47">
      <c r="A47457" s="83" t="s">
        <v>134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08</v>
      </c>
      <c r="G47457" s="87" t="s">
        <v>409</v>
      </c>
      <c r="H47457" s="92">
        <v>268</v>
      </c>
      <c r="I47457" s="92">
        <v>264</v>
      </c>
      <c r="J47457" s="92">
        <v>648</v>
      </c>
      <c r="K47457" s="92">
        <v>385</v>
      </c>
      <c r="O47457" s="92">
        <v>264</v>
      </c>
      <c r="P47457" s="92">
        <v>648</v>
      </c>
      <c r="Q47457" s="92">
        <v>385</v>
      </c>
      <c r="S47457" s="92">
        <v>60</v>
      </c>
      <c r="V47457" s="92">
        <v>10</v>
      </c>
      <c r="W47457" s="92">
        <v>2</v>
      </c>
      <c r="Y47457" s="92">
        <v>576</v>
      </c>
      <c r="AK47457" s="92">
        <v>60</v>
      </c>
      <c r="AN47457" s="92">
        <v>10</v>
      </c>
      <c r="AO47457" s="92">
        <v>2</v>
      </c>
      <c r="AQ47457" s="92">
        <v>576</v>
      </c>
      <c r="AS47457" s="92">
        <v>24</v>
      </c>
      <c r="AT47457" s="92">
        <v>336</v>
      </c>
      <c r="AU47457" s="92">
        <v>25</v>
      </c>
    </row>
    <row r="47458" spans="1:47">
      <c r="A47458" s="83" t="s">
        <v>134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08</v>
      </c>
      <c r="G47458" s="87" t="s">
        <v>409</v>
      </c>
      <c r="H47458" s="92">
        <v>274</v>
      </c>
      <c r="I47458" s="92">
        <v>275</v>
      </c>
      <c r="J47458" s="92">
        <v>684</v>
      </c>
      <c r="K47458" s="92">
        <v>429</v>
      </c>
      <c r="O47458" s="92">
        <v>275</v>
      </c>
      <c r="P47458" s="92">
        <v>684</v>
      </c>
      <c r="Q47458" s="92">
        <v>429</v>
      </c>
      <c r="S47458" s="92">
        <v>50</v>
      </c>
      <c r="V47458" s="92">
        <v>9</v>
      </c>
      <c r="W47458" s="92">
        <v>53</v>
      </c>
      <c r="Y47458" s="92">
        <v>571</v>
      </c>
      <c r="AK47458" s="92">
        <v>50</v>
      </c>
      <c r="AN47458" s="92">
        <v>9</v>
      </c>
      <c r="AO47458" s="92">
        <v>53</v>
      </c>
      <c r="AQ47458" s="92">
        <v>571</v>
      </c>
      <c r="AS47458" s="92">
        <v>22</v>
      </c>
      <c r="AT47458" s="92">
        <v>374</v>
      </c>
      <c r="AU47458" s="92">
        <v>33</v>
      </c>
    </row>
    <row r="47459" spans="1:47">
      <c r="A47459" s="83" t="s">
        <v>134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08</v>
      </c>
      <c r="G47459" s="87" t="s">
        <v>409</v>
      </c>
      <c r="H47459" s="92">
        <v>279</v>
      </c>
      <c r="I47459" s="92">
        <v>274</v>
      </c>
      <c r="J47459" s="92">
        <v>731</v>
      </c>
      <c r="K47459" s="92">
        <v>512</v>
      </c>
      <c r="O47459" s="92">
        <v>274</v>
      </c>
      <c r="P47459" s="92">
        <v>731</v>
      </c>
      <c r="Q47459" s="92">
        <v>512</v>
      </c>
      <c r="S47459" s="92">
        <v>44</v>
      </c>
      <c r="V47459" s="92">
        <v>9</v>
      </c>
      <c r="W47459" s="92">
        <v>109</v>
      </c>
      <c r="Y47459" s="92">
        <v>568</v>
      </c>
      <c r="AK47459" s="92">
        <v>44</v>
      </c>
      <c r="AN47459" s="92">
        <v>9</v>
      </c>
      <c r="AO47459" s="92">
        <v>109</v>
      </c>
      <c r="AQ47459" s="92">
        <v>568</v>
      </c>
      <c r="AS47459" s="92">
        <v>29</v>
      </c>
      <c r="AT47459" s="92">
        <v>431</v>
      </c>
      <c r="AU47459" s="92">
        <v>52</v>
      </c>
    </row>
    <row r="47460" spans="1:47">
      <c r="A47460" s="83" t="s">
        <v>134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08</v>
      </c>
      <c r="G47460" s="87" t="s">
        <v>409</v>
      </c>
      <c r="H47460" s="92">
        <v>282</v>
      </c>
      <c r="I47460" s="92">
        <v>281</v>
      </c>
      <c r="J47460" s="92">
        <v>749</v>
      </c>
      <c r="K47460" s="92">
        <v>525</v>
      </c>
      <c r="O47460" s="92">
        <v>281</v>
      </c>
      <c r="P47460" s="92">
        <v>749</v>
      </c>
      <c r="Q47460" s="92">
        <v>525</v>
      </c>
      <c r="S47460" s="92">
        <v>52</v>
      </c>
      <c r="V47460" s="92">
        <v>6</v>
      </c>
      <c r="W47460" s="92">
        <v>122</v>
      </c>
      <c r="Y47460" s="92">
        <v>568</v>
      </c>
      <c r="AK47460" s="92">
        <v>52</v>
      </c>
      <c r="AN47460" s="92">
        <v>6</v>
      </c>
      <c r="AO47460" s="92">
        <v>122</v>
      </c>
      <c r="AQ47460" s="92">
        <v>568</v>
      </c>
      <c r="AS47460" s="92">
        <v>28</v>
      </c>
      <c r="AT47460" s="92">
        <v>447</v>
      </c>
      <c r="AU47460" s="92">
        <v>50</v>
      </c>
    </row>
    <row r="47461" spans="1:47">
      <c r="A47461" s="83" t="s">
        <v>134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08</v>
      </c>
      <c r="G47461" s="87" t="s">
        <v>409</v>
      </c>
      <c r="H47461" s="92">
        <v>280</v>
      </c>
      <c r="I47461" s="92">
        <v>277</v>
      </c>
      <c r="J47461" s="92">
        <v>745</v>
      </c>
      <c r="K47461" s="92">
        <v>524</v>
      </c>
      <c r="O47461" s="92">
        <v>277</v>
      </c>
      <c r="P47461" s="92">
        <v>745</v>
      </c>
      <c r="Q47461" s="92">
        <v>524</v>
      </c>
      <c r="S47461" s="92">
        <v>59</v>
      </c>
      <c r="V47461" s="92">
        <v>9</v>
      </c>
      <c r="W47461" s="92">
        <v>120</v>
      </c>
      <c r="Y47461" s="92">
        <v>555</v>
      </c>
      <c r="AK47461" s="92">
        <v>59</v>
      </c>
      <c r="AN47461" s="92">
        <v>9</v>
      </c>
      <c r="AO47461" s="92">
        <v>120</v>
      </c>
      <c r="AQ47461" s="92">
        <v>555</v>
      </c>
      <c r="AS47461" s="92">
        <v>29</v>
      </c>
      <c r="AT47461" s="92">
        <v>445</v>
      </c>
      <c r="AU47461" s="92">
        <v>50</v>
      </c>
    </row>
    <row r="47462" spans="1:47">
      <c r="A47462" s="83" t="s">
        <v>134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08</v>
      </c>
      <c r="G47462" s="87" t="s">
        <v>409</v>
      </c>
      <c r="H47462" s="92">
        <v>279</v>
      </c>
      <c r="I47462" s="92">
        <v>281</v>
      </c>
      <c r="J47462" s="92">
        <v>749</v>
      </c>
      <c r="K47462" s="92">
        <v>520</v>
      </c>
      <c r="O47462" s="92">
        <v>281</v>
      </c>
      <c r="P47462" s="92">
        <v>749</v>
      </c>
      <c r="Q47462" s="92">
        <v>520</v>
      </c>
      <c r="S47462" s="92">
        <v>60</v>
      </c>
      <c r="V47462" s="92">
        <v>6</v>
      </c>
      <c r="W47462" s="92">
        <v>120</v>
      </c>
      <c r="Y47462" s="92">
        <v>562</v>
      </c>
      <c r="AK47462" s="92">
        <v>60</v>
      </c>
      <c r="AN47462" s="92">
        <v>6</v>
      </c>
      <c r="AO47462" s="92">
        <v>120</v>
      </c>
      <c r="AQ47462" s="92">
        <v>562</v>
      </c>
      <c r="AS47462" s="92">
        <v>32</v>
      </c>
      <c r="AT47462" s="92">
        <v>437</v>
      </c>
      <c r="AU47462" s="92">
        <v>51</v>
      </c>
    </row>
    <row r="47463" spans="1:47">
      <c r="A47463" s="83" t="s">
        <v>134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08</v>
      </c>
      <c r="G47463" s="87" t="s">
        <v>409</v>
      </c>
      <c r="H47463" s="92">
        <v>276</v>
      </c>
      <c r="I47463" s="92">
        <v>291</v>
      </c>
      <c r="J47463" s="92">
        <v>751</v>
      </c>
      <c r="K47463" s="92">
        <v>515</v>
      </c>
      <c r="O47463" s="92">
        <v>291</v>
      </c>
      <c r="P47463" s="92">
        <v>751</v>
      </c>
      <c r="Q47463" s="92">
        <v>515</v>
      </c>
      <c r="S47463" s="92">
        <v>60</v>
      </c>
      <c r="V47463" s="92">
        <v>4</v>
      </c>
      <c r="W47463" s="92">
        <v>118</v>
      </c>
      <c r="Y47463" s="92">
        <v>567</v>
      </c>
      <c r="AK47463" s="92">
        <v>60</v>
      </c>
      <c r="AN47463" s="92">
        <v>4</v>
      </c>
      <c r="AO47463" s="92">
        <v>118</v>
      </c>
      <c r="AQ47463" s="92">
        <v>567</v>
      </c>
      <c r="AS47463" s="92">
        <v>39</v>
      </c>
      <c r="AT47463" s="92">
        <v>428</v>
      </c>
      <c r="AU47463" s="92">
        <v>48</v>
      </c>
    </row>
    <row r="47464" spans="1:47">
      <c r="A47464" s="83" t="s">
        <v>134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08</v>
      </c>
      <c r="G47464" s="87" t="s">
        <v>409</v>
      </c>
      <c r="H47464" s="92">
        <v>280</v>
      </c>
      <c r="I47464" s="92">
        <v>288</v>
      </c>
      <c r="J47464" s="92">
        <v>742</v>
      </c>
      <c r="K47464" s="92">
        <v>512</v>
      </c>
      <c r="O47464" s="92">
        <v>288</v>
      </c>
      <c r="P47464" s="92">
        <v>742</v>
      </c>
      <c r="Q47464" s="92">
        <v>512</v>
      </c>
      <c r="S47464" s="92">
        <v>59</v>
      </c>
      <c r="V47464" s="92">
        <v>7</v>
      </c>
      <c r="W47464" s="92">
        <v>116</v>
      </c>
      <c r="Y47464" s="92">
        <v>559</v>
      </c>
      <c r="AK47464" s="92">
        <v>59</v>
      </c>
      <c r="AN47464" s="92">
        <v>7</v>
      </c>
      <c r="AO47464" s="92">
        <v>116</v>
      </c>
      <c r="AQ47464" s="92">
        <v>559</v>
      </c>
      <c r="AS47464" s="92">
        <v>37</v>
      </c>
      <c r="AT47464" s="92">
        <v>425</v>
      </c>
      <c r="AU47464" s="92">
        <v>50</v>
      </c>
    </row>
    <row r="47465" spans="1:47">
      <c r="A47465" s="83" t="s">
        <v>134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08</v>
      </c>
      <c r="G47465" s="87" t="s">
        <v>409</v>
      </c>
      <c r="H47465" s="92">
        <v>286</v>
      </c>
      <c r="I47465" s="92">
        <v>298</v>
      </c>
      <c r="J47465" s="92">
        <v>719</v>
      </c>
      <c r="K47465" s="92">
        <v>474</v>
      </c>
      <c r="O47465" s="92">
        <v>298</v>
      </c>
      <c r="P47465" s="92">
        <v>719</v>
      </c>
      <c r="Q47465" s="92">
        <v>474</v>
      </c>
      <c r="S47465" s="92">
        <v>54</v>
      </c>
      <c r="V47465" s="92">
        <v>6</v>
      </c>
      <c r="W47465" s="92">
        <v>103</v>
      </c>
      <c r="Y47465" s="92">
        <v>556</v>
      </c>
      <c r="AK47465" s="92">
        <v>54</v>
      </c>
      <c r="AN47465" s="92">
        <v>6</v>
      </c>
      <c r="AO47465" s="92">
        <v>103</v>
      </c>
      <c r="AQ47465" s="92">
        <v>556</v>
      </c>
      <c r="AS47465" s="92">
        <v>37</v>
      </c>
      <c r="AT47465" s="92">
        <v>391</v>
      </c>
      <c r="AU47465" s="92">
        <v>46</v>
      </c>
    </row>
    <row r="47466" spans="1:47">
      <c r="A47466" s="83" t="s">
        <v>134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08</v>
      </c>
      <c r="G47466" s="87" t="s">
        <v>409</v>
      </c>
      <c r="H47466" s="92">
        <v>286</v>
      </c>
      <c r="I47466" s="92">
        <v>301</v>
      </c>
      <c r="J47466" s="92">
        <v>690</v>
      </c>
      <c r="K47466" s="92">
        <v>415</v>
      </c>
      <c r="O47466" s="92">
        <v>301</v>
      </c>
      <c r="P47466" s="92">
        <v>690</v>
      </c>
      <c r="Q47466" s="92">
        <v>415</v>
      </c>
      <c r="S47466" s="92">
        <v>59</v>
      </c>
      <c r="V47466" s="92">
        <v>7</v>
      </c>
      <c r="W47466" s="92">
        <v>46</v>
      </c>
      <c r="Y47466" s="92">
        <v>577</v>
      </c>
      <c r="AK47466" s="92">
        <v>59</v>
      </c>
      <c r="AN47466" s="92">
        <v>7</v>
      </c>
      <c r="AO47466" s="92">
        <v>46</v>
      </c>
      <c r="AQ47466" s="92">
        <v>577</v>
      </c>
      <c r="AS47466" s="92">
        <v>12</v>
      </c>
      <c r="AT47466" s="92">
        <v>361</v>
      </c>
      <c r="AU47466" s="92">
        <v>42</v>
      </c>
    </row>
    <row r="47467" spans="1:47">
      <c r="A47467" s="83" t="s">
        <v>134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08</v>
      </c>
      <c r="G47467" s="87" t="s">
        <v>409</v>
      </c>
      <c r="H47467" s="92">
        <v>298</v>
      </c>
      <c r="I47467" s="92">
        <v>315</v>
      </c>
      <c r="J47467" s="92">
        <v>646</v>
      </c>
      <c r="K47467" s="92">
        <v>329</v>
      </c>
      <c r="O47467" s="92">
        <v>315</v>
      </c>
      <c r="P47467" s="92">
        <v>646</v>
      </c>
      <c r="Q47467" s="92">
        <v>329</v>
      </c>
      <c r="S47467" s="92">
        <v>60</v>
      </c>
      <c r="V47467" s="92">
        <v>7</v>
      </c>
      <c r="W47467" s="92">
        <v>0</v>
      </c>
      <c r="Y47467" s="92">
        <v>579</v>
      </c>
      <c r="AK47467" s="92">
        <v>60</v>
      </c>
      <c r="AN47467" s="92">
        <v>7</v>
      </c>
      <c r="AO47467" s="92">
        <v>0</v>
      </c>
      <c r="AQ47467" s="92">
        <v>579</v>
      </c>
      <c r="AS47467" s="92">
        <v>13</v>
      </c>
      <c r="AT47467" s="92">
        <v>318</v>
      </c>
      <c r="AU47467" s="92">
        <v>-2</v>
      </c>
    </row>
    <row r="47468" spans="1:47">
      <c r="A47468" s="83" t="s">
        <v>134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08</v>
      </c>
      <c r="G47468" s="87" t="s">
        <v>409</v>
      </c>
      <c r="H47468" s="92">
        <v>320</v>
      </c>
      <c r="I47468" s="92">
        <v>346</v>
      </c>
      <c r="J47468" s="92">
        <v>632</v>
      </c>
      <c r="K47468" s="92">
        <v>286</v>
      </c>
      <c r="O47468" s="92">
        <v>346</v>
      </c>
      <c r="P47468" s="92">
        <v>632</v>
      </c>
      <c r="Q47468" s="92">
        <v>286</v>
      </c>
      <c r="S47468" s="92">
        <v>60</v>
      </c>
      <c r="V47468" s="92">
        <v>8</v>
      </c>
      <c r="W47468" s="92">
        <v>0</v>
      </c>
      <c r="Y47468" s="92">
        <v>564</v>
      </c>
      <c r="AK47468" s="92">
        <v>60</v>
      </c>
      <c r="AN47468" s="92">
        <v>8</v>
      </c>
      <c r="AO47468" s="92">
        <v>0</v>
      </c>
      <c r="AQ47468" s="92">
        <v>564</v>
      </c>
      <c r="AS47468" s="92">
        <v>10</v>
      </c>
      <c r="AT47468" s="92">
        <v>296</v>
      </c>
      <c r="AU47468" s="92">
        <v>-20</v>
      </c>
    </row>
    <row r="47469" spans="1:47">
      <c r="A47469" s="83" t="s">
        <v>134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08</v>
      </c>
      <c r="G47469" s="87" t="s">
        <v>409</v>
      </c>
      <c r="H47469" s="92">
        <v>321</v>
      </c>
      <c r="I47469" s="92">
        <v>332</v>
      </c>
      <c r="J47469" s="92">
        <v>668</v>
      </c>
      <c r="K47469" s="92">
        <v>335</v>
      </c>
      <c r="O47469" s="92">
        <v>332</v>
      </c>
      <c r="P47469" s="92">
        <v>668</v>
      </c>
      <c r="Q47469" s="92">
        <v>335</v>
      </c>
      <c r="S47469" s="92">
        <v>87</v>
      </c>
      <c r="V47469" s="92">
        <v>8</v>
      </c>
      <c r="W47469" s="92">
        <v>0</v>
      </c>
      <c r="Y47469" s="92">
        <v>573</v>
      </c>
      <c r="AK47469" s="92">
        <v>87</v>
      </c>
      <c r="AN47469" s="92">
        <v>8</v>
      </c>
      <c r="AO47469" s="92">
        <v>0</v>
      </c>
      <c r="AQ47469" s="92">
        <v>573</v>
      </c>
      <c r="AS47469" s="92">
        <v>2</v>
      </c>
      <c r="AT47469" s="92">
        <v>343</v>
      </c>
      <c r="AU47469" s="92">
        <v>-10</v>
      </c>
    </row>
    <row r="47470" spans="1:47">
      <c r="A47470" s="83" t="s">
        <v>134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08</v>
      </c>
      <c r="G47470" s="87" t="s">
        <v>409</v>
      </c>
      <c r="H47470" s="92">
        <v>317</v>
      </c>
      <c r="I47470" s="92">
        <v>327</v>
      </c>
      <c r="J47470" s="92">
        <v>666</v>
      </c>
      <c r="K47470" s="92">
        <v>337</v>
      </c>
      <c r="O47470" s="92">
        <v>327</v>
      </c>
      <c r="P47470" s="92">
        <v>666</v>
      </c>
      <c r="Q47470" s="92">
        <v>337</v>
      </c>
      <c r="S47470" s="92">
        <v>97</v>
      </c>
      <c r="V47470" s="92">
        <v>6</v>
      </c>
      <c r="W47470" s="92">
        <v>0</v>
      </c>
      <c r="Y47470" s="92">
        <v>563</v>
      </c>
      <c r="AK47470" s="92">
        <v>97</v>
      </c>
      <c r="AN47470" s="92">
        <v>6</v>
      </c>
      <c r="AO47470" s="92">
        <v>0</v>
      </c>
      <c r="AQ47470" s="92">
        <v>563</v>
      </c>
      <c r="AS47470" s="92">
        <v>-9</v>
      </c>
      <c r="AT47470" s="92">
        <v>352</v>
      </c>
      <c r="AU47470" s="92">
        <v>-6</v>
      </c>
    </row>
    <row r="47471" spans="1:47">
      <c r="A47471" s="83" t="s">
        <v>134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08</v>
      </c>
      <c r="G47471" s="87" t="s">
        <v>409</v>
      </c>
      <c r="H47471" s="92">
        <v>308</v>
      </c>
      <c r="I47471" s="92">
        <v>322</v>
      </c>
      <c r="J47471" s="92">
        <v>659</v>
      </c>
      <c r="K47471" s="92">
        <v>336</v>
      </c>
      <c r="O47471" s="92">
        <v>322</v>
      </c>
      <c r="P47471" s="92">
        <v>659</v>
      </c>
      <c r="Q47471" s="92">
        <v>336</v>
      </c>
      <c r="S47471" s="92">
        <v>91</v>
      </c>
      <c r="V47471" s="92">
        <v>6</v>
      </c>
      <c r="W47471" s="92">
        <v>0</v>
      </c>
      <c r="Y47471" s="92">
        <v>562</v>
      </c>
      <c r="AK47471" s="92">
        <v>91</v>
      </c>
      <c r="AN47471" s="92">
        <v>6</v>
      </c>
      <c r="AO47471" s="92">
        <v>0</v>
      </c>
      <c r="AQ47471" s="92">
        <v>562</v>
      </c>
      <c r="AS47471" s="92">
        <v>-9</v>
      </c>
      <c r="AT47471" s="92">
        <v>344</v>
      </c>
      <c r="AU47471" s="92">
        <v>1</v>
      </c>
    </row>
    <row r="47472" spans="1:47">
      <c r="A47472" s="83" t="s">
        <v>134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08</v>
      </c>
      <c r="G47472" s="87" t="s">
        <v>409</v>
      </c>
      <c r="H47472" s="92">
        <v>295</v>
      </c>
      <c r="I47472" s="92">
        <v>300</v>
      </c>
      <c r="J47472" s="92">
        <v>660</v>
      </c>
      <c r="K47472" s="92">
        <v>361</v>
      </c>
      <c r="O47472" s="92">
        <v>300</v>
      </c>
      <c r="P47472" s="92">
        <v>660</v>
      </c>
      <c r="Q47472" s="92">
        <v>361</v>
      </c>
      <c r="S47472" s="92">
        <v>93</v>
      </c>
      <c r="V47472" s="92">
        <v>8</v>
      </c>
      <c r="W47472" s="92">
        <v>0</v>
      </c>
      <c r="Y47472" s="92">
        <v>559</v>
      </c>
      <c r="AK47472" s="92">
        <v>93</v>
      </c>
      <c r="AN47472" s="92">
        <v>8</v>
      </c>
      <c r="AO47472" s="92">
        <v>0</v>
      </c>
      <c r="AQ47472" s="92">
        <v>559</v>
      </c>
      <c r="AS47472" s="92">
        <v>28</v>
      </c>
      <c r="AT47472" s="92">
        <v>343</v>
      </c>
      <c r="AU47472" s="92">
        <v>-10</v>
      </c>
    </row>
    <row r="47473" spans="1:47">
      <c r="A47473" s="83" t="s">
        <v>134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08</v>
      </c>
      <c r="G47473" s="87" t="s">
        <v>409</v>
      </c>
      <c r="H47473" s="92">
        <v>280</v>
      </c>
      <c r="I47473" s="92">
        <v>279</v>
      </c>
      <c r="J47473" s="92">
        <v>665</v>
      </c>
      <c r="K47473" s="92">
        <v>386</v>
      </c>
      <c r="O47473" s="92">
        <v>279</v>
      </c>
      <c r="P47473" s="92">
        <v>665</v>
      </c>
      <c r="Q47473" s="92">
        <v>386</v>
      </c>
      <c r="S47473" s="92">
        <v>100</v>
      </c>
      <c r="V47473" s="92">
        <v>7</v>
      </c>
      <c r="W47473" s="92">
        <v>0</v>
      </c>
      <c r="Y47473" s="92">
        <v>558</v>
      </c>
      <c r="AK47473" s="92">
        <v>100</v>
      </c>
      <c r="AN47473" s="92">
        <v>7</v>
      </c>
      <c r="AO47473" s="92">
        <v>0</v>
      </c>
      <c r="AQ47473" s="92">
        <v>558</v>
      </c>
      <c r="AS47473" s="92">
        <v>19</v>
      </c>
      <c r="AT47473" s="92">
        <v>341</v>
      </c>
      <c r="AU47473" s="92">
        <v>26</v>
      </c>
    </row>
    <row r="47474" spans="1:47">
      <c r="A47474" s="83" t="s">
        <v>134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08</v>
      </c>
      <c r="G47474" s="87" t="s">
        <v>409</v>
      </c>
      <c r="H47474" s="92">
        <v>262</v>
      </c>
      <c r="I47474" s="92">
        <v>271</v>
      </c>
      <c r="J47474" s="92">
        <v>630</v>
      </c>
      <c r="K47474" s="92">
        <v>359</v>
      </c>
      <c r="O47474" s="92">
        <v>271</v>
      </c>
      <c r="P47474" s="92">
        <v>630</v>
      </c>
      <c r="Q47474" s="92">
        <v>359</v>
      </c>
      <c r="S47474" s="92">
        <v>58</v>
      </c>
      <c r="V47474" s="92">
        <v>6</v>
      </c>
      <c r="W47474" s="92">
        <v>0</v>
      </c>
      <c r="Y47474" s="92">
        <v>566</v>
      </c>
      <c r="AK47474" s="92">
        <v>58</v>
      </c>
      <c r="AN47474" s="92">
        <v>6</v>
      </c>
      <c r="AO47474" s="92">
        <v>0</v>
      </c>
      <c r="AQ47474" s="92">
        <v>566</v>
      </c>
      <c r="AS47474" s="92">
        <v>15</v>
      </c>
      <c r="AT47474" s="92">
        <v>320</v>
      </c>
      <c r="AU47474" s="92">
        <v>24</v>
      </c>
    </row>
    <row r="47475" spans="1:47">
      <c r="A47475" s="83" t="s">
        <v>134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08</v>
      </c>
      <c r="G47475" s="87" t="s">
        <v>409</v>
      </c>
      <c r="H47475" s="92">
        <v>251</v>
      </c>
      <c r="I47475" s="92">
        <v>248</v>
      </c>
      <c r="J47475" s="92">
        <v>628</v>
      </c>
      <c r="K47475" s="92">
        <v>379</v>
      </c>
      <c r="O47475" s="92">
        <v>248</v>
      </c>
      <c r="P47475" s="92">
        <v>628</v>
      </c>
      <c r="Q47475" s="92">
        <v>379</v>
      </c>
      <c r="S47475" s="92">
        <v>60</v>
      </c>
      <c r="V47475" s="92">
        <v>6</v>
      </c>
      <c r="W47475" s="92">
        <v>0</v>
      </c>
      <c r="Y47475" s="92">
        <v>562</v>
      </c>
      <c r="AK47475" s="92">
        <v>60</v>
      </c>
      <c r="AN47475" s="92">
        <v>6</v>
      </c>
      <c r="AO47475" s="92">
        <v>0</v>
      </c>
      <c r="AQ47475" s="92">
        <v>562</v>
      </c>
      <c r="AS47475" s="92">
        <v>15</v>
      </c>
      <c r="AT47475" s="92">
        <v>344</v>
      </c>
      <c r="AU47475" s="92">
        <v>20</v>
      </c>
    </row>
    <row r="47476" spans="1:47">
      <c r="A47476" s="83" t="s">
        <v>134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08</v>
      </c>
      <c r="G47476" s="87" t="s">
        <v>409</v>
      </c>
      <c r="H47476" s="92">
        <v>242</v>
      </c>
      <c r="I47476" s="92">
        <v>239</v>
      </c>
      <c r="J47476" s="92">
        <v>625</v>
      </c>
      <c r="K47476" s="92">
        <v>386</v>
      </c>
      <c r="O47476" s="92">
        <v>239</v>
      </c>
      <c r="P47476" s="92">
        <v>625</v>
      </c>
      <c r="Q47476" s="92">
        <v>386</v>
      </c>
      <c r="S47476" s="92">
        <v>57</v>
      </c>
      <c r="V47476" s="92">
        <v>6</v>
      </c>
      <c r="W47476" s="92">
        <v>0</v>
      </c>
      <c r="Y47476" s="92">
        <v>562</v>
      </c>
      <c r="AK47476" s="92">
        <v>57</v>
      </c>
      <c r="AN47476" s="92">
        <v>6</v>
      </c>
      <c r="AO47476" s="92">
        <v>0</v>
      </c>
      <c r="AQ47476" s="92">
        <v>562</v>
      </c>
      <c r="AS47476" s="92">
        <v>13</v>
      </c>
      <c r="AT47476" s="92">
        <v>353</v>
      </c>
      <c r="AU47476" s="92">
        <v>20</v>
      </c>
    </row>
    <row r="47477" spans="1:47">
      <c r="A47477" s="83" t="s">
        <v>134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08</v>
      </c>
      <c r="G47477" s="87" t="s">
        <v>409</v>
      </c>
      <c r="H47477" s="92">
        <v>238</v>
      </c>
      <c r="I47477" s="92">
        <v>235</v>
      </c>
      <c r="J47477" s="92">
        <v>620</v>
      </c>
      <c r="K47477" s="92">
        <v>384</v>
      </c>
      <c r="O47477" s="92">
        <v>235</v>
      </c>
      <c r="P47477" s="92">
        <v>620</v>
      </c>
      <c r="Q47477" s="92">
        <v>384</v>
      </c>
      <c r="S47477" s="92">
        <v>50</v>
      </c>
      <c r="V47477" s="92">
        <v>6</v>
      </c>
      <c r="W47477" s="92">
        <v>0</v>
      </c>
      <c r="Y47477" s="92">
        <v>564</v>
      </c>
      <c r="AK47477" s="92">
        <v>50</v>
      </c>
      <c r="AN47477" s="92">
        <v>6</v>
      </c>
      <c r="AO47477" s="92">
        <v>0</v>
      </c>
      <c r="AQ47477" s="92">
        <v>564</v>
      </c>
      <c r="AS47477" s="92">
        <v>11</v>
      </c>
      <c r="AT47477" s="92">
        <v>360</v>
      </c>
      <c r="AU47477" s="92">
        <v>13</v>
      </c>
    </row>
    <row r="47478" spans="1:47">
      <c r="A47478" s="83" t="s">
        <v>134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08</v>
      </c>
      <c r="G47478" s="87" t="s">
        <v>409</v>
      </c>
      <c r="H47478" s="92">
        <v>236</v>
      </c>
      <c r="I47478" s="92">
        <v>235</v>
      </c>
      <c r="J47478" s="92">
        <v>617</v>
      </c>
      <c r="K47478" s="92">
        <v>382</v>
      </c>
      <c r="O47478" s="92">
        <v>235</v>
      </c>
      <c r="P47478" s="92">
        <v>617</v>
      </c>
      <c r="Q47478" s="92">
        <v>382</v>
      </c>
      <c r="S47478" s="92">
        <v>47</v>
      </c>
      <c r="V47478" s="92">
        <v>7</v>
      </c>
      <c r="W47478" s="92">
        <v>0</v>
      </c>
      <c r="Y47478" s="92">
        <v>563</v>
      </c>
      <c r="AK47478" s="92">
        <v>47</v>
      </c>
      <c r="AN47478" s="92">
        <v>7</v>
      </c>
      <c r="AO47478" s="92">
        <v>0</v>
      </c>
      <c r="AQ47478" s="92">
        <v>563</v>
      </c>
      <c r="AS47478" s="92">
        <v>12</v>
      </c>
      <c r="AT47478" s="92">
        <v>357</v>
      </c>
      <c r="AU47478" s="92">
        <v>13</v>
      </c>
    </row>
    <row r="47479" spans="1:47">
      <c r="A47479" s="83" t="s">
        <v>134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08</v>
      </c>
      <c r="G47479" s="87" t="s">
        <v>409</v>
      </c>
      <c r="H47479" s="92">
        <v>242</v>
      </c>
      <c r="I47479" s="92">
        <v>238</v>
      </c>
      <c r="J47479" s="92">
        <v>624</v>
      </c>
      <c r="K47479" s="92">
        <v>385</v>
      </c>
      <c r="O47479" s="92">
        <v>238</v>
      </c>
      <c r="P47479" s="92">
        <v>624</v>
      </c>
      <c r="Q47479" s="92">
        <v>385</v>
      </c>
      <c r="S47479" s="92">
        <v>50</v>
      </c>
      <c r="V47479" s="92">
        <v>6</v>
      </c>
      <c r="W47479" s="92">
        <v>0</v>
      </c>
      <c r="Y47479" s="92">
        <v>568</v>
      </c>
      <c r="AK47479" s="92">
        <v>50</v>
      </c>
      <c r="AN47479" s="92">
        <v>6</v>
      </c>
      <c r="AO47479" s="92">
        <v>0</v>
      </c>
      <c r="AQ47479" s="92">
        <v>568</v>
      </c>
      <c r="AS47479" s="92">
        <v>12</v>
      </c>
      <c r="AT47479" s="92">
        <v>359</v>
      </c>
      <c r="AU47479" s="92">
        <v>14</v>
      </c>
    </row>
    <row r="47480" spans="1:47">
      <c r="A47480" s="83" t="s">
        <v>134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08</v>
      </c>
      <c r="G47480" s="87" t="s">
        <v>409</v>
      </c>
      <c r="H47480" s="92">
        <v>248</v>
      </c>
      <c r="I47480" s="92">
        <v>242</v>
      </c>
      <c r="J47480" s="92">
        <v>624</v>
      </c>
      <c r="K47480" s="92">
        <v>382</v>
      </c>
      <c r="O47480" s="92">
        <v>242</v>
      </c>
      <c r="P47480" s="92">
        <v>624</v>
      </c>
      <c r="Q47480" s="92">
        <v>382</v>
      </c>
      <c r="S47480" s="92">
        <v>57</v>
      </c>
      <c r="V47480" s="92">
        <v>5</v>
      </c>
      <c r="W47480" s="92">
        <v>0</v>
      </c>
      <c r="Y47480" s="92">
        <v>562</v>
      </c>
      <c r="AK47480" s="92">
        <v>57</v>
      </c>
      <c r="AN47480" s="92">
        <v>5</v>
      </c>
      <c r="AO47480" s="92">
        <v>0</v>
      </c>
      <c r="AQ47480" s="92">
        <v>562</v>
      </c>
      <c r="AS47480" s="92">
        <v>12</v>
      </c>
      <c r="AT47480" s="92">
        <v>354</v>
      </c>
      <c r="AU47480" s="92">
        <v>16</v>
      </c>
    </row>
    <row r="47481" spans="1:47">
      <c r="A47481" s="83" t="s">
        <v>134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08</v>
      </c>
      <c r="G47481" s="87" t="s">
        <v>409</v>
      </c>
      <c r="H47481" s="92">
        <v>253</v>
      </c>
      <c r="I47481" s="92">
        <v>259</v>
      </c>
      <c r="J47481" s="92">
        <v>653</v>
      </c>
      <c r="K47481" s="92">
        <v>386</v>
      </c>
      <c r="O47481" s="92">
        <v>259</v>
      </c>
      <c r="P47481" s="92">
        <v>653</v>
      </c>
      <c r="Q47481" s="92">
        <v>386</v>
      </c>
      <c r="S47481" s="92">
        <v>60</v>
      </c>
      <c r="V47481" s="92">
        <v>7</v>
      </c>
      <c r="W47481" s="92">
        <v>5</v>
      </c>
      <c r="Y47481" s="92">
        <v>581</v>
      </c>
      <c r="AK47481" s="92">
        <v>60</v>
      </c>
      <c r="AN47481" s="92">
        <v>7</v>
      </c>
      <c r="AO47481" s="92">
        <v>5</v>
      </c>
      <c r="AQ47481" s="92">
        <v>581</v>
      </c>
      <c r="AS47481" s="92">
        <v>15</v>
      </c>
      <c r="AT47481" s="92">
        <v>351</v>
      </c>
      <c r="AU47481" s="92">
        <v>20</v>
      </c>
    </row>
    <row r="47482" spans="1:47">
      <c r="A47482" s="83" t="s">
        <v>134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08</v>
      </c>
      <c r="G47482" s="87" t="s">
        <v>409</v>
      </c>
      <c r="H47482" s="92">
        <v>254</v>
      </c>
      <c r="I47482" s="92">
        <v>251</v>
      </c>
      <c r="J47482" s="92">
        <v>672</v>
      </c>
      <c r="K47482" s="92">
        <v>443</v>
      </c>
      <c r="O47482" s="92">
        <v>251</v>
      </c>
      <c r="P47482" s="92">
        <v>672</v>
      </c>
      <c r="Q47482" s="92">
        <v>443</v>
      </c>
      <c r="S47482" s="92">
        <v>51</v>
      </c>
      <c r="V47482" s="92">
        <v>6</v>
      </c>
      <c r="W47482" s="92">
        <v>49</v>
      </c>
      <c r="Y47482" s="92">
        <v>566</v>
      </c>
      <c r="AK47482" s="92">
        <v>51</v>
      </c>
      <c r="AN47482" s="92">
        <v>6</v>
      </c>
      <c r="AO47482" s="92">
        <v>49</v>
      </c>
      <c r="AQ47482" s="92">
        <v>566</v>
      </c>
      <c r="AS47482" s="92">
        <v>13</v>
      </c>
      <c r="AT47482" s="92">
        <v>396</v>
      </c>
      <c r="AU47482" s="92">
        <v>34</v>
      </c>
    </row>
    <row r="47483" spans="1:47">
      <c r="A47483" s="83" t="s">
        <v>134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08</v>
      </c>
      <c r="G47483" s="87" t="s">
        <v>409</v>
      </c>
      <c r="H47483" s="92">
        <v>262</v>
      </c>
      <c r="I47483" s="92">
        <v>259</v>
      </c>
      <c r="J47483" s="92">
        <v>724</v>
      </c>
      <c r="K47483" s="92">
        <v>518</v>
      </c>
      <c r="O47483" s="92">
        <v>259</v>
      </c>
      <c r="P47483" s="92">
        <v>724</v>
      </c>
      <c r="Q47483" s="92">
        <v>518</v>
      </c>
      <c r="S47483" s="92">
        <v>45</v>
      </c>
      <c r="V47483" s="92">
        <v>5</v>
      </c>
      <c r="W47483" s="92">
        <v>109</v>
      </c>
      <c r="Y47483" s="92">
        <v>564</v>
      </c>
      <c r="AK47483" s="92">
        <v>45</v>
      </c>
      <c r="AN47483" s="92">
        <v>5</v>
      </c>
      <c r="AO47483" s="92">
        <v>109</v>
      </c>
      <c r="AQ47483" s="92">
        <v>564</v>
      </c>
      <c r="AS47483" s="92">
        <v>20</v>
      </c>
      <c r="AT47483" s="92">
        <v>454</v>
      </c>
      <c r="AU47483" s="92">
        <v>44</v>
      </c>
    </row>
    <row r="47484" spans="1:47">
      <c r="A47484" s="83" t="s">
        <v>134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08</v>
      </c>
      <c r="G47484" s="87" t="s">
        <v>409</v>
      </c>
      <c r="H47484" s="92">
        <v>265</v>
      </c>
      <c r="I47484" s="92">
        <v>265</v>
      </c>
      <c r="J47484" s="92">
        <v>737</v>
      </c>
      <c r="K47484" s="92">
        <v>527</v>
      </c>
      <c r="O47484" s="92">
        <v>265</v>
      </c>
      <c r="P47484" s="92">
        <v>737</v>
      </c>
      <c r="Q47484" s="92">
        <v>527</v>
      </c>
      <c r="S47484" s="92">
        <v>51</v>
      </c>
      <c r="V47484" s="92">
        <v>5</v>
      </c>
      <c r="W47484" s="92">
        <v>122</v>
      </c>
      <c r="Y47484" s="92">
        <v>557</v>
      </c>
      <c r="AK47484" s="92">
        <v>51</v>
      </c>
      <c r="AN47484" s="92">
        <v>5</v>
      </c>
      <c r="AO47484" s="92">
        <v>122</v>
      </c>
      <c r="AQ47484" s="92">
        <v>557</v>
      </c>
      <c r="AS47484" s="92">
        <v>22</v>
      </c>
      <c r="AT47484" s="92">
        <v>457</v>
      </c>
      <c r="AU47484" s="92">
        <v>48</v>
      </c>
    </row>
    <row r="47485" spans="1:47">
      <c r="A47485" s="83" t="s">
        <v>134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08</v>
      </c>
      <c r="G47485" s="87" t="s">
        <v>409</v>
      </c>
      <c r="H47485" s="92">
        <v>264</v>
      </c>
      <c r="I47485" s="92">
        <v>262</v>
      </c>
      <c r="J47485" s="92">
        <v>736</v>
      </c>
      <c r="K47485" s="92">
        <v>529</v>
      </c>
      <c r="O47485" s="92">
        <v>262</v>
      </c>
      <c r="P47485" s="92">
        <v>736</v>
      </c>
      <c r="Q47485" s="92">
        <v>529</v>
      </c>
      <c r="S47485" s="92">
        <v>57</v>
      </c>
      <c r="V47485" s="92">
        <v>7</v>
      </c>
      <c r="W47485" s="92">
        <v>120</v>
      </c>
      <c r="Y47485" s="92">
        <v>551</v>
      </c>
      <c r="AK47485" s="92">
        <v>57</v>
      </c>
      <c r="AN47485" s="92">
        <v>7</v>
      </c>
      <c r="AO47485" s="92">
        <v>120</v>
      </c>
      <c r="AQ47485" s="92">
        <v>551</v>
      </c>
      <c r="AS47485" s="92">
        <v>24</v>
      </c>
      <c r="AT47485" s="92">
        <v>456</v>
      </c>
      <c r="AU47485" s="92">
        <v>49</v>
      </c>
    </row>
    <row r="47486" spans="1:47">
      <c r="A47486" s="83" t="s">
        <v>134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08</v>
      </c>
      <c r="G47486" s="87" t="s">
        <v>409</v>
      </c>
      <c r="H47486" s="92">
        <v>264</v>
      </c>
      <c r="I47486" s="92">
        <v>269</v>
      </c>
      <c r="J47486" s="92">
        <v>736</v>
      </c>
      <c r="K47486" s="92">
        <v>519</v>
      </c>
      <c r="O47486" s="92">
        <v>269</v>
      </c>
      <c r="P47486" s="92">
        <v>736</v>
      </c>
      <c r="Q47486" s="92">
        <v>519</v>
      </c>
      <c r="S47486" s="92">
        <v>59</v>
      </c>
      <c r="V47486" s="92">
        <v>4</v>
      </c>
      <c r="W47486" s="92">
        <v>119</v>
      </c>
      <c r="Y47486" s="92">
        <v>552</v>
      </c>
      <c r="AK47486" s="92">
        <v>59</v>
      </c>
      <c r="AN47486" s="92">
        <v>4</v>
      </c>
      <c r="AO47486" s="92">
        <v>119</v>
      </c>
      <c r="AQ47486" s="92">
        <v>552</v>
      </c>
      <c r="AS47486" s="92">
        <v>23</v>
      </c>
      <c r="AT47486" s="92">
        <v>448</v>
      </c>
      <c r="AU47486" s="92">
        <v>48</v>
      </c>
    </row>
    <row r="47487" spans="1:47">
      <c r="A47487" s="83" t="s">
        <v>134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08</v>
      </c>
      <c r="G47487" s="87" t="s">
        <v>409</v>
      </c>
      <c r="H47487" s="92">
        <v>265</v>
      </c>
      <c r="I47487" s="92">
        <v>272</v>
      </c>
      <c r="J47487" s="92">
        <v>728</v>
      </c>
      <c r="K47487" s="92">
        <v>512</v>
      </c>
      <c r="O47487" s="92">
        <v>272</v>
      </c>
      <c r="P47487" s="92">
        <v>728</v>
      </c>
      <c r="Q47487" s="92">
        <v>512</v>
      </c>
      <c r="S47487" s="92">
        <v>55</v>
      </c>
      <c r="V47487" s="92">
        <v>4</v>
      </c>
      <c r="W47487" s="92">
        <v>117</v>
      </c>
      <c r="Y47487" s="92">
        <v>551</v>
      </c>
      <c r="AK47487" s="92">
        <v>55</v>
      </c>
      <c r="AN47487" s="92">
        <v>4</v>
      </c>
      <c r="AO47487" s="92">
        <v>117</v>
      </c>
      <c r="AQ47487" s="92">
        <v>551</v>
      </c>
      <c r="AS47487" s="92">
        <v>25</v>
      </c>
      <c r="AT47487" s="92">
        <v>435</v>
      </c>
      <c r="AU47487" s="92">
        <v>52</v>
      </c>
    </row>
    <row r="47488" spans="1:47">
      <c r="A47488" s="83" t="s">
        <v>134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08</v>
      </c>
      <c r="G47488" s="87" t="s">
        <v>409</v>
      </c>
      <c r="H47488" s="92">
        <v>272</v>
      </c>
      <c r="I47488" s="92">
        <v>276</v>
      </c>
      <c r="J47488" s="92">
        <v>723</v>
      </c>
      <c r="K47488" s="92">
        <v>503</v>
      </c>
      <c r="O47488" s="92">
        <v>276</v>
      </c>
      <c r="P47488" s="92">
        <v>723</v>
      </c>
      <c r="Q47488" s="92">
        <v>503</v>
      </c>
      <c r="S47488" s="92">
        <v>48</v>
      </c>
      <c r="V47488" s="92">
        <v>5</v>
      </c>
      <c r="W47488" s="92">
        <v>116</v>
      </c>
      <c r="Y47488" s="92">
        <v>553</v>
      </c>
      <c r="AK47488" s="92">
        <v>48</v>
      </c>
      <c r="AN47488" s="92">
        <v>5</v>
      </c>
      <c r="AO47488" s="92">
        <v>116</v>
      </c>
      <c r="AQ47488" s="92">
        <v>553</v>
      </c>
      <c r="AS47488" s="92">
        <v>26</v>
      </c>
      <c r="AT47488" s="92">
        <v>426</v>
      </c>
      <c r="AU47488" s="92">
        <v>51</v>
      </c>
    </row>
    <row r="47489" spans="1:47">
      <c r="A47489" s="83" t="s">
        <v>134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08</v>
      </c>
      <c r="G47489" s="87" t="s">
        <v>409</v>
      </c>
      <c r="H47489" s="92">
        <v>275</v>
      </c>
      <c r="I47489" s="92">
        <v>281</v>
      </c>
      <c r="J47489" s="92">
        <v>708</v>
      </c>
      <c r="K47489" s="92">
        <v>484</v>
      </c>
      <c r="O47489" s="92">
        <v>281</v>
      </c>
      <c r="P47489" s="92">
        <v>708</v>
      </c>
      <c r="Q47489" s="92">
        <v>484</v>
      </c>
      <c r="S47489" s="92">
        <v>51</v>
      </c>
      <c r="V47489" s="92">
        <v>2</v>
      </c>
      <c r="W47489" s="92">
        <v>100</v>
      </c>
      <c r="Y47489" s="92">
        <v>554</v>
      </c>
      <c r="AK47489" s="92">
        <v>51</v>
      </c>
      <c r="AN47489" s="92">
        <v>2</v>
      </c>
      <c r="AO47489" s="92">
        <v>100</v>
      </c>
      <c r="AQ47489" s="92">
        <v>554</v>
      </c>
      <c r="AS47489" s="92">
        <v>29</v>
      </c>
      <c r="AT47489" s="92">
        <v>405</v>
      </c>
      <c r="AU47489" s="92">
        <v>50</v>
      </c>
    </row>
    <row r="47490" spans="1:47">
      <c r="A47490" s="83" t="s">
        <v>134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08</v>
      </c>
      <c r="G47490" s="87" t="s">
        <v>409</v>
      </c>
      <c r="H47490" s="92">
        <v>276</v>
      </c>
      <c r="I47490" s="92">
        <v>297</v>
      </c>
      <c r="J47490" s="92">
        <v>677</v>
      </c>
      <c r="K47490" s="92">
        <v>405</v>
      </c>
      <c r="O47490" s="92">
        <v>297</v>
      </c>
      <c r="P47490" s="92">
        <v>677</v>
      </c>
      <c r="Q47490" s="92">
        <v>405</v>
      </c>
      <c r="S47490" s="92">
        <v>57</v>
      </c>
      <c r="V47490" s="92">
        <v>2</v>
      </c>
      <c r="W47490" s="92">
        <v>48</v>
      </c>
      <c r="Y47490" s="92">
        <v>570</v>
      </c>
      <c r="AK47490" s="92">
        <v>57</v>
      </c>
      <c r="AN47490" s="92">
        <v>2</v>
      </c>
      <c r="AO47490" s="92">
        <v>48</v>
      </c>
      <c r="AQ47490" s="92">
        <v>570</v>
      </c>
      <c r="AS47490" s="92">
        <v>-2</v>
      </c>
      <c r="AT47490" s="92">
        <v>369</v>
      </c>
      <c r="AU47490" s="92">
        <v>38</v>
      </c>
    </row>
    <row r="47491" spans="1:47">
      <c r="A47491" s="83" t="s">
        <v>134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08</v>
      </c>
      <c r="G47491" s="87" t="s">
        <v>409</v>
      </c>
      <c r="H47491" s="92">
        <v>289</v>
      </c>
      <c r="I47491" s="92">
        <v>310</v>
      </c>
      <c r="J47491" s="92">
        <v>634</v>
      </c>
      <c r="K47491" s="92">
        <v>322</v>
      </c>
      <c r="O47491" s="92">
        <v>310</v>
      </c>
      <c r="P47491" s="92">
        <v>634</v>
      </c>
      <c r="Q47491" s="92">
        <v>322</v>
      </c>
      <c r="S47491" s="92">
        <v>61</v>
      </c>
      <c r="V47491" s="92">
        <v>2</v>
      </c>
      <c r="W47491" s="92">
        <v>1</v>
      </c>
      <c r="Y47491" s="92">
        <v>570</v>
      </c>
      <c r="AK47491" s="92">
        <v>61</v>
      </c>
      <c r="AN47491" s="92">
        <v>2</v>
      </c>
      <c r="AO47491" s="92">
        <v>1</v>
      </c>
      <c r="AQ47491" s="92">
        <v>570</v>
      </c>
      <c r="AS47491" s="92">
        <v>-4</v>
      </c>
      <c r="AT47491" s="92">
        <v>308</v>
      </c>
      <c r="AU47491" s="92">
        <v>18</v>
      </c>
    </row>
    <row r="47492" spans="1:47">
      <c r="A47492" s="83" t="s">
        <v>134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08</v>
      </c>
      <c r="G47492" s="87" t="s">
        <v>409</v>
      </c>
      <c r="H47492" s="92">
        <v>315</v>
      </c>
      <c r="I47492" s="92">
        <v>340</v>
      </c>
      <c r="J47492" s="92">
        <v>670</v>
      </c>
      <c r="K47492" s="92">
        <v>327</v>
      </c>
      <c r="O47492" s="92">
        <v>340</v>
      </c>
      <c r="P47492" s="92">
        <v>670</v>
      </c>
      <c r="Q47492" s="92">
        <v>327</v>
      </c>
      <c r="S47492" s="92">
        <v>103</v>
      </c>
      <c r="V47492" s="92">
        <v>4</v>
      </c>
      <c r="W47492" s="92">
        <v>0</v>
      </c>
      <c r="Y47492" s="92">
        <v>563</v>
      </c>
      <c r="AK47492" s="92">
        <v>103</v>
      </c>
      <c r="AN47492" s="92">
        <v>4</v>
      </c>
      <c r="AO47492" s="92">
        <v>0</v>
      </c>
      <c r="AQ47492" s="92">
        <v>563</v>
      </c>
      <c r="AS47492" s="92">
        <v>14</v>
      </c>
      <c r="AT47492" s="92">
        <v>297</v>
      </c>
      <c r="AU47492" s="92">
        <v>16</v>
      </c>
    </row>
    <row r="47493" spans="1:47">
      <c r="A47493" s="83" t="s">
        <v>134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08</v>
      </c>
      <c r="G47493" s="87" t="s">
        <v>409</v>
      </c>
      <c r="H47493" s="92">
        <v>317</v>
      </c>
      <c r="I47493" s="92">
        <v>326</v>
      </c>
      <c r="J47493" s="92">
        <v>659</v>
      </c>
      <c r="K47493" s="92">
        <v>333</v>
      </c>
      <c r="O47493" s="92">
        <v>326</v>
      </c>
      <c r="P47493" s="92">
        <v>659</v>
      </c>
      <c r="Q47493" s="92">
        <v>333</v>
      </c>
      <c r="S47493" s="92">
        <v>100</v>
      </c>
      <c r="V47493" s="92">
        <v>7</v>
      </c>
      <c r="W47493" s="92">
        <v>0</v>
      </c>
      <c r="Y47493" s="92">
        <v>552</v>
      </c>
      <c r="AK47493" s="92">
        <v>100</v>
      </c>
      <c r="AN47493" s="92">
        <v>7</v>
      </c>
      <c r="AO47493" s="92">
        <v>0</v>
      </c>
      <c r="AQ47493" s="92">
        <v>552</v>
      </c>
      <c r="AS47493" s="92">
        <v>13</v>
      </c>
      <c r="AT47493" s="92">
        <v>311</v>
      </c>
      <c r="AU47493" s="92">
        <v>9</v>
      </c>
    </row>
    <row r="47494" spans="1:47">
      <c r="A47494" s="83" t="s">
        <v>134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08</v>
      </c>
      <c r="G47494" s="87" t="s">
        <v>409</v>
      </c>
      <c r="H47494" s="92">
        <v>314</v>
      </c>
      <c r="I47494" s="92">
        <v>321</v>
      </c>
      <c r="J47494" s="92">
        <v>661</v>
      </c>
      <c r="K47494" s="92">
        <v>342</v>
      </c>
      <c r="O47494" s="92">
        <v>321</v>
      </c>
      <c r="P47494" s="92">
        <v>661</v>
      </c>
      <c r="Q47494" s="92">
        <v>342</v>
      </c>
      <c r="S47494" s="92">
        <v>101</v>
      </c>
      <c r="V47494" s="92">
        <v>7</v>
      </c>
      <c r="W47494" s="92">
        <v>0</v>
      </c>
      <c r="Y47494" s="92">
        <v>553</v>
      </c>
      <c r="AK47494" s="92">
        <v>101</v>
      </c>
      <c r="AN47494" s="92">
        <v>7</v>
      </c>
      <c r="AO47494" s="92">
        <v>0</v>
      </c>
      <c r="AQ47494" s="92">
        <v>553</v>
      </c>
      <c r="AS47494" s="92">
        <v>10</v>
      </c>
      <c r="AT47494" s="92">
        <v>325</v>
      </c>
      <c r="AU47494" s="92">
        <v>7</v>
      </c>
    </row>
    <row r="47495" spans="1:47">
      <c r="A47495" s="83" t="s">
        <v>134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08</v>
      </c>
      <c r="G47495" s="87" t="s">
        <v>409</v>
      </c>
      <c r="H47495" s="92">
        <v>305</v>
      </c>
      <c r="I47495" s="92">
        <v>313</v>
      </c>
      <c r="J47495" s="92">
        <v>678</v>
      </c>
      <c r="K47495" s="92">
        <v>364</v>
      </c>
      <c r="O47495" s="92">
        <v>313</v>
      </c>
      <c r="P47495" s="92">
        <v>678</v>
      </c>
      <c r="Q47495" s="92">
        <v>364</v>
      </c>
      <c r="S47495" s="92">
        <v>105</v>
      </c>
      <c r="V47495" s="92">
        <v>5</v>
      </c>
      <c r="W47495" s="92">
        <v>0</v>
      </c>
      <c r="Y47495" s="92">
        <v>568</v>
      </c>
      <c r="AK47495" s="92">
        <v>105</v>
      </c>
      <c r="AN47495" s="92">
        <v>5</v>
      </c>
      <c r="AO47495" s="92">
        <v>0</v>
      </c>
      <c r="AQ47495" s="92">
        <v>568</v>
      </c>
      <c r="AS47495" s="92">
        <v>0</v>
      </c>
      <c r="AT47495" s="92">
        <v>342</v>
      </c>
      <c r="AU47495" s="92">
        <v>22</v>
      </c>
    </row>
    <row r="47496" spans="1:47">
      <c r="A47496" s="83" t="s">
        <v>134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08</v>
      </c>
      <c r="G47496" s="87" t="s">
        <v>409</v>
      </c>
      <c r="H47496" s="92">
        <v>290</v>
      </c>
      <c r="I47496" s="92">
        <v>292</v>
      </c>
      <c r="J47496" s="92">
        <v>669</v>
      </c>
      <c r="K47496" s="92">
        <v>376</v>
      </c>
      <c r="O47496" s="92">
        <v>292</v>
      </c>
      <c r="P47496" s="92">
        <v>669</v>
      </c>
      <c r="Q47496" s="92">
        <v>376</v>
      </c>
      <c r="S47496" s="92">
        <v>106</v>
      </c>
      <c r="V47496" s="92">
        <v>5</v>
      </c>
      <c r="W47496" s="92">
        <v>0</v>
      </c>
      <c r="Y47496" s="92">
        <v>558</v>
      </c>
      <c r="AK47496" s="92">
        <v>106</v>
      </c>
      <c r="AN47496" s="92">
        <v>5</v>
      </c>
      <c r="AO47496" s="92">
        <v>0</v>
      </c>
      <c r="AQ47496" s="92">
        <v>558</v>
      </c>
      <c r="AS47496" s="92">
        <v>-8</v>
      </c>
      <c r="AT47496" s="92">
        <v>359</v>
      </c>
      <c r="AU47496" s="92">
        <v>25</v>
      </c>
    </row>
    <row r="47497" spans="1:47">
      <c r="A47497" s="83" t="s">
        <v>134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08</v>
      </c>
      <c r="G47497" s="87" t="s">
        <v>409</v>
      </c>
      <c r="H47497" s="92">
        <v>271</v>
      </c>
      <c r="I47497" s="92">
        <v>278</v>
      </c>
      <c r="J47497" s="92">
        <v>632</v>
      </c>
      <c r="K47497" s="92">
        <v>354</v>
      </c>
      <c r="O47497" s="92">
        <v>278</v>
      </c>
      <c r="P47497" s="92">
        <v>632</v>
      </c>
      <c r="Q47497" s="92">
        <v>354</v>
      </c>
      <c r="S47497" s="92">
        <v>63</v>
      </c>
      <c r="V47497" s="92">
        <v>5</v>
      </c>
      <c r="W47497" s="92">
        <v>0</v>
      </c>
      <c r="Y47497" s="92">
        <v>564</v>
      </c>
      <c r="AK47497" s="92">
        <v>63</v>
      </c>
      <c r="AN47497" s="92">
        <v>5</v>
      </c>
      <c r="AO47497" s="92">
        <v>0</v>
      </c>
      <c r="AQ47497" s="92">
        <v>564</v>
      </c>
      <c r="AS47497" s="92">
        <v>10</v>
      </c>
      <c r="AT47497" s="92">
        <v>323</v>
      </c>
      <c r="AU47497" s="92">
        <v>21</v>
      </c>
    </row>
    <row r="47498" spans="1:47">
      <c r="A47498" s="83" t="s">
        <v>134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08</v>
      </c>
      <c r="G47498" s="87" t="s">
        <v>409</v>
      </c>
      <c r="H47498" s="92">
        <v>253</v>
      </c>
      <c r="I47498" s="92">
        <v>258</v>
      </c>
      <c r="J47498" s="92">
        <v>619</v>
      </c>
      <c r="K47498" s="92">
        <v>361</v>
      </c>
      <c r="O47498" s="92">
        <v>258</v>
      </c>
      <c r="P47498" s="92">
        <v>619</v>
      </c>
      <c r="Q47498" s="92">
        <v>361</v>
      </c>
      <c r="S47498" s="92">
        <v>59</v>
      </c>
      <c r="V47498" s="92">
        <v>7</v>
      </c>
      <c r="W47498" s="92">
        <v>0</v>
      </c>
      <c r="Y47498" s="92">
        <v>553</v>
      </c>
      <c r="AK47498" s="92">
        <v>59</v>
      </c>
      <c r="AN47498" s="92">
        <v>7</v>
      </c>
      <c r="AO47498" s="92">
        <v>0</v>
      </c>
      <c r="AQ47498" s="92">
        <v>553</v>
      </c>
      <c r="AS47498" s="92">
        <v>17</v>
      </c>
      <c r="AT47498" s="92">
        <v>328</v>
      </c>
      <c r="AU47498" s="92">
        <v>16</v>
      </c>
    </row>
    <row r="47499" spans="1:47">
      <c r="A47499" s="83" t="s">
        <v>134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08</v>
      </c>
      <c r="G47499" s="87" t="s">
        <v>409</v>
      </c>
      <c r="H47499" s="92">
        <v>241</v>
      </c>
      <c r="I47499" s="92">
        <v>244</v>
      </c>
      <c r="J47499" s="92">
        <v>619</v>
      </c>
      <c r="K47499" s="92">
        <v>373</v>
      </c>
      <c r="O47499" s="92">
        <v>244</v>
      </c>
      <c r="P47499" s="92">
        <v>619</v>
      </c>
      <c r="Q47499" s="92">
        <v>373</v>
      </c>
      <c r="S47499" s="92">
        <v>53</v>
      </c>
      <c r="V47499" s="92">
        <v>7</v>
      </c>
      <c r="W47499" s="92">
        <v>0</v>
      </c>
      <c r="Y47499" s="92">
        <v>559</v>
      </c>
      <c r="AK47499" s="92">
        <v>53</v>
      </c>
      <c r="AN47499" s="92">
        <v>7</v>
      </c>
      <c r="AO47499" s="92">
        <v>0</v>
      </c>
      <c r="AQ47499" s="92">
        <v>559</v>
      </c>
      <c r="AS47499" s="92">
        <v>16</v>
      </c>
      <c r="AT47499" s="92">
        <v>337</v>
      </c>
      <c r="AU47499" s="92">
        <v>20</v>
      </c>
    </row>
    <row r="47500" spans="1:47">
      <c r="A47500" s="83" t="s">
        <v>134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08</v>
      </c>
      <c r="G47500" s="87" t="s">
        <v>409</v>
      </c>
      <c r="H47500" s="92">
        <v>234</v>
      </c>
      <c r="I47500" s="92">
        <v>235</v>
      </c>
      <c r="J47500" s="92">
        <v>608</v>
      </c>
      <c r="K47500" s="92">
        <v>374</v>
      </c>
      <c r="O47500" s="92">
        <v>235</v>
      </c>
      <c r="P47500" s="92">
        <v>608</v>
      </c>
      <c r="Q47500" s="92">
        <v>374</v>
      </c>
      <c r="S47500" s="92">
        <v>49</v>
      </c>
      <c r="V47500" s="92">
        <v>7</v>
      </c>
      <c r="W47500" s="92">
        <v>0</v>
      </c>
      <c r="Y47500" s="92">
        <v>552</v>
      </c>
      <c r="AK47500" s="92">
        <v>49</v>
      </c>
      <c r="AN47500" s="92">
        <v>7</v>
      </c>
      <c r="AO47500" s="92">
        <v>0</v>
      </c>
      <c r="AQ47500" s="92">
        <v>552</v>
      </c>
      <c r="AS47500" s="92">
        <v>18</v>
      </c>
      <c r="AT47500" s="92">
        <v>340</v>
      </c>
      <c r="AU47500" s="92">
        <v>16</v>
      </c>
    </row>
    <row r="47501" spans="1:47">
      <c r="A47501" s="83" t="s">
        <v>134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08</v>
      </c>
      <c r="G47501" s="87" t="s">
        <v>409</v>
      </c>
      <c r="H47501" s="92">
        <v>232</v>
      </c>
      <c r="I47501" s="92">
        <v>232</v>
      </c>
      <c r="J47501" s="92">
        <v>609</v>
      </c>
      <c r="K47501" s="92">
        <v>375</v>
      </c>
      <c r="O47501" s="92">
        <v>232</v>
      </c>
      <c r="P47501" s="92">
        <v>609</v>
      </c>
      <c r="Q47501" s="92">
        <v>375</v>
      </c>
      <c r="S47501" s="92">
        <v>45</v>
      </c>
      <c r="V47501" s="92">
        <v>8</v>
      </c>
      <c r="W47501" s="92">
        <v>0</v>
      </c>
      <c r="Y47501" s="92">
        <v>556</v>
      </c>
      <c r="AK47501" s="92">
        <v>45</v>
      </c>
      <c r="AN47501" s="92">
        <v>8</v>
      </c>
      <c r="AO47501" s="92">
        <v>0</v>
      </c>
      <c r="AQ47501" s="92">
        <v>556</v>
      </c>
      <c r="AS47501" s="92">
        <v>19</v>
      </c>
      <c r="AT47501" s="92">
        <v>341</v>
      </c>
      <c r="AU47501" s="92">
        <v>15</v>
      </c>
    </row>
    <row r="47502" spans="1:47">
      <c r="A47502" s="83" t="s">
        <v>134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08</v>
      </c>
      <c r="G47502" s="87" t="s">
        <v>409</v>
      </c>
      <c r="H47502" s="92">
        <v>232</v>
      </c>
      <c r="I47502" s="92">
        <v>236</v>
      </c>
      <c r="J47502" s="92">
        <v>610</v>
      </c>
      <c r="K47502" s="92">
        <v>376</v>
      </c>
      <c r="O47502" s="92">
        <v>236</v>
      </c>
      <c r="P47502" s="92">
        <v>610</v>
      </c>
      <c r="Q47502" s="92">
        <v>376</v>
      </c>
      <c r="S47502" s="92">
        <v>45</v>
      </c>
      <c r="V47502" s="92">
        <v>8</v>
      </c>
      <c r="W47502" s="92">
        <v>0</v>
      </c>
      <c r="Y47502" s="92">
        <v>557</v>
      </c>
      <c r="AK47502" s="92">
        <v>45</v>
      </c>
      <c r="AN47502" s="92">
        <v>8</v>
      </c>
      <c r="AO47502" s="92">
        <v>0</v>
      </c>
      <c r="AQ47502" s="92">
        <v>557</v>
      </c>
      <c r="AS47502" s="92">
        <v>22</v>
      </c>
      <c r="AT47502" s="92">
        <v>337</v>
      </c>
      <c r="AU47502" s="92">
        <v>17</v>
      </c>
    </row>
    <row r="47503" spans="1:47">
      <c r="A47503" s="83" t="s">
        <v>134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08</v>
      </c>
      <c r="G47503" s="87" t="s">
        <v>409</v>
      </c>
      <c r="H47503" s="92">
        <v>243</v>
      </c>
      <c r="I47503" s="92">
        <v>240</v>
      </c>
      <c r="J47503" s="92">
        <v>614</v>
      </c>
      <c r="K47503" s="92">
        <v>375</v>
      </c>
      <c r="O47503" s="92">
        <v>240</v>
      </c>
      <c r="P47503" s="92">
        <v>614</v>
      </c>
      <c r="Q47503" s="92">
        <v>375</v>
      </c>
      <c r="S47503" s="92">
        <v>50</v>
      </c>
      <c r="V47503" s="92">
        <v>7</v>
      </c>
      <c r="W47503" s="92">
        <v>0</v>
      </c>
      <c r="Y47503" s="92">
        <v>557</v>
      </c>
      <c r="AK47503" s="92">
        <v>50</v>
      </c>
      <c r="AN47503" s="92">
        <v>7</v>
      </c>
      <c r="AO47503" s="92">
        <v>0</v>
      </c>
      <c r="AQ47503" s="92">
        <v>557</v>
      </c>
      <c r="AS47503" s="92">
        <v>6</v>
      </c>
      <c r="AT47503" s="92">
        <v>347</v>
      </c>
      <c r="AU47503" s="92">
        <v>22</v>
      </c>
    </row>
    <row r="47504" spans="1:47">
      <c r="A47504" s="83" t="s">
        <v>134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08</v>
      </c>
      <c r="G47504" s="87" t="s">
        <v>409</v>
      </c>
      <c r="H47504" s="92">
        <v>259</v>
      </c>
      <c r="I47504" s="92">
        <v>261</v>
      </c>
      <c r="J47504" s="92">
        <v>626</v>
      </c>
      <c r="K47504" s="92">
        <v>364</v>
      </c>
      <c r="O47504" s="92">
        <v>261</v>
      </c>
      <c r="P47504" s="92">
        <v>626</v>
      </c>
      <c r="Q47504" s="92">
        <v>364</v>
      </c>
      <c r="S47504" s="92">
        <v>56</v>
      </c>
      <c r="V47504" s="92">
        <v>10</v>
      </c>
      <c r="W47504" s="92">
        <v>0</v>
      </c>
      <c r="Y47504" s="92">
        <v>560</v>
      </c>
      <c r="AK47504" s="92">
        <v>56</v>
      </c>
      <c r="AN47504" s="92">
        <v>10</v>
      </c>
      <c r="AO47504" s="92">
        <v>0</v>
      </c>
      <c r="AQ47504" s="92">
        <v>560</v>
      </c>
      <c r="AS47504" s="92">
        <v>5</v>
      </c>
      <c r="AT47504" s="92">
        <v>331</v>
      </c>
      <c r="AU47504" s="92">
        <v>28</v>
      </c>
    </row>
    <row r="47505" spans="1:47">
      <c r="A47505" s="83" t="s">
        <v>134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08</v>
      </c>
      <c r="G47505" s="87" t="s">
        <v>409</v>
      </c>
      <c r="H47505" s="92">
        <v>278</v>
      </c>
      <c r="I47505" s="92">
        <v>281</v>
      </c>
      <c r="J47505" s="92">
        <v>635</v>
      </c>
      <c r="K47505" s="92">
        <v>354</v>
      </c>
      <c r="O47505" s="92">
        <v>281</v>
      </c>
      <c r="P47505" s="92">
        <v>635</v>
      </c>
      <c r="Q47505" s="92">
        <v>354</v>
      </c>
      <c r="S47505" s="92">
        <v>60</v>
      </c>
      <c r="V47505" s="92">
        <v>9</v>
      </c>
      <c r="W47505" s="92">
        <v>4</v>
      </c>
      <c r="Y47505" s="92">
        <v>562</v>
      </c>
      <c r="AK47505" s="92">
        <v>60</v>
      </c>
      <c r="AN47505" s="92">
        <v>9</v>
      </c>
      <c r="AO47505" s="92">
        <v>4</v>
      </c>
      <c r="AQ47505" s="92">
        <v>562</v>
      </c>
      <c r="AS47505" s="92">
        <v>8</v>
      </c>
      <c r="AT47505" s="92">
        <v>318</v>
      </c>
      <c r="AU47505" s="92">
        <v>28</v>
      </c>
    </row>
    <row r="47506" spans="1:47">
      <c r="A47506" s="83" t="s">
        <v>134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08</v>
      </c>
      <c r="G47506" s="87" t="s">
        <v>409</v>
      </c>
      <c r="H47506" s="92">
        <v>290</v>
      </c>
      <c r="I47506" s="92">
        <v>303</v>
      </c>
      <c r="J47506" s="92">
        <v>672</v>
      </c>
      <c r="K47506" s="92">
        <v>394</v>
      </c>
      <c r="O47506" s="92">
        <v>303</v>
      </c>
      <c r="P47506" s="92">
        <v>672</v>
      </c>
      <c r="Q47506" s="92">
        <v>394</v>
      </c>
      <c r="S47506" s="92">
        <v>58</v>
      </c>
      <c r="V47506" s="92">
        <v>9</v>
      </c>
      <c r="W47506" s="92">
        <v>42</v>
      </c>
      <c r="Y47506" s="92">
        <v>563</v>
      </c>
      <c r="AK47506" s="92">
        <v>58</v>
      </c>
      <c r="AN47506" s="92">
        <v>9</v>
      </c>
      <c r="AO47506" s="92">
        <v>42</v>
      </c>
      <c r="AQ47506" s="92">
        <v>563</v>
      </c>
      <c r="AS47506" s="92">
        <v>-10</v>
      </c>
      <c r="AT47506" s="92">
        <v>367</v>
      </c>
      <c r="AU47506" s="92">
        <v>37</v>
      </c>
    </row>
    <row r="47507" spans="1:47">
      <c r="A47507" s="83" t="s">
        <v>134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08</v>
      </c>
      <c r="G47507" s="87" t="s">
        <v>409</v>
      </c>
      <c r="H47507" s="92">
        <v>299</v>
      </c>
      <c r="I47507" s="92">
        <v>308</v>
      </c>
      <c r="J47507" s="92">
        <v>714</v>
      </c>
      <c r="K47507" s="92">
        <v>459</v>
      </c>
      <c r="O47507" s="92">
        <v>308</v>
      </c>
      <c r="P47507" s="92">
        <v>714</v>
      </c>
      <c r="Q47507" s="92">
        <v>459</v>
      </c>
      <c r="S47507" s="92">
        <v>58</v>
      </c>
      <c r="V47507" s="92">
        <v>8</v>
      </c>
      <c r="W47507" s="92">
        <v>89</v>
      </c>
      <c r="Y47507" s="92">
        <v>559</v>
      </c>
      <c r="AK47507" s="92">
        <v>58</v>
      </c>
      <c r="AN47507" s="92">
        <v>8</v>
      </c>
      <c r="AO47507" s="92">
        <v>89</v>
      </c>
      <c r="AQ47507" s="92">
        <v>559</v>
      </c>
      <c r="AS47507" s="92">
        <v>4</v>
      </c>
      <c r="AT47507" s="92">
        <v>420</v>
      </c>
      <c r="AU47507" s="92">
        <v>35</v>
      </c>
    </row>
    <row r="47508" spans="1:47">
      <c r="A47508" s="83" t="s">
        <v>134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08</v>
      </c>
      <c r="G47508" s="87" t="s">
        <v>409</v>
      </c>
      <c r="H47508" s="92">
        <v>303</v>
      </c>
      <c r="I47508" s="92">
        <v>311</v>
      </c>
      <c r="J47508" s="92">
        <v>733</v>
      </c>
      <c r="K47508" s="92">
        <v>469</v>
      </c>
      <c r="O47508" s="92">
        <v>311</v>
      </c>
      <c r="P47508" s="92">
        <v>733</v>
      </c>
      <c r="Q47508" s="92">
        <v>469</v>
      </c>
      <c r="S47508" s="92">
        <v>51</v>
      </c>
      <c r="V47508" s="92">
        <v>9</v>
      </c>
      <c r="W47508" s="92">
        <v>119</v>
      </c>
      <c r="Y47508" s="92">
        <v>554</v>
      </c>
      <c r="AK47508" s="92">
        <v>51</v>
      </c>
      <c r="AN47508" s="92">
        <v>9</v>
      </c>
      <c r="AO47508" s="92">
        <v>119</v>
      </c>
      <c r="AQ47508" s="92">
        <v>554</v>
      </c>
      <c r="AS47508" s="92">
        <v>6</v>
      </c>
      <c r="AT47508" s="92">
        <v>430</v>
      </c>
      <c r="AU47508" s="92">
        <v>33</v>
      </c>
    </row>
    <row r="47509" spans="1:47">
      <c r="A47509" s="83" t="s">
        <v>134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08</v>
      </c>
      <c r="G47509" s="87" t="s">
        <v>409</v>
      </c>
      <c r="H47509" s="92">
        <v>306</v>
      </c>
      <c r="I47509" s="92">
        <v>310</v>
      </c>
      <c r="J47509" s="92">
        <v>711</v>
      </c>
      <c r="K47509" s="92">
        <v>446</v>
      </c>
      <c r="O47509" s="92">
        <v>310</v>
      </c>
      <c r="P47509" s="92">
        <v>711</v>
      </c>
      <c r="Q47509" s="92">
        <v>446</v>
      </c>
      <c r="S47509" s="92">
        <v>38</v>
      </c>
      <c r="V47509" s="92">
        <v>7</v>
      </c>
      <c r="W47509" s="92">
        <v>118</v>
      </c>
      <c r="Y47509" s="92">
        <v>548</v>
      </c>
      <c r="AK47509" s="92">
        <v>38</v>
      </c>
      <c r="AN47509" s="92">
        <v>7</v>
      </c>
      <c r="AO47509" s="92">
        <v>118</v>
      </c>
      <c r="AQ47509" s="92">
        <v>548</v>
      </c>
      <c r="AS47509" s="92">
        <v>19</v>
      </c>
      <c r="AT47509" s="92">
        <v>405</v>
      </c>
      <c r="AU47509" s="92">
        <v>22</v>
      </c>
    </row>
    <row r="47510" spans="1:47">
      <c r="A47510" s="83" t="s">
        <v>134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08</v>
      </c>
      <c r="G47510" s="87" t="s">
        <v>409</v>
      </c>
      <c r="H47510" s="92">
        <v>311</v>
      </c>
      <c r="I47510" s="92">
        <v>316</v>
      </c>
      <c r="J47510" s="92">
        <v>716</v>
      </c>
      <c r="K47510" s="92">
        <v>454</v>
      </c>
      <c r="O47510" s="92">
        <v>316</v>
      </c>
      <c r="P47510" s="92">
        <v>716</v>
      </c>
      <c r="Q47510" s="92">
        <v>454</v>
      </c>
      <c r="S47510" s="92">
        <v>53</v>
      </c>
      <c r="V47510" s="92">
        <v>9</v>
      </c>
      <c r="W47510" s="92">
        <v>113</v>
      </c>
      <c r="Y47510" s="92">
        <v>541</v>
      </c>
      <c r="AK47510" s="92">
        <v>53</v>
      </c>
      <c r="AN47510" s="92">
        <v>9</v>
      </c>
      <c r="AO47510" s="92">
        <v>113</v>
      </c>
      <c r="AQ47510" s="92">
        <v>541</v>
      </c>
      <c r="AS47510" s="92">
        <v>25</v>
      </c>
      <c r="AT47510" s="92">
        <v>407</v>
      </c>
      <c r="AU47510" s="92">
        <v>22</v>
      </c>
    </row>
    <row r="47511" spans="1:47">
      <c r="A47511" s="83" t="s">
        <v>134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08</v>
      </c>
      <c r="G47511" s="87" t="s">
        <v>409</v>
      </c>
      <c r="H47511" s="92">
        <v>311</v>
      </c>
      <c r="I47511" s="92">
        <v>311</v>
      </c>
      <c r="J47511" s="92">
        <v>662</v>
      </c>
      <c r="K47511" s="92">
        <v>373</v>
      </c>
      <c r="O47511" s="92">
        <v>311</v>
      </c>
      <c r="P47511" s="92">
        <v>662</v>
      </c>
      <c r="Q47511" s="92">
        <v>373</v>
      </c>
      <c r="S47511" s="92">
        <v>51</v>
      </c>
      <c r="V47511" s="92">
        <v>7</v>
      </c>
      <c r="W47511" s="92">
        <v>104</v>
      </c>
      <c r="Y47511" s="92">
        <v>500</v>
      </c>
      <c r="AK47511" s="92">
        <v>51</v>
      </c>
      <c r="AN47511" s="92">
        <v>7</v>
      </c>
      <c r="AO47511" s="92">
        <v>104</v>
      </c>
      <c r="AQ47511" s="92">
        <v>500</v>
      </c>
      <c r="AS47511" s="92">
        <v>23</v>
      </c>
      <c r="AT47511" s="92">
        <v>329</v>
      </c>
      <c r="AU47511" s="92">
        <v>21</v>
      </c>
    </row>
    <row r="47512" spans="1:47">
      <c r="A47512" s="83" t="s">
        <v>134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08</v>
      </c>
      <c r="G47512" s="87" t="s">
        <v>409</v>
      </c>
      <c r="H47512" s="92">
        <v>321</v>
      </c>
      <c r="I47512" s="92">
        <v>323</v>
      </c>
      <c r="J47512" s="92">
        <v>627</v>
      </c>
      <c r="K47512" s="92">
        <v>341</v>
      </c>
      <c r="O47512" s="92">
        <v>323</v>
      </c>
      <c r="P47512" s="92">
        <v>627</v>
      </c>
      <c r="Q47512" s="92">
        <v>341</v>
      </c>
      <c r="S47512" s="92">
        <v>44</v>
      </c>
      <c r="V47512" s="92">
        <v>5</v>
      </c>
      <c r="W47512" s="92">
        <v>118</v>
      </c>
      <c r="Y47512" s="92">
        <v>460</v>
      </c>
      <c r="AK47512" s="92">
        <v>44</v>
      </c>
      <c r="AN47512" s="92">
        <v>5</v>
      </c>
      <c r="AO47512" s="92">
        <v>118</v>
      </c>
      <c r="AQ47512" s="92">
        <v>460</v>
      </c>
      <c r="AS47512" s="92">
        <v>25</v>
      </c>
      <c r="AT47512" s="92">
        <v>296</v>
      </c>
      <c r="AU47512" s="92">
        <v>20</v>
      </c>
    </row>
    <row r="47513" spans="1:47">
      <c r="A47513" s="83" t="s">
        <v>134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08</v>
      </c>
      <c r="G47513" s="87" t="s">
        <v>409</v>
      </c>
      <c r="H47513" s="92">
        <v>322</v>
      </c>
      <c r="I47513" s="92">
        <v>321</v>
      </c>
      <c r="J47513" s="92">
        <v>589</v>
      </c>
      <c r="K47513" s="92">
        <v>316</v>
      </c>
      <c r="O47513" s="92">
        <v>321</v>
      </c>
      <c r="P47513" s="92">
        <v>589</v>
      </c>
      <c r="Q47513" s="92">
        <v>316</v>
      </c>
      <c r="S47513" s="92">
        <v>38</v>
      </c>
      <c r="V47513" s="92">
        <v>6</v>
      </c>
      <c r="W47513" s="92">
        <v>103</v>
      </c>
      <c r="Y47513" s="92">
        <v>442</v>
      </c>
      <c r="AK47513" s="92">
        <v>38</v>
      </c>
      <c r="AN47513" s="92">
        <v>6</v>
      </c>
      <c r="AO47513" s="92">
        <v>103</v>
      </c>
      <c r="AQ47513" s="92">
        <v>442</v>
      </c>
      <c r="AS47513" s="92">
        <v>29</v>
      </c>
      <c r="AT47513" s="92">
        <v>271</v>
      </c>
      <c r="AU47513" s="92">
        <v>16</v>
      </c>
    </row>
    <row r="47514" spans="1:47">
      <c r="A47514" s="83" t="s">
        <v>134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08</v>
      </c>
      <c r="G47514" s="87" t="s">
        <v>409</v>
      </c>
      <c r="H47514" s="92">
        <v>319</v>
      </c>
      <c r="I47514" s="92">
        <v>322</v>
      </c>
      <c r="J47514" s="92">
        <v>543</v>
      </c>
      <c r="K47514" s="92">
        <v>262</v>
      </c>
      <c r="O47514" s="92">
        <v>322</v>
      </c>
      <c r="P47514" s="92">
        <v>543</v>
      </c>
      <c r="Q47514" s="92">
        <v>262</v>
      </c>
      <c r="S47514" s="92">
        <v>41</v>
      </c>
      <c r="V47514" s="92">
        <v>8</v>
      </c>
      <c r="W47514" s="92">
        <v>44</v>
      </c>
      <c r="Y47514" s="92">
        <v>450</v>
      </c>
      <c r="AK47514" s="92">
        <v>41</v>
      </c>
      <c r="AN47514" s="92">
        <v>8</v>
      </c>
      <c r="AO47514" s="92">
        <v>44</v>
      </c>
      <c r="AQ47514" s="92">
        <v>450</v>
      </c>
      <c r="AS47514" s="92">
        <v>4</v>
      </c>
      <c r="AT47514" s="92">
        <v>247</v>
      </c>
      <c r="AU47514" s="92">
        <v>11</v>
      </c>
    </row>
    <row r="47515" spans="1:47">
      <c r="A47515" s="83" t="s">
        <v>134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08</v>
      </c>
      <c r="G47515" s="87" t="s">
        <v>409</v>
      </c>
      <c r="H47515" s="92">
        <v>329</v>
      </c>
      <c r="I47515" s="92">
        <v>349</v>
      </c>
      <c r="J47515" s="92">
        <v>613</v>
      </c>
      <c r="K47515" s="92">
        <v>252</v>
      </c>
      <c r="O47515" s="92">
        <v>349</v>
      </c>
      <c r="P47515" s="92">
        <v>613</v>
      </c>
      <c r="Q47515" s="92">
        <v>252</v>
      </c>
      <c r="S47515" s="92">
        <v>82</v>
      </c>
      <c r="V47515" s="92">
        <v>3</v>
      </c>
      <c r="W47515" s="92">
        <v>3</v>
      </c>
      <c r="Y47515" s="92">
        <v>525</v>
      </c>
      <c r="AK47515" s="92">
        <v>82</v>
      </c>
      <c r="AN47515" s="92">
        <v>3</v>
      </c>
      <c r="AO47515" s="92">
        <v>3</v>
      </c>
      <c r="AQ47515" s="92">
        <v>525</v>
      </c>
      <c r="AS47515" s="92">
        <v>10</v>
      </c>
      <c r="AT47515" s="92">
        <v>246</v>
      </c>
      <c r="AU47515" s="92">
        <v>-4</v>
      </c>
    </row>
    <row r="47516" spans="1:47">
      <c r="A47516" s="83" t="s">
        <v>134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08</v>
      </c>
      <c r="G47516" s="87" t="s">
        <v>409</v>
      </c>
      <c r="H47516" s="92">
        <v>355</v>
      </c>
      <c r="I47516" s="92">
        <v>366</v>
      </c>
      <c r="J47516" s="92">
        <v>604</v>
      </c>
      <c r="K47516" s="92">
        <v>245</v>
      </c>
      <c r="O47516" s="92">
        <v>366</v>
      </c>
      <c r="P47516" s="92">
        <v>604</v>
      </c>
      <c r="Q47516" s="92">
        <v>245</v>
      </c>
      <c r="S47516" s="92">
        <v>98</v>
      </c>
      <c r="V47516" s="92">
        <v>8</v>
      </c>
      <c r="W47516" s="92">
        <v>0</v>
      </c>
      <c r="Y47516" s="92">
        <v>498</v>
      </c>
      <c r="AK47516" s="92">
        <v>98</v>
      </c>
      <c r="AN47516" s="92">
        <v>8</v>
      </c>
      <c r="AO47516" s="92">
        <v>0</v>
      </c>
      <c r="AQ47516" s="92">
        <v>498</v>
      </c>
      <c r="AS47516" s="92">
        <v>5</v>
      </c>
      <c r="AT47516" s="92">
        <v>248</v>
      </c>
      <c r="AU47516" s="92">
        <v>-8</v>
      </c>
    </row>
    <row r="47517" spans="1:47">
      <c r="A47517" s="83" t="s">
        <v>134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08</v>
      </c>
      <c r="G47517" s="87" t="s">
        <v>409</v>
      </c>
      <c r="H47517" s="92">
        <v>352</v>
      </c>
      <c r="I47517" s="92">
        <v>356</v>
      </c>
      <c r="J47517" s="92">
        <v>609</v>
      </c>
      <c r="K47517" s="92">
        <v>260</v>
      </c>
      <c r="O47517" s="92">
        <v>356</v>
      </c>
      <c r="P47517" s="92">
        <v>609</v>
      </c>
      <c r="Q47517" s="92">
        <v>260</v>
      </c>
      <c r="S47517" s="92">
        <v>98</v>
      </c>
      <c r="V47517" s="92">
        <v>7</v>
      </c>
      <c r="W47517" s="92">
        <v>0</v>
      </c>
      <c r="Y47517" s="92">
        <v>504</v>
      </c>
      <c r="AK47517" s="92">
        <v>98</v>
      </c>
      <c r="AN47517" s="92">
        <v>7</v>
      </c>
      <c r="AO47517" s="92">
        <v>0</v>
      </c>
      <c r="AQ47517" s="92">
        <v>504</v>
      </c>
      <c r="AS47517" s="92">
        <v>5</v>
      </c>
      <c r="AT47517" s="92">
        <v>264</v>
      </c>
      <c r="AU47517" s="92">
        <v>-9</v>
      </c>
    </row>
    <row r="47518" spans="1:47">
      <c r="A47518" s="83" t="s">
        <v>134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08</v>
      </c>
      <c r="G47518" s="87" t="s">
        <v>409</v>
      </c>
      <c r="H47518" s="92">
        <v>346</v>
      </c>
      <c r="I47518" s="92">
        <v>345</v>
      </c>
      <c r="J47518" s="92">
        <v>611</v>
      </c>
      <c r="K47518" s="92">
        <v>269</v>
      </c>
      <c r="O47518" s="92">
        <v>345</v>
      </c>
      <c r="P47518" s="92">
        <v>611</v>
      </c>
      <c r="Q47518" s="92">
        <v>269</v>
      </c>
      <c r="S47518" s="92">
        <v>93</v>
      </c>
      <c r="V47518" s="92">
        <v>6</v>
      </c>
      <c r="W47518" s="92">
        <v>0</v>
      </c>
      <c r="Y47518" s="92">
        <v>512</v>
      </c>
      <c r="AK47518" s="92">
        <v>93</v>
      </c>
      <c r="AN47518" s="92">
        <v>6</v>
      </c>
      <c r="AO47518" s="92">
        <v>0</v>
      </c>
      <c r="AQ47518" s="92">
        <v>512</v>
      </c>
      <c r="AS47518" s="92">
        <v>1</v>
      </c>
      <c r="AT47518" s="92">
        <v>275</v>
      </c>
      <c r="AU47518" s="92">
        <v>-7</v>
      </c>
    </row>
    <row r="47519" spans="1:47">
      <c r="A47519" s="83" t="s">
        <v>134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08</v>
      </c>
      <c r="G47519" s="87" t="s">
        <v>409</v>
      </c>
      <c r="H47519" s="92">
        <v>331</v>
      </c>
      <c r="I47519" s="92">
        <v>333</v>
      </c>
      <c r="J47519" s="92">
        <v>624</v>
      </c>
      <c r="K47519" s="92">
        <v>292</v>
      </c>
      <c r="O47519" s="92">
        <v>333</v>
      </c>
      <c r="P47519" s="92">
        <v>624</v>
      </c>
      <c r="Q47519" s="92">
        <v>292</v>
      </c>
      <c r="S47519" s="92">
        <v>103</v>
      </c>
      <c r="V47519" s="92">
        <v>6</v>
      </c>
      <c r="W47519" s="92">
        <v>0</v>
      </c>
      <c r="Y47519" s="92">
        <v>515</v>
      </c>
      <c r="AK47519" s="92">
        <v>103</v>
      </c>
      <c r="AN47519" s="92">
        <v>6</v>
      </c>
      <c r="AO47519" s="92">
        <v>0</v>
      </c>
      <c r="AQ47519" s="92">
        <v>515</v>
      </c>
      <c r="AS47519" s="92">
        <v>-1</v>
      </c>
      <c r="AT47519" s="92">
        <v>298</v>
      </c>
      <c r="AU47519" s="92">
        <v>-5</v>
      </c>
    </row>
    <row r="47520" spans="1:47">
      <c r="A47520" s="83" t="s">
        <v>134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08</v>
      </c>
      <c r="G47520" s="87" t="s">
        <v>409</v>
      </c>
      <c r="H47520" s="92">
        <v>310</v>
      </c>
      <c r="I47520" s="92">
        <v>314</v>
      </c>
      <c r="J47520" s="92">
        <v>616</v>
      </c>
      <c r="K47520" s="92">
        <v>301</v>
      </c>
      <c r="O47520" s="92">
        <v>314</v>
      </c>
      <c r="P47520" s="92">
        <v>616</v>
      </c>
      <c r="Q47520" s="92">
        <v>301</v>
      </c>
      <c r="S47520" s="92">
        <v>93</v>
      </c>
      <c r="V47520" s="92">
        <v>7</v>
      </c>
      <c r="W47520" s="92">
        <v>0</v>
      </c>
      <c r="Y47520" s="92">
        <v>516</v>
      </c>
      <c r="AK47520" s="92">
        <v>93</v>
      </c>
      <c r="AN47520" s="92">
        <v>7</v>
      </c>
      <c r="AO47520" s="92">
        <v>0</v>
      </c>
      <c r="AQ47520" s="92">
        <v>516</v>
      </c>
      <c r="AS47520" s="92">
        <v>31</v>
      </c>
      <c r="AT47520" s="92">
        <v>288</v>
      </c>
      <c r="AU47520" s="92">
        <v>-18</v>
      </c>
    </row>
    <row r="47521" spans="1:47">
      <c r="A47521" s="83" t="s">
        <v>134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08</v>
      </c>
      <c r="G47521" s="87" t="s">
        <v>409</v>
      </c>
      <c r="H47521" s="92">
        <v>288</v>
      </c>
      <c r="I47521" s="92">
        <v>288</v>
      </c>
      <c r="J47521" s="92">
        <v>622</v>
      </c>
      <c r="K47521" s="92">
        <v>334</v>
      </c>
      <c r="O47521" s="92">
        <v>288</v>
      </c>
      <c r="P47521" s="92">
        <v>622</v>
      </c>
      <c r="Q47521" s="92">
        <v>334</v>
      </c>
      <c r="S47521" s="92">
        <v>99</v>
      </c>
      <c r="V47521" s="92">
        <v>7</v>
      </c>
      <c r="W47521" s="92">
        <v>0</v>
      </c>
      <c r="Y47521" s="92">
        <v>516</v>
      </c>
      <c r="AK47521" s="92">
        <v>99</v>
      </c>
      <c r="AN47521" s="92">
        <v>7</v>
      </c>
      <c r="AO47521" s="92">
        <v>0</v>
      </c>
      <c r="AQ47521" s="92">
        <v>516</v>
      </c>
      <c r="AS47521" s="92">
        <v>18</v>
      </c>
      <c r="AT47521" s="92">
        <v>308</v>
      </c>
      <c r="AU47521" s="92">
        <v>8</v>
      </c>
    </row>
    <row r="47522" spans="1:47">
      <c r="A47522" s="83" t="s">
        <v>134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08</v>
      </c>
      <c r="G47522" s="87" t="s">
        <v>409</v>
      </c>
      <c r="H47522" s="92">
        <v>265</v>
      </c>
      <c r="I47522" s="92">
        <v>271</v>
      </c>
      <c r="J47522" s="92">
        <v>605</v>
      </c>
      <c r="K47522" s="92">
        <v>332</v>
      </c>
      <c r="O47522" s="92">
        <v>271</v>
      </c>
      <c r="P47522" s="92">
        <v>605</v>
      </c>
      <c r="Q47522" s="92">
        <v>332</v>
      </c>
      <c r="S47522" s="92">
        <v>67</v>
      </c>
      <c r="V47522" s="92">
        <v>8</v>
      </c>
      <c r="W47522" s="92">
        <v>0</v>
      </c>
      <c r="Y47522" s="92">
        <v>530</v>
      </c>
      <c r="AK47522" s="92">
        <v>67</v>
      </c>
      <c r="AN47522" s="92">
        <v>8</v>
      </c>
      <c r="AO47522" s="92">
        <v>0</v>
      </c>
      <c r="AQ47522" s="92">
        <v>530</v>
      </c>
      <c r="AS47522" s="92">
        <v>20</v>
      </c>
      <c r="AT47522" s="92">
        <v>303</v>
      </c>
      <c r="AU47522" s="92">
        <v>9</v>
      </c>
    </row>
    <row r="47523" spans="1:47">
      <c r="A47523" s="83" t="s">
        <v>134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08</v>
      </c>
      <c r="G47523" s="87" t="s">
        <v>409</v>
      </c>
      <c r="H47523" s="92">
        <v>256</v>
      </c>
      <c r="I47523" s="92">
        <v>255</v>
      </c>
      <c r="J47523" s="92">
        <v>584</v>
      </c>
      <c r="K47523" s="92">
        <v>316</v>
      </c>
      <c r="O47523" s="92">
        <v>255</v>
      </c>
      <c r="P47523" s="92">
        <v>584</v>
      </c>
      <c r="Q47523" s="92">
        <v>316</v>
      </c>
      <c r="S47523" s="92">
        <v>55</v>
      </c>
      <c r="V47523" s="92">
        <v>8</v>
      </c>
      <c r="W47523" s="92">
        <v>0</v>
      </c>
      <c r="Y47523" s="92">
        <v>521</v>
      </c>
      <c r="AK47523" s="92">
        <v>55</v>
      </c>
      <c r="AN47523" s="92">
        <v>8</v>
      </c>
      <c r="AO47523" s="92">
        <v>0</v>
      </c>
      <c r="AQ47523" s="92">
        <v>521</v>
      </c>
      <c r="AS47523" s="92">
        <v>12</v>
      </c>
      <c r="AT47523" s="92">
        <v>299</v>
      </c>
      <c r="AU47523" s="92">
        <v>5</v>
      </c>
    </row>
    <row r="47524" spans="1:47">
      <c r="A47524" s="83" t="s">
        <v>134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08</v>
      </c>
      <c r="G47524" s="87" t="s">
        <v>409</v>
      </c>
      <c r="H47524" s="92">
        <v>248</v>
      </c>
      <c r="I47524" s="92">
        <v>249</v>
      </c>
      <c r="J47524" s="92">
        <v>577</v>
      </c>
      <c r="K47524" s="92">
        <v>319</v>
      </c>
      <c r="O47524" s="92">
        <v>249</v>
      </c>
      <c r="P47524" s="92">
        <v>577</v>
      </c>
      <c r="Q47524" s="92">
        <v>319</v>
      </c>
      <c r="S47524" s="92">
        <v>58</v>
      </c>
      <c r="V47524" s="92">
        <v>7</v>
      </c>
      <c r="W47524" s="92">
        <v>0</v>
      </c>
      <c r="Y47524" s="92">
        <v>512</v>
      </c>
      <c r="AK47524" s="92">
        <v>58</v>
      </c>
      <c r="AN47524" s="92">
        <v>7</v>
      </c>
      <c r="AO47524" s="92">
        <v>0</v>
      </c>
      <c r="AQ47524" s="92">
        <v>512</v>
      </c>
      <c r="AS47524" s="92">
        <v>17</v>
      </c>
      <c r="AT47524" s="92">
        <v>293</v>
      </c>
      <c r="AU47524" s="92">
        <v>9</v>
      </c>
    </row>
    <row r="47525" spans="1:47">
      <c r="A47525" s="83" t="s">
        <v>134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08</v>
      </c>
      <c r="G47525" s="87" t="s">
        <v>409</v>
      </c>
      <c r="H47525" s="92">
        <v>244</v>
      </c>
      <c r="I47525" s="92">
        <v>238</v>
      </c>
      <c r="J47525" s="92">
        <v>552</v>
      </c>
      <c r="K47525" s="92">
        <v>314</v>
      </c>
      <c r="O47525" s="92">
        <v>238</v>
      </c>
      <c r="P47525" s="92">
        <v>552</v>
      </c>
      <c r="Q47525" s="92">
        <v>314</v>
      </c>
      <c r="S47525" s="92">
        <v>52</v>
      </c>
      <c r="V47525" s="92">
        <v>7</v>
      </c>
      <c r="W47525" s="92">
        <v>0</v>
      </c>
      <c r="Y47525" s="92">
        <v>493</v>
      </c>
      <c r="AK47525" s="92">
        <v>52</v>
      </c>
      <c r="AN47525" s="92">
        <v>7</v>
      </c>
      <c r="AO47525" s="92">
        <v>0</v>
      </c>
      <c r="AQ47525" s="92">
        <v>493</v>
      </c>
      <c r="AS47525" s="92">
        <v>14</v>
      </c>
      <c r="AT47525" s="92">
        <v>291</v>
      </c>
      <c r="AU47525" s="92">
        <v>9</v>
      </c>
    </row>
    <row r="47526" spans="1:47">
      <c r="A47526" s="83" t="s">
        <v>134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08</v>
      </c>
      <c r="G47526" s="87" t="s">
        <v>409</v>
      </c>
      <c r="H47526" s="92">
        <v>244</v>
      </c>
      <c r="I47526" s="92">
        <v>242</v>
      </c>
      <c r="J47526" s="92">
        <v>560</v>
      </c>
      <c r="K47526" s="92">
        <v>315</v>
      </c>
      <c r="O47526" s="92">
        <v>242</v>
      </c>
      <c r="P47526" s="92">
        <v>560</v>
      </c>
      <c r="Q47526" s="92">
        <v>315</v>
      </c>
      <c r="S47526" s="92">
        <v>51</v>
      </c>
      <c r="V47526" s="92">
        <v>8</v>
      </c>
      <c r="W47526" s="92">
        <v>0</v>
      </c>
      <c r="Y47526" s="92">
        <v>501</v>
      </c>
      <c r="AK47526" s="92">
        <v>51</v>
      </c>
      <c r="AN47526" s="92">
        <v>8</v>
      </c>
      <c r="AO47526" s="92">
        <v>0</v>
      </c>
      <c r="AQ47526" s="92">
        <v>501</v>
      </c>
      <c r="AS47526" s="92">
        <v>15</v>
      </c>
      <c r="AT47526" s="92">
        <v>290</v>
      </c>
      <c r="AU47526" s="92">
        <v>10</v>
      </c>
    </row>
    <row r="47527" spans="1:47">
      <c r="A47527" s="83" t="s">
        <v>134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08</v>
      </c>
      <c r="G47527" s="87" t="s">
        <v>409</v>
      </c>
      <c r="H47527" s="92">
        <v>253</v>
      </c>
      <c r="I47527" s="92">
        <v>254</v>
      </c>
      <c r="J47527" s="92">
        <v>560</v>
      </c>
      <c r="K47527" s="92">
        <v>309</v>
      </c>
      <c r="O47527" s="92">
        <v>254</v>
      </c>
      <c r="P47527" s="92">
        <v>560</v>
      </c>
      <c r="Q47527" s="92">
        <v>309</v>
      </c>
      <c r="S47527" s="92">
        <v>51</v>
      </c>
      <c r="V47527" s="92">
        <v>11</v>
      </c>
      <c r="W47527" s="92">
        <v>0</v>
      </c>
      <c r="Y47527" s="92">
        <v>498</v>
      </c>
      <c r="AK47527" s="92">
        <v>51</v>
      </c>
      <c r="AN47527" s="92">
        <v>11</v>
      </c>
      <c r="AO47527" s="92">
        <v>0</v>
      </c>
      <c r="AQ47527" s="92">
        <v>498</v>
      </c>
      <c r="AS47527" s="92">
        <v>-17</v>
      </c>
      <c r="AT47527" s="92">
        <v>303</v>
      </c>
      <c r="AU47527" s="92">
        <v>23</v>
      </c>
    </row>
    <row r="47528" spans="1:47">
      <c r="A47528" s="83" t="s">
        <v>134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08</v>
      </c>
      <c r="G47528" s="87" t="s">
        <v>409</v>
      </c>
      <c r="H47528" s="92">
        <v>270</v>
      </c>
      <c r="I47528" s="92">
        <v>271</v>
      </c>
      <c r="J47528" s="92">
        <v>562</v>
      </c>
      <c r="K47528" s="92">
        <v>289</v>
      </c>
      <c r="O47528" s="92">
        <v>271</v>
      </c>
      <c r="P47528" s="92">
        <v>562</v>
      </c>
      <c r="Q47528" s="92">
        <v>289</v>
      </c>
      <c r="S47528" s="92">
        <v>56</v>
      </c>
      <c r="V47528" s="92">
        <v>10</v>
      </c>
      <c r="W47528" s="92">
        <v>0</v>
      </c>
      <c r="Y47528" s="92">
        <v>496</v>
      </c>
      <c r="AK47528" s="92">
        <v>56</v>
      </c>
      <c r="AN47528" s="92">
        <v>10</v>
      </c>
      <c r="AO47528" s="92">
        <v>0</v>
      </c>
      <c r="AQ47528" s="92">
        <v>496</v>
      </c>
      <c r="AS47528" s="92">
        <v>-12</v>
      </c>
      <c r="AT47528" s="92">
        <v>281</v>
      </c>
      <c r="AU47528" s="92">
        <v>20</v>
      </c>
    </row>
    <row r="47529" spans="1:47">
      <c r="A47529" s="83" t="s">
        <v>134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08</v>
      </c>
      <c r="G47529" s="87" t="s">
        <v>409</v>
      </c>
      <c r="H47529" s="92">
        <v>293</v>
      </c>
      <c r="I47529" s="92">
        <v>288</v>
      </c>
      <c r="J47529" s="92">
        <v>550</v>
      </c>
      <c r="K47529" s="92">
        <v>261</v>
      </c>
      <c r="O47529" s="92">
        <v>288</v>
      </c>
      <c r="P47529" s="92">
        <v>550</v>
      </c>
      <c r="Q47529" s="92">
        <v>261</v>
      </c>
      <c r="S47529" s="92">
        <v>44</v>
      </c>
      <c r="V47529" s="92">
        <v>8</v>
      </c>
      <c r="W47529" s="92">
        <v>3</v>
      </c>
      <c r="Y47529" s="92">
        <v>495</v>
      </c>
      <c r="AK47529" s="92">
        <v>44</v>
      </c>
      <c r="AN47529" s="92">
        <v>8</v>
      </c>
      <c r="AO47529" s="92">
        <v>3</v>
      </c>
      <c r="AQ47529" s="92">
        <v>495</v>
      </c>
      <c r="AS47529" s="92">
        <v>8</v>
      </c>
      <c r="AT47529" s="92">
        <v>237</v>
      </c>
      <c r="AU47529" s="92">
        <v>16</v>
      </c>
    </row>
    <row r="47530" spans="1:47">
      <c r="A47530" s="83" t="s">
        <v>134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08</v>
      </c>
      <c r="G47530" s="87" t="s">
        <v>409</v>
      </c>
      <c r="H47530" s="92">
        <v>302</v>
      </c>
      <c r="I47530" s="92">
        <v>303</v>
      </c>
      <c r="J47530" s="92">
        <v>563</v>
      </c>
      <c r="K47530" s="92">
        <v>278</v>
      </c>
      <c r="O47530" s="92">
        <v>303</v>
      </c>
      <c r="P47530" s="92">
        <v>563</v>
      </c>
      <c r="Q47530" s="92">
        <v>278</v>
      </c>
      <c r="S47530" s="92">
        <v>39</v>
      </c>
      <c r="V47530" s="92">
        <v>8</v>
      </c>
      <c r="W47530" s="92">
        <v>46</v>
      </c>
      <c r="Y47530" s="92">
        <v>470</v>
      </c>
      <c r="AK47530" s="92">
        <v>39</v>
      </c>
      <c r="AN47530" s="92">
        <v>8</v>
      </c>
      <c r="AO47530" s="92">
        <v>46</v>
      </c>
      <c r="AQ47530" s="92">
        <v>470</v>
      </c>
      <c r="AS47530" s="92">
        <v>1</v>
      </c>
      <c r="AT47530" s="92">
        <v>261</v>
      </c>
      <c r="AU47530" s="92">
        <v>16</v>
      </c>
    </row>
    <row r="47531" spans="1:47">
      <c r="A47531" s="83" t="s">
        <v>134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08</v>
      </c>
      <c r="G47531" s="87" t="s">
        <v>409</v>
      </c>
      <c r="H47531" s="92">
        <v>305</v>
      </c>
      <c r="I47531" s="92">
        <v>308</v>
      </c>
      <c r="J47531" s="92">
        <v>626</v>
      </c>
      <c r="K47531" s="92">
        <v>365</v>
      </c>
      <c r="O47531" s="92">
        <v>308</v>
      </c>
      <c r="P47531" s="92">
        <v>626</v>
      </c>
      <c r="Q47531" s="92">
        <v>365</v>
      </c>
      <c r="S47531" s="92">
        <v>40</v>
      </c>
      <c r="V47531" s="92">
        <v>9</v>
      </c>
      <c r="W47531" s="92">
        <v>111</v>
      </c>
      <c r="Y47531" s="92">
        <v>466</v>
      </c>
      <c r="AK47531" s="92">
        <v>40</v>
      </c>
      <c r="AN47531" s="92">
        <v>9</v>
      </c>
      <c r="AO47531" s="92">
        <v>111</v>
      </c>
      <c r="AQ47531" s="92">
        <v>466</v>
      </c>
      <c r="AS47531" s="92">
        <v>15</v>
      </c>
      <c r="AT47531" s="92">
        <v>319</v>
      </c>
      <c r="AU47531" s="92">
        <v>31</v>
      </c>
    </row>
    <row r="47532" spans="1:47">
      <c r="A47532" s="83" t="s">
        <v>134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08</v>
      </c>
      <c r="G47532" s="87" t="s">
        <v>409</v>
      </c>
      <c r="H47532" s="92">
        <v>309</v>
      </c>
      <c r="I47532" s="92">
        <v>302</v>
      </c>
      <c r="J47532" s="92">
        <v>619</v>
      </c>
      <c r="K47532" s="92">
        <v>372</v>
      </c>
      <c r="O47532" s="92">
        <v>302</v>
      </c>
      <c r="P47532" s="92">
        <v>619</v>
      </c>
      <c r="Q47532" s="92">
        <v>372</v>
      </c>
      <c r="S47532" s="92">
        <v>38</v>
      </c>
      <c r="V47532" s="92">
        <v>9</v>
      </c>
      <c r="W47532" s="92">
        <v>119</v>
      </c>
      <c r="Y47532" s="92">
        <v>453</v>
      </c>
      <c r="AK47532" s="92">
        <v>38</v>
      </c>
      <c r="AN47532" s="92">
        <v>9</v>
      </c>
      <c r="AO47532" s="92">
        <v>119</v>
      </c>
      <c r="AQ47532" s="92">
        <v>453</v>
      </c>
      <c r="AS47532" s="92">
        <v>9</v>
      </c>
      <c r="AT47532" s="92">
        <v>333</v>
      </c>
      <c r="AU47532" s="92">
        <v>30</v>
      </c>
    </row>
    <row r="47533" spans="1:47">
      <c r="A47533" s="83" t="s">
        <v>134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08</v>
      </c>
      <c r="G47533" s="87" t="s">
        <v>409</v>
      </c>
      <c r="H47533" s="92">
        <v>311</v>
      </c>
      <c r="I47533" s="92">
        <v>303</v>
      </c>
      <c r="J47533" s="92">
        <v>619</v>
      </c>
      <c r="K47533" s="92">
        <v>366</v>
      </c>
      <c r="O47533" s="92">
        <v>303</v>
      </c>
      <c r="P47533" s="92">
        <v>619</v>
      </c>
      <c r="Q47533" s="92">
        <v>366</v>
      </c>
      <c r="S47533" s="92">
        <v>39</v>
      </c>
      <c r="V47533" s="92">
        <v>8</v>
      </c>
      <c r="W47533" s="92">
        <v>119</v>
      </c>
      <c r="Y47533" s="92">
        <v>453</v>
      </c>
      <c r="AK47533" s="92">
        <v>39</v>
      </c>
      <c r="AN47533" s="92">
        <v>8</v>
      </c>
      <c r="AO47533" s="92">
        <v>119</v>
      </c>
      <c r="AQ47533" s="92">
        <v>453</v>
      </c>
      <c r="AS47533" s="92">
        <v>10</v>
      </c>
      <c r="AT47533" s="92">
        <v>327</v>
      </c>
      <c r="AU47533" s="92">
        <v>29</v>
      </c>
    </row>
    <row r="47534" spans="1:47">
      <c r="A47534" s="83" t="s">
        <v>134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08</v>
      </c>
      <c r="G47534" s="87" t="s">
        <v>409</v>
      </c>
      <c r="H47534" s="92">
        <v>314</v>
      </c>
      <c r="I47534" s="92">
        <v>314</v>
      </c>
      <c r="J47534" s="92">
        <v>616</v>
      </c>
      <c r="K47534" s="92">
        <v>352</v>
      </c>
      <c r="O47534" s="92">
        <v>314</v>
      </c>
      <c r="P47534" s="92">
        <v>616</v>
      </c>
      <c r="Q47534" s="92">
        <v>352</v>
      </c>
      <c r="S47534" s="92">
        <v>38</v>
      </c>
      <c r="V47534" s="92">
        <v>14</v>
      </c>
      <c r="W47534" s="92">
        <v>116</v>
      </c>
      <c r="Y47534" s="92">
        <v>448</v>
      </c>
      <c r="AK47534" s="92">
        <v>38</v>
      </c>
      <c r="AN47534" s="92">
        <v>14</v>
      </c>
      <c r="AO47534" s="92">
        <v>116</v>
      </c>
      <c r="AQ47534" s="92">
        <v>448</v>
      </c>
      <c r="AS47534" s="92">
        <v>26</v>
      </c>
      <c r="AT47534" s="92">
        <v>309</v>
      </c>
      <c r="AU47534" s="92">
        <v>17</v>
      </c>
    </row>
    <row r="47535" spans="1:47">
      <c r="A47535" s="83" t="s">
        <v>134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08</v>
      </c>
      <c r="G47535" s="87" t="s">
        <v>409</v>
      </c>
      <c r="H47535" s="92">
        <v>318</v>
      </c>
      <c r="I47535" s="92">
        <v>307</v>
      </c>
      <c r="J47535" s="92">
        <v>607</v>
      </c>
      <c r="K47535" s="92">
        <v>348</v>
      </c>
      <c r="O47535" s="92">
        <v>307</v>
      </c>
      <c r="P47535" s="92">
        <v>607</v>
      </c>
      <c r="Q47535" s="92">
        <v>348</v>
      </c>
      <c r="S47535" s="92">
        <v>38</v>
      </c>
      <c r="V47535" s="92">
        <v>11</v>
      </c>
      <c r="W47535" s="92">
        <v>116</v>
      </c>
      <c r="Y47535" s="92">
        <v>442</v>
      </c>
      <c r="AK47535" s="92">
        <v>38</v>
      </c>
      <c r="AN47535" s="92">
        <v>11</v>
      </c>
      <c r="AO47535" s="92">
        <v>116</v>
      </c>
      <c r="AQ47535" s="92">
        <v>442</v>
      </c>
      <c r="AS47535" s="92">
        <v>28</v>
      </c>
      <c r="AT47535" s="92">
        <v>300</v>
      </c>
      <c r="AU47535" s="92">
        <v>20</v>
      </c>
    </row>
    <row r="47536" spans="1:47">
      <c r="A47536" s="83" t="s">
        <v>134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08</v>
      </c>
      <c r="G47536" s="87" t="s">
        <v>409</v>
      </c>
      <c r="H47536" s="92">
        <v>329</v>
      </c>
      <c r="I47536" s="92">
        <v>324</v>
      </c>
      <c r="J47536" s="92">
        <v>601</v>
      </c>
      <c r="K47536" s="92">
        <v>332</v>
      </c>
      <c r="O47536" s="92">
        <v>324</v>
      </c>
      <c r="P47536" s="92">
        <v>601</v>
      </c>
      <c r="Q47536" s="92">
        <v>332</v>
      </c>
      <c r="S47536" s="92">
        <v>38</v>
      </c>
      <c r="V47536" s="92">
        <v>11</v>
      </c>
      <c r="W47536" s="92">
        <v>115</v>
      </c>
      <c r="Y47536" s="92">
        <v>437</v>
      </c>
      <c r="AK47536" s="92">
        <v>38</v>
      </c>
      <c r="AN47536" s="92">
        <v>11</v>
      </c>
      <c r="AO47536" s="92">
        <v>115</v>
      </c>
      <c r="AQ47536" s="92">
        <v>437</v>
      </c>
      <c r="AS47536" s="92">
        <v>31</v>
      </c>
      <c r="AT47536" s="92">
        <v>283</v>
      </c>
      <c r="AU47536" s="92">
        <v>18</v>
      </c>
    </row>
    <row r="47537" spans="1:47">
      <c r="A47537" s="83" t="s">
        <v>134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08</v>
      </c>
      <c r="G47537" s="87" t="s">
        <v>409</v>
      </c>
      <c r="H47537" s="92">
        <v>330</v>
      </c>
      <c r="I47537" s="92">
        <v>322</v>
      </c>
      <c r="J47537" s="92">
        <v>609</v>
      </c>
      <c r="K47537" s="92">
        <v>358</v>
      </c>
      <c r="O47537" s="92">
        <v>322</v>
      </c>
      <c r="P47537" s="92">
        <v>609</v>
      </c>
      <c r="Q47537" s="92">
        <v>358</v>
      </c>
      <c r="S47537" s="92">
        <v>39</v>
      </c>
      <c r="V47537" s="92">
        <v>17</v>
      </c>
      <c r="W47537" s="92">
        <v>101</v>
      </c>
      <c r="Y47537" s="92">
        <v>452</v>
      </c>
      <c r="AK47537" s="92">
        <v>39</v>
      </c>
      <c r="AN47537" s="92">
        <v>17</v>
      </c>
      <c r="AO47537" s="92">
        <v>101</v>
      </c>
      <c r="AQ47537" s="92">
        <v>452</v>
      </c>
      <c r="AS47537" s="92">
        <v>34</v>
      </c>
      <c r="AT47537" s="92">
        <v>306</v>
      </c>
      <c r="AU47537" s="92">
        <v>18</v>
      </c>
    </row>
    <row r="47538" spans="1:47">
      <c r="A47538" s="83" t="s">
        <v>134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08</v>
      </c>
      <c r="G47538" s="87" t="s">
        <v>409</v>
      </c>
      <c r="H47538" s="92">
        <v>330</v>
      </c>
      <c r="I47538" s="92">
        <v>338</v>
      </c>
      <c r="J47538" s="92">
        <v>601</v>
      </c>
      <c r="K47538" s="92">
        <v>290</v>
      </c>
      <c r="O47538" s="92">
        <v>338</v>
      </c>
      <c r="P47538" s="92">
        <v>601</v>
      </c>
      <c r="Q47538" s="92">
        <v>290</v>
      </c>
      <c r="S47538" s="92">
        <v>38</v>
      </c>
      <c r="V47538" s="92">
        <v>12</v>
      </c>
      <c r="W47538" s="92">
        <v>45</v>
      </c>
      <c r="Y47538" s="92">
        <v>506</v>
      </c>
      <c r="AK47538" s="92">
        <v>38</v>
      </c>
      <c r="AN47538" s="92">
        <v>12</v>
      </c>
      <c r="AO47538" s="92">
        <v>45</v>
      </c>
      <c r="AQ47538" s="92">
        <v>506</v>
      </c>
      <c r="AS47538" s="92">
        <v>29</v>
      </c>
      <c r="AT47538" s="92">
        <v>255</v>
      </c>
      <c r="AU47538" s="92">
        <v>6</v>
      </c>
    </row>
    <row r="47539" spans="1:47">
      <c r="A47539" s="83" t="s">
        <v>134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08</v>
      </c>
      <c r="G47539" s="87" t="s">
        <v>409</v>
      </c>
      <c r="H47539" s="92">
        <v>337</v>
      </c>
      <c r="I47539" s="92">
        <v>335</v>
      </c>
      <c r="J47539" s="92">
        <v>580</v>
      </c>
      <c r="K47539" s="92">
        <v>246</v>
      </c>
      <c r="O47539" s="92">
        <v>335</v>
      </c>
      <c r="P47539" s="92">
        <v>580</v>
      </c>
      <c r="Q47539" s="92">
        <v>246</v>
      </c>
      <c r="S47539" s="92">
        <v>39</v>
      </c>
      <c r="V47539" s="92">
        <v>14</v>
      </c>
      <c r="W47539" s="92">
        <v>1</v>
      </c>
      <c r="Y47539" s="92">
        <v>526</v>
      </c>
      <c r="AK47539" s="92">
        <v>39</v>
      </c>
      <c r="AN47539" s="92">
        <v>14</v>
      </c>
      <c r="AO47539" s="92">
        <v>1</v>
      </c>
      <c r="AQ47539" s="92">
        <v>526</v>
      </c>
      <c r="AS47539" s="92">
        <v>26</v>
      </c>
      <c r="AT47539" s="92">
        <v>227</v>
      </c>
      <c r="AU47539" s="92">
        <v>-7</v>
      </c>
    </row>
    <row r="47540" spans="1:47">
      <c r="A47540" s="83" t="s">
        <v>134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08</v>
      </c>
      <c r="G47540" s="87" t="s">
        <v>409</v>
      </c>
      <c r="H47540" s="92">
        <v>360</v>
      </c>
      <c r="I47540" s="92">
        <v>366</v>
      </c>
      <c r="J47540" s="92">
        <v>597</v>
      </c>
      <c r="K47540" s="92">
        <v>231</v>
      </c>
      <c r="O47540" s="92">
        <v>366</v>
      </c>
      <c r="P47540" s="92">
        <v>597</v>
      </c>
      <c r="Q47540" s="92">
        <v>231</v>
      </c>
      <c r="S47540" s="92">
        <v>39</v>
      </c>
      <c r="V47540" s="92">
        <v>14</v>
      </c>
      <c r="W47540" s="92">
        <v>0</v>
      </c>
      <c r="Y47540" s="92">
        <v>544</v>
      </c>
      <c r="AK47540" s="92">
        <v>39</v>
      </c>
      <c r="AN47540" s="92">
        <v>14</v>
      </c>
      <c r="AO47540" s="92">
        <v>0</v>
      </c>
      <c r="AQ47540" s="92">
        <v>544</v>
      </c>
      <c r="AS47540" s="92">
        <v>39</v>
      </c>
      <c r="AT47540" s="92">
        <v>205</v>
      </c>
      <c r="AU47540" s="92">
        <v>-13</v>
      </c>
    </row>
    <row r="47541" spans="1:47">
      <c r="A47541" s="83" t="s">
        <v>134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08</v>
      </c>
      <c r="G47541" s="87" t="s">
        <v>409</v>
      </c>
      <c r="H47541" s="92">
        <v>354</v>
      </c>
      <c r="I47541" s="92">
        <v>361</v>
      </c>
      <c r="J47541" s="92">
        <v>601</v>
      </c>
      <c r="K47541" s="92">
        <v>239</v>
      </c>
      <c r="O47541" s="92">
        <v>361</v>
      </c>
      <c r="P47541" s="92">
        <v>601</v>
      </c>
      <c r="Q47541" s="92">
        <v>239</v>
      </c>
      <c r="S47541" s="92">
        <v>38</v>
      </c>
      <c r="V47541" s="92">
        <v>15</v>
      </c>
      <c r="W47541" s="92">
        <v>0</v>
      </c>
      <c r="Y47541" s="92">
        <v>548</v>
      </c>
      <c r="AK47541" s="92">
        <v>38</v>
      </c>
      <c r="AN47541" s="92">
        <v>15</v>
      </c>
      <c r="AO47541" s="92">
        <v>0</v>
      </c>
      <c r="AQ47541" s="92">
        <v>548</v>
      </c>
      <c r="AS47541" s="92">
        <v>30</v>
      </c>
      <c r="AT47541" s="92">
        <v>216</v>
      </c>
      <c r="AU47541" s="92">
        <v>-7</v>
      </c>
    </row>
    <row r="47542" spans="1:47">
      <c r="A47542" s="83" t="s">
        <v>134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08</v>
      </c>
      <c r="G47542" s="87" t="s">
        <v>409</v>
      </c>
      <c r="H47542" s="92">
        <v>347</v>
      </c>
      <c r="I47542" s="92">
        <v>345</v>
      </c>
      <c r="J47542" s="92">
        <v>592</v>
      </c>
      <c r="K47542" s="92">
        <v>248</v>
      </c>
      <c r="O47542" s="92">
        <v>345</v>
      </c>
      <c r="P47542" s="92">
        <v>592</v>
      </c>
      <c r="Q47542" s="92">
        <v>248</v>
      </c>
      <c r="S47542" s="92">
        <v>39</v>
      </c>
      <c r="V47542" s="92">
        <v>15</v>
      </c>
      <c r="W47542" s="92">
        <v>0</v>
      </c>
      <c r="Y47542" s="92">
        <v>538</v>
      </c>
      <c r="AK47542" s="92">
        <v>39</v>
      </c>
      <c r="AN47542" s="92">
        <v>15</v>
      </c>
      <c r="AO47542" s="92">
        <v>0</v>
      </c>
      <c r="AQ47542" s="92">
        <v>538</v>
      </c>
      <c r="AS47542" s="92">
        <v>25</v>
      </c>
      <c r="AT47542" s="92">
        <v>231</v>
      </c>
      <c r="AU47542" s="92">
        <v>-8</v>
      </c>
    </row>
    <row r="47543" spans="1:47">
      <c r="A47543" s="83" t="s">
        <v>134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08</v>
      </c>
      <c r="G47543" s="87" t="s">
        <v>409</v>
      </c>
      <c r="H47543" s="92">
        <v>333</v>
      </c>
      <c r="I47543" s="92">
        <v>336</v>
      </c>
      <c r="J47543" s="92">
        <v>593</v>
      </c>
      <c r="K47543" s="92">
        <v>257</v>
      </c>
      <c r="O47543" s="92">
        <v>336</v>
      </c>
      <c r="P47543" s="92">
        <v>593</v>
      </c>
      <c r="Q47543" s="92">
        <v>257</v>
      </c>
      <c r="S47543" s="92">
        <v>38</v>
      </c>
      <c r="V47543" s="92">
        <v>15</v>
      </c>
      <c r="W47543" s="92">
        <v>0</v>
      </c>
      <c r="Y47543" s="92">
        <v>540</v>
      </c>
      <c r="AK47543" s="92">
        <v>38</v>
      </c>
      <c r="AN47543" s="92">
        <v>15</v>
      </c>
      <c r="AO47543" s="92">
        <v>0</v>
      </c>
      <c r="AQ47543" s="92">
        <v>540</v>
      </c>
      <c r="AS47543" s="92">
        <v>25</v>
      </c>
      <c r="AT47543" s="92">
        <v>241</v>
      </c>
      <c r="AU47543" s="92">
        <v>-9</v>
      </c>
    </row>
    <row r="47544" spans="1:47">
      <c r="A47544" s="83" t="s">
        <v>134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08</v>
      </c>
      <c r="G47544" s="87" t="s">
        <v>409</v>
      </c>
      <c r="H47544" s="92">
        <v>312</v>
      </c>
      <c r="I47544" s="92">
        <v>313</v>
      </c>
      <c r="J47544" s="92">
        <v>594</v>
      </c>
      <c r="K47544" s="92">
        <v>280</v>
      </c>
      <c r="O47544" s="92">
        <v>313</v>
      </c>
      <c r="P47544" s="92">
        <v>594</v>
      </c>
      <c r="Q47544" s="92">
        <v>280</v>
      </c>
      <c r="S47544" s="92">
        <v>39</v>
      </c>
      <c r="V47544" s="92">
        <v>13</v>
      </c>
      <c r="W47544" s="92">
        <v>0</v>
      </c>
      <c r="Y47544" s="92">
        <v>542</v>
      </c>
      <c r="AK47544" s="92">
        <v>39</v>
      </c>
      <c r="AN47544" s="92">
        <v>13</v>
      </c>
      <c r="AO47544" s="92">
        <v>0</v>
      </c>
      <c r="AQ47544" s="92">
        <v>542</v>
      </c>
      <c r="AS47544" s="92">
        <v>28</v>
      </c>
      <c r="AT47544" s="92">
        <v>260</v>
      </c>
      <c r="AU47544" s="92">
        <v>-8</v>
      </c>
    </row>
    <row r="47545" spans="1:47">
      <c r="A47545" s="83" t="s">
        <v>134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08</v>
      </c>
      <c r="G47545" s="87" t="s">
        <v>409</v>
      </c>
      <c r="H47545" s="92">
        <v>290</v>
      </c>
      <c r="I47545" s="92">
        <v>289</v>
      </c>
      <c r="J47545" s="92">
        <v>595</v>
      </c>
      <c r="K47545" s="92">
        <v>305</v>
      </c>
      <c r="O47545" s="92">
        <v>289</v>
      </c>
      <c r="P47545" s="92">
        <v>595</v>
      </c>
      <c r="Q47545" s="92">
        <v>305</v>
      </c>
      <c r="S47545" s="92">
        <v>39</v>
      </c>
      <c r="V47545" s="92">
        <v>14</v>
      </c>
      <c r="W47545" s="92">
        <v>0</v>
      </c>
      <c r="Y47545" s="92">
        <v>542</v>
      </c>
      <c r="AK47545" s="92">
        <v>39</v>
      </c>
      <c r="AN47545" s="92">
        <v>14</v>
      </c>
      <c r="AO47545" s="92">
        <v>0</v>
      </c>
      <c r="AQ47545" s="92">
        <v>542</v>
      </c>
      <c r="AS47545" s="92">
        <v>31</v>
      </c>
      <c r="AT47545" s="92">
        <v>276</v>
      </c>
      <c r="AU47545" s="92">
        <v>-2</v>
      </c>
    </row>
    <row r="47546" spans="1:47">
      <c r="A47546" s="83" t="s">
        <v>134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08</v>
      </c>
      <c r="G47546" s="87" t="s">
        <v>409</v>
      </c>
      <c r="H47546" s="92">
        <v>269</v>
      </c>
      <c r="I47546" s="92">
        <v>273</v>
      </c>
      <c r="J47546" s="92">
        <v>601</v>
      </c>
      <c r="K47546" s="92">
        <v>329</v>
      </c>
      <c r="O47546" s="92">
        <v>273</v>
      </c>
      <c r="P47546" s="92">
        <v>601</v>
      </c>
      <c r="Q47546" s="92">
        <v>329</v>
      </c>
      <c r="S47546" s="92">
        <v>39</v>
      </c>
      <c r="V47546" s="92">
        <v>15</v>
      </c>
      <c r="W47546" s="92">
        <v>0</v>
      </c>
      <c r="Y47546" s="92">
        <v>547</v>
      </c>
      <c r="AK47546" s="92">
        <v>39</v>
      </c>
      <c r="AN47546" s="92">
        <v>15</v>
      </c>
      <c r="AO47546" s="92">
        <v>0</v>
      </c>
      <c r="AQ47546" s="92">
        <v>547</v>
      </c>
      <c r="AS47546" s="92">
        <v>30</v>
      </c>
      <c r="AT47546" s="92">
        <v>288</v>
      </c>
      <c r="AU47546" s="92">
        <v>11</v>
      </c>
    </row>
    <row r="47547" spans="1:47">
      <c r="A47547" s="83" t="s">
        <v>134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08</v>
      </c>
      <c r="G47547" s="87" t="s">
        <v>409</v>
      </c>
      <c r="H47547" s="92">
        <v>254</v>
      </c>
      <c r="I47547" s="92">
        <v>250</v>
      </c>
      <c r="J47547" s="92">
        <v>557</v>
      </c>
      <c r="K47547" s="92">
        <v>304</v>
      </c>
      <c r="O47547" s="92">
        <v>250</v>
      </c>
      <c r="P47547" s="92">
        <v>557</v>
      </c>
      <c r="Q47547" s="92">
        <v>304</v>
      </c>
      <c r="S47547" s="92">
        <v>17</v>
      </c>
      <c r="V47547" s="92">
        <v>13</v>
      </c>
      <c r="W47547" s="92">
        <v>0</v>
      </c>
      <c r="Y47547" s="92">
        <v>527</v>
      </c>
      <c r="AK47547" s="92">
        <v>17</v>
      </c>
      <c r="AN47547" s="92">
        <v>13</v>
      </c>
      <c r="AO47547" s="92">
        <v>0</v>
      </c>
      <c r="AQ47547" s="92">
        <v>527</v>
      </c>
      <c r="AS47547" s="92">
        <v>19</v>
      </c>
      <c r="AT47547" s="92">
        <v>275</v>
      </c>
      <c r="AU47547" s="92">
        <v>10</v>
      </c>
    </row>
    <row r="47548" spans="1:47">
      <c r="A47548" s="83" t="s">
        <v>134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08</v>
      </c>
      <c r="G47548" s="87" t="s">
        <v>409</v>
      </c>
      <c r="H47548" s="92">
        <v>245</v>
      </c>
      <c r="I47548" s="92">
        <v>247</v>
      </c>
      <c r="J47548" s="92">
        <v>550</v>
      </c>
      <c r="K47548" s="92">
        <v>302</v>
      </c>
      <c r="O47548" s="92">
        <v>247</v>
      </c>
      <c r="P47548" s="92">
        <v>550</v>
      </c>
      <c r="Q47548" s="92">
        <v>302</v>
      </c>
      <c r="S47548" s="92">
        <v>0</v>
      </c>
      <c r="V47548" s="92">
        <v>16</v>
      </c>
      <c r="W47548" s="92">
        <v>0</v>
      </c>
      <c r="Y47548" s="92">
        <v>534</v>
      </c>
      <c r="AK47548" s="92">
        <v>0</v>
      </c>
      <c r="AN47548" s="92">
        <v>16</v>
      </c>
      <c r="AO47548" s="92">
        <v>0</v>
      </c>
      <c r="AQ47548" s="92">
        <v>534</v>
      </c>
      <c r="AS47548" s="92">
        <v>23</v>
      </c>
      <c r="AT47548" s="92">
        <v>267</v>
      </c>
      <c r="AU47548" s="92">
        <v>12</v>
      </c>
    </row>
    <row r="47549" spans="1:47">
      <c r="A47549" s="83" t="s">
        <v>134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08</v>
      </c>
      <c r="G47549" s="87" t="s">
        <v>409</v>
      </c>
      <c r="H47549" s="92">
        <v>242</v>
      </c>
      <c r="I47549" s="92">
        <v>244</v>
      </c>
      <c r="J47549" s="92">
        <v>542</v>
      </c>
      <c r="K47549" s="92">
        <v>299</v>
      </c>
      <c r="O47549" s="92">
        <v>244</v>
      </c>
      <c r="P47549" s="92">
        <v>542</v>
      </c>
      <c r="Q47549" s="92">
        <v>299</v>
      </c>
      <c r="S47549" s="92">
        <v>0</v>
      </c>
      <c r="V47549" s="92">
        <v>13</v>
      </c>
      <c r="W47549" s="92">
        <v>0</v>
      </c>
      <c r="Y47549" s="92">
        <v>529</v>
      </c>
      <c r="AK47549" s="92">
        <v>0</v>
      </c>
      <c r="AN47549" s="92">
        <v>13</v>
      </c>
      <c r="AO47549" s="92">
        <v>0</v>
      </c>
      <c r="AQ47549" s="92">
        <v>529</v>
      </c>
      <c r="AS47549" s="92">
        <v>20</v>
      </c>
      <c r="AT47549" s="92">
        <v>268</v>
      </c>
      <c r="AU47549" s="92">
        <v>11</v>
      </c>
    </row>
    <row r="47550" spans="1:47">
      <c r="A47550" s="83" t="s">
        <v>134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08</v>
      </c>
      <c r="G47550" s="87" t="s">
        <v>409</v>
      </c>
      <c r="H47550" s="92">
        <v>242</v>
      </c>
      <c r="I47550" s="92">
        <v>249</v>
      </c>
      <c r="J47550" s="92">
        <v>549</v>
      </c>
      <c r="K47550" s="92">
        <v>300</v>
      </c>
      <c r="O47550" s="92">
        <v>249</v>
      </c>
      <c r="P47550" s="92">
        <v>549</v>
      </c>
      <c r="Q47550" s="92">
        <v>300</v>
      </c>
      <c r="S47550" s="92">
        <v>0</v>
      </c>
      <c r="V47550" s="92">
        <v>15</v>
      </c>
      <c r="W47550" s="92">
        <v>0</v>
      </c>
      <c r="Y47550" s="92">
        <v>534</v>
      </c>
      <c r="AK47550" s="92">
        <v>0</v>
      </c>
      <c r="AN47550" s="92">
        <v>15</v>
      </c>
      <c r="AO47550" s="92">
        <v>0</v>
      </c>
      <c r="AQ47550" s="92">
        <v>534</v>
      </c>
      <c r="AS47550" s="92">
        <v>21</v>
      </c>
      <c r="AT47550" s="92">
        <v>268</v>
      </c>
      <c r="AU47550" s="92">
        <v>11</v>
      </c>
    </row>
    <row r="47551" spans="1:47">
      <c r="A47551" s="83" t="s">
        <v>134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08</v>
      </c>
      <c r="G47551" s="87" t="s">
        <v>409</v>
      </c>
      <c r="H47551" s="92">
        <v>250</v>
      </c>
      <c r="I47551" s="92">
        <v>253</v>
      </c>
      <c r="J47551" s="92">
        <v>551</v>
      </c>
      <c r="K47551" s="92">
        <v>297</v>
      </c>
      <c r="O47551" s="92">
        <v>253</v>
      </c>
      <c r="P47551" s="92">
        <v>551</v>
      </c>
      <c r="Q47551" s="92">
        <v>297</v>
      </c>
      <c r="S47551" s="92">
        <v>0</v>
      </c>
      <c r="V47551" s="92">
        <v>14</v>
      </c>
      <c r="W47551" s="92">
        <v>0</v>
      </c>
      <c r="Y47551" s="92">
        <v>537</v>
      </c>
      <c r="AK47551" s="92">
        <v>0</v>
      </c>
      <c r="AN47551" s="92">
        <v>14</v>
      </c>
      <c r="AO47551" s="92">
        <v>0</v>
      </c>
      <c r="AQ47551" s="92">
        <v>537</v>
      </c>
      <c r="AS47551" s="92">
        <v>6</v>
      </c>
      <c r="AT47551" s="92">
        <v>270</v>
      </c>
      <c r="AU47551" s="92">
        <v>21</v>
      </c>
    </row>
    <row r="47552" spans="1:47">
      <c r="A47552" s="83" t="s">
        <v>134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08</v>
      </c>
      <c r="G47552" s="87" t="s">
        <v>409</v>
      </c>
      <c r="H47552" s="92">
        <v>268</v>
      </c>
      <c r="I47552" s="92">
        <v>274</v>
      </c>
      <c r="J47552" s="92">
        <v>550</v>
      </c>
      <c r="K47552" s="92">
        <v>270</v>
      </c>
      <c r="O47552" s="92">
        <v>274</v>
      </c>
      <c r="P47552" s="92">
        <v>550</v>
      </c>
      <c r="Q47552" s="92">
        <v>270</v>
      </c>
      <c r="S47552" s="92">
        <v>0</v>
      </c>
      <c r="V47552" s="92">
        <v>14</v>
      </c>
      <c r="W47552" s="92">
        <v>0</v>
      </c>
      <c r="Y47552" s="92">
        <v>536</v>
      </c>
      <c r="AK47552" s="92">
        <v>0</v>
      </c>
      <c r="AN47552" s="92">
        <v>14</v>
      </c>
      <c r="AO47552" s="92">
        <v>0</v>
      </c>
      <c r="AQ47552" s="92">
        <v>536</v>
      </c>
      <c r="AS47552" s="92">
        <v>4</v>
      </c>
      <c r="AT47552" s="92">
        <v>247</v>
      </c>
      <c r="AU47552" s="92">
        <v>19</v>
      </c>
    </row>
    <row r="47553" spans="1:47">
      <c r="A47553" s="83" t="s">
        <v>134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08</v>
      </c>
      <c r="G47553" s="87" t="s">
        <v>409</v>
      </c>
      <c r="H47553" s="92">
        <v>288</v>
      </c>
      <c r="I47553" s="92">
        <v>294</v>
      </c>
      <c r="J47553" s="92">
        <v>586</v>
      </c>
      <c r="K47553" s="92">
        <v>295</v>
      </c>
      <c r="O47553" s="92">
        <v>294</v>
      </c>
      <c r="P47553" s="92">
        <v>586</v>
      </c>
      <c r="Q47553" s="92">
        <v>295</v>
      </c>
      <c r="S47553" s="92">
        <v>0</v>
      </c>
      <c r="V47553" s="92">
        <v>14</v>
      </c>
      <c r="W47553" s="92">
        <v>3</v>
      </c>
      <c r="Y47553" s="92">
        <v>569</v>
      </c>
      <c r="AK47553" s="92">
        <v>0</v>
      </c>
      <c r="AN47553" s="92">
        <v>14</v>
      </c>
      <c r="AO47553" s="92">
        <v>3</v>
      </c>
      <c r="AQ47553" s="92">
        <v>569</v>
      </c>
      <c r="AS47553" s="92">
        <v>19</v>
      </c>
      <c r="AT47553" s="92">
        <v>251</v>
      </c>
      <c r="AU47553" s="92">
        <v>25</v>
      </c>
    </row>
    <row r="47554" spans="1:47">
      <c r="A47554" s="83" t="s">
        <v>134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08</v>
      </c>
      <c r="G47554" s="87" t="s">
        <v>409</v>
      </c>
      <c r="H47554" s="92">
        <v>300</v>
      </c>
      <c r="I47554" s="92">
        <v>296</v>
      </c>
      <c r="J47554" s="92">
        <v>598</v>
      </c>
      <c r="K47554" s="92">
        <v>321</v>
      </c>
      <c r="O47554" s="92">
        <v>296</v>
      </c>
      <c r="P47554" s="92">
        <v>598</v>
      </c>
      <c r="Q47554" s="92">
        <v>321</v>
      </c>
      <c r="S47554" s="92">
        <v>0</v>
      </c>
      <c r="V47554" s="92">
        <v>15</v>
      </c>
      <c r="W47554" s="92">
        <v>44</v>
      </c>
      <c r="Y47554" s="92">
        <v>539</v>
      </c>
      <c r="AK47554" s="92">
        <v>0</v>
      </c>
      <c r="AN47554" s="92">
        <v>15</v>
      </c>
      <c r="AO47554" s="92">
        <v>44</v>
      </c>
      <c r="AQ47554" s="92">
        <v>539</v>
      </c>
      <c r="AS47554" s="92">
        <v>-17</v>
      </c>
      <c r="AT47554" s="92">
        <v>306</v>
      </c>
      <c r="AU47554" s="92">
        <v>32</v>
      </c>
    </row>
    <row r="47555" spans="1:47">
      <c r="A47555" s="83" t="s">
        <v>134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08</v>
      </c>
      <c r="G47555" s="87" t="s">
        <v>409</v>
      </c>
      <c r="H47555" s="92">
        <v>306</v>
      </c>
      <c r="I47555" s="92">
        <v>310</v>
      </c>
      <c r="J47555" s="92">
        <v>645</v>
      </c>
      <c r="K47555" s="92">
        <v>384</v>
      </c>
      <c r="O47555" s="92">
        <v>310</v>
      </c>
      <c r="P47555" s="92">
        <v>645</v>
      </c>
      <c r="Q47555" s="92">
        <v>384</v>
      </c>
      <c r="S47555" s="92">
        <v>0</v>
      </c>
      <c r="V47555" s="92">
        <v>14</v>
      </c>
      <c r="W47555" s="92">
        <v>86</v>
      </c>
      <c r="Y47555" s="92">
        <v>545</v>
      </c>
      <c r="AK47555" s="92">
        <v>0</v>
      </c>
      <c r="AN47555" s="92">
        <v>14</v>
      </c>
      <c r="AO47555" s="92">
        <v>86</v>
      </c>
      <c r="AQ47555" s="92">
        <v>545</v>
      </c>
      <c r="AS47555" s="92">
        <v>-7</v>
      </c>
      <c r="AT47555" s="92">
        <v>356</v>
      </c>
      <c r="AU47555" s="92">
        <v>35</v>
      </c>
    </row>
    <row r="47556" spans="1:47">
      <c r="A47556" s="83" t="s">
        <v>134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08</v>
      </c>
      <c r="G47556" s="87" t="s">
        <v>409</v>
      </c>
      <c r="H47556" s="92">
        <v>311</v>
      </c>
      <c r="I47556" s="92">
        <v>305</v>
      </c>
      <c r="J47556" s="92">
        <v>658</v>
      </c>
      <c r="K47556" s="92">
        <v>405</v>
      </c>
      <c r="O47556" s="92">
        <v>305</v>
      </c>
      <c r="P47556" s="92">
        <v>658</v>
      </c>
      <c r="Q47556" s="92">
        <v>405</v>
      </c>
      <c r="S47556" s="92">
        <v>0</v>
      </c>
      <c r="V47556" s="92">
        <v>14</v>
      </c>
      <c r="W47556" s="92">
        <v>106</v>
      </c>
      <c r="Y47556" s="92">
        <v>538</v>
      </c>
      <c r="AK47556" s="92">
        <v>0</v>
      </c>
      <c r="AN47556" s="92">
        <v>14</v>
      </c>
      <c r="AO47556" s="92">
        <v>106</v>
      </c>
      <c r="AQ47556" s="92">
        <v>538</v>
      </c>
      <c r="AS47556" s="92">
        <v>13</v>
      </c>
      <c r="AT47556" s="92">
        <v>361</v>
      </c>
      <c r="AU47556" s="92">
        <v>31</v>
      </c>
    </row>
    <row r="47557" spans="1:47">
      <c r="A47557" s="83" t="s">
        <v>134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08</v>
      </c>
      <c r="G47557" s="87" t="s">
        <v>409</v>
      </c>
      <c r="H47557" s="92">
        <v>311</v>
      </c>
      <c r="I47557" s="92">
        <v>307</v>
      </c>
      <c r="J47557" s="92">
        <v>661</v>
      </c>
      <c r="K47557" s="92">
        <v>399</v>
      </c>
      <c r="O47557" s="92">
        <v>307</v>
      </c>
      <c r="P47557" s="92">
        <v>661</v>
      </c>
      <c r="Q47557" s="92">
        <v>399</v>
      </c>
      <c r="S47557" s="92">
        <v>0</v>
      </c>
      <c r="V47557" s="92">
        <v>15</v>
      </c>
      <c r="W47557" s="92">
        <v>116</v>
      </c>
      <c r="Y47557" s="92">
        <v>530</v>
      </c>
      <c r="AK47557" s="92">
        <v>0</v>
      </c>
      <c r="AN47557" s="92">
        <v>15</v>
      </c>
      <c r="AO47557" s="92">
        <v>116</v>
      </c>
      <c r="AQ47557" s="92">
        <v>530</v>
      </c>
      <c r="AS47557" s="92">
        <v>9</v>
      </c>
      <c r="AT47557" s="92">
        <v>359</v>
      </c>
      <c r="AU47557" s="92">
        <v>31</v>
      </c>
    </row>
    <row r="47558" spans="1:47">
      <c r="A47558" s="83" t="s">
        <v>134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08</v>
      </c>
      <c r="G47558" s="87" t="s">
        <v>409</v>
      </c>
      <c r="H47558" s="92">
        <v>315</v>
      </c>
      <c r="I47558" s="92">
        <v>301</v>
      </c>
      <c r="J47558" s="92">
        <v>644</v>
      </c>
      <c r="K47558" s="92">
        <v>385</v>
      </c>
      <c r="O47558" s="92">
        <v>301</v>
      </c>
      <c r="P47558" s="92">
        <v>644</v>
      </c>
      <c r="Q47558" s="92">
        <v>385</v>
      </c>
      <c r="S47558" s="92">
        <v>0</v>
      </c>
      <c r="V47558" s="92">
        <v>12</v>
      </c>
      <c r="W47558" s="92">
        <v>115</v>
      </c>
      <c r="Y47558" s="92">
        <v>517</v>
      </c>
      <c r="AK47558" s="92">
        <v>0</v>
      </c>
      <c r="AN47558" s="92">
        <v>12</v>
      </c>
      <c r="AO47558" s="92">
        <v>115</v>
      </c>
      <c r="AQ47558" s="92">
        <v>517</v>
      </c>
      <c r="AS47558" s="92">
        <v>8</v>
      </c>
      <c r="AT47558" s="92">
        <v>349</v>
      </c>
      <c r="AU47558" s="92">
        <v>28</v>
      </c>
    </row>
    <row r="47559" spans="1:47">
      <c r="A47559" s="83" t="s">
        <v>134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08</v>
      </c>
      <c r="G47559" s="87" t="s">
        <v>409</v>
      </c>
      <c r="H47559" s="92">
        <v>316</v>
      </c>
      <c r="I47559" s="92">
        <v>312</v>
      </c>
      <c r="J47559" s="92">
        <v>640</v>
      </c>
      <c r="K47559" s="92">
        <v>374</v>
      </c>
      <c r="O47559" s="92">
        <v>312</v>
      </c>
      <c r="P47559" s="92">
        <v>640</v>
      </c>
      <c r="Q47559" s="92">
        <v>374</v>
      </c>
      <c r="S47559" s="92">
        <v>0</v>
      </c>
      <c r="V47559" s="92">
        <v>15</v>
      </c>
      <c r="W47559" s="92">
        <v>118</v>
      </c>
      <c r="Y47559" s="92">
        <v>507</v>
      </c>
      <c r="AK47559" s="92">
        <v>0</v>
      </c>
      <c r="AN47559" s="92">
        <v>15</v>
      </c>
      <c r="AO47559" s="92">
        <v>118</v>
      </c>
      <c r="AQ47559" s="92">
        <v>507</v>
      </c>
      <c r="AS47559" s="92">
        <v>7</v>
      </c>
      <c r="AT47559" s="92">
        <v>343</v>
      </c>
      <c r="AU47559" s="92">
        <v>24</v>
      </c>
    </row>
    <row r="47560" spans="1:47">
      <c r="A47560" s="83" t="s">
        <v>134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08</v>
      </c>
      <c r="G47560" s="87" t="s">
        <v>409</v>
      </c>
      <c r="H47560" s="92">
        <v>325</v>
      </c>
      <c r="I47560" s="92">
        <v>318</v>
      </c>
      <c r="J47560" s="92">
        <v>633</v>
      </c>
      <c r="K47560" s="92">
        <v>373</v>
      </c>
      <c r="O47560" s="92">
        <v>318</v>
      </c>
      <c r="P47560" s="92">
        <v>633</v>
      </c>
      <c r="Q47560" s="92">
        <v>373</v>
      </c>
      <c r="S47560" s="92">
        <v>0</v>
      </c>
      <c r="V47560" s="92">
        <v>17</v>
      </c>
      <c r="W47560" s="92">
        <v>99</v>
      </c>
      <c r="Y47560" s="92">
        <v>517</v>
      </c>
      <c r="AK47560" s="92">
        <v>0</v>
      </c>
      <c r="AN47560" s="92">
        <v>17</v>
      </c>
      <c r="AO47560" s="92">
        <v>99</v>
      </c>
      <c r="AQ47560" s="92">
        <v>517</v>
      </c>
      <c r="AS47560" s="92">
        <v>10</v>
      </c>
      <c r="AT47560" s="92">
        <v>342</v>
      </c>
      <c r="AU47560" s="92">
        <v>21</v>
      </c>
    </row>
    <row r="47561" spans="1:47">
      <c r="A47561" s="83" t="s">
        <v>134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08</v>
      </c>
      <c r="G47561" s="87" t="s">
        <v>409</v>
      </c>
      <c r="H47561" s="92">
        <v>324</v>
      </c>
      <c r="I47561" s="92">
        <v>325</v>
      </c>
      <c r="J47561" s="92">
        <v>632</v>
      </c>
      <c r="K47561" s="92">
        <v>359</v>
      </c>
      <c r="O47561" s="92">
        <v>325</v>
      </c>
      <c r="P47561" s="92">
        <v>632</v>
      </c>
      <c r="Q47561" s="92">
        <v>359</v>
      </c>
      <c r="S47561" s="92">
        <v>0</v>
      </c>
      <c r="V47561" s="92">
        <v>18</v>
      </c>
      <c r="W47561" s="92">
        <v>84</v>
      </c>
      <c r="Y47561" s="92">
        <v>530</v>
      </c>
      <c r="AK47561" s="92">
        <v>0</v>
      </c>
      <c r="AN47561" s="92">
        <v>18</v>
      </c>
      <c r="AO47561" s="92">
        <v>84</v>
      </c>
      <c r="AQ47561" s="92">
        <v>530</v>
      </c>
      <c r="AS47561" s="92">
        <v>17</v>
      </c>
      <c r="AT47561" s="92">
        <v>320</v>
      </c>
      <c r="AU47561" s="92">
        <v>22</v>
      </c>
    </row>
    <row r="47562" spans="1:47">
      <c r="A47562" s="83" t="s">
        <v>134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08</v>
      </c>
      <c r="G47562" s="87" t="s">
        <v>409</v>
      </c>
      <c r="H47562" s="92">
        <v>325</v>
      </c>
      <c r="I47562" s="92">
        <v>329</v>
      </c>
      <c r="J47562" s="92">
        <v>588</v>
      </c>
      <c r="K47562" s="92">
        <v>285</v>
      </c>
      <c r="O47562" s="92">
        <v>329</v>
      </c>
      <c r="P47562" s="92">
        <v>588</v>
      </c>
      <c r="Q47562" s="92">
        <v>285</v>
      </c>
      <c r="S47562" s="92">
        <v>1</v>
      </c>
      <c r="V47562" s="92">
        <v>16</v>
      </c>
      <c r="W47562" s="92">
        <v>44</v>
      </c>
      <c r="Y47562" s="92">
        <v>527</v>
      </c>
      <c r="AK47562" s="92">
        <v>1</v>
      </c>
      <c r="AN47562" s="92">
        <v>16</v>
      </c>
      <c r="AO47562" s="92">
        <v>44</v>
      </c>
      <c r="AQ47562" s="92">
        <v>527</v>
      </c>
      <c r="AS47562" s="92">
        <v>-3</v>
      </c>
      <c r="AT47562" s="92">
        <v>271</v>
      </c>
      <c r="AU47562" s="92">
        <v>17</v>
      </c>
    </row>
    <row r="47563" spans="1:47">
      <c r="A47563" s="83" t="s">
        <v>134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08</v>
      </c>
      <c r="G47563" s="87" t="s">
        <v>409</v>
      </c>
      <c r="H47563" s="92">
        <v>334</v>
      </c>
      <c r="I47563" s="92">
        <v>346</v>
      </c>
      <c r="J47563" s="92">
        <v>602</v>
      </c>
      <c r="K47563" s="92">
        <v>256</v>
      </c>
      <c r="O47563" s="92">
        <v>346</v>
      </c>
      <c r="P47563" s="92">
        <v>602</v>
      </c>
      <c r="Q47563" s="92">
        <v>256</v>
      </c>
      <c r="S47563" s="92">
        <v>45</v>
      </c>
      <c r="V47563" s="92">
        <v>18</v>
      </c>
      <c r="W47563" s="92">
        <v>4</v>
      </c>
      <c r="Y47563" s="92">
        <v>535</v>
      </c>
      <c r="AK47563" s="92">
        <v>45</v>
      </c>
      <c r="AN47563" s="92">
        <v>18</v>
      </c>
      <c r="AO47563" s="92">
        <v>4</v>
      </c>
      <c r="AQ47563" s="92">
        <v>535</v>
      </c>
      <c r="AS47563" s="92">
        <v>3</v>
      </c>
      <c r="AT47563" s="92">
        <v>259</v>
      </c>
      <c r="AU47563" s="92">
        <v>-6</v>
      </c>
    </row>
    <row r="47564" spans="1:47">
      <c r="A47564" s="83" t="s">
        <v>134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08</v>
      </c>
      <c r="G47564" s="87" t="s">
        <v>409</v>
      </c>
      <c r="H47564" s="92">
        <v>357</v>
      </c>
      <c r="I47564" s="92">
        <v>366</v>
      </c>
      <c r="J47564" s="92">
        <v>612</v>
      </c>
      <c r="K47564" s="92">
        <v>244</v>
      </c>
      <c r="O47564" s="92">
        <v>366</v>
      </c>
      <c r="P47564" s="92">
        <v>612</v>
      </c>
      <c r="Q47564" s="92">
        <v>244</v>
      </c>
      <c r="S47564" s="92">
        <v>44</v>
      </c>
      <c r="V47564" s="92">
        <v>18</v>
      </c>
      <c r="W47564" s="92">
        <v>0</v>
      </c>
      <c r="Y47564" s="92">
        <v>550</v>
      </c>
      <c r="AK47564" s="92">
        <v>44</v>
      </c>
      <c r="AN47564" s="92">
        <v>18</v>
      </c>
      <c r="AO47564" s="92">
        <v>0</v>
      </c>
      <c r="AQ47564" s="92">
        <v>550</v>
      </c>
      <c r="AS47564" s="92">
        <v>24</v>
      </c>
      <c r="AT47564" s="92">
        <v>231</v>
      </c>
      <c r="AU47564" s="92">
        <v>-11</v>
      </c>
    </row>
    <row r="47565" spans="1:47">
      <c r="A47565" s="83" t="s">
        <v>134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08</v>
      </c>
      <c r="G47565" s="87" t="s">
        <v>409</v>
      </c>
      <c r="H47565" s="92">
        <v>350</v>
      </c>
      <c r="I47565" s="92">
        <v>362</v>
      </c>
      <c r="J47565" s="92">
        <v>614</v>
      </c>
      <c r="K47565" s="92">
        <v>250</v>
      </c>
      <c r="O47565" s="92">
        <v>362</v>
      </c>
      <c r="P47565" s="92">
        <v>614</v>
      </c>
      <c r="Q47565" s="92">
        <v>250</v>
      </c>
      <c r="S47565" s="92">
        <v>43</v>
      </c>
      <c r="V47565" s="92">
        <v>19</v>
      </c>
      <c r="W47565" s="92">
        <v>0</v>
      </c>
      <c r="Y47565" s="92">
        <v>552</v>
      </c>
      <c r="AK47565" s="92">
        <v>43</v>
      </c>
      <c r="AN47565" s="92">
        <v>19</v>
      </c>
      <c r="AO47565" s="92">
        <v>0</v>
      </c>
      <c r="AQ47565" s="92">
        <v>552</v>
      </c>
      <c r="AS47565" s="92">
        <v>20</v>
      </c>
      <c r="AT47565" s="92">
        <v>241</v>
      </c>
      <c r="AU47565" s="92">
        <v>-11</v>
      </c>
    </row>
    <row r="47566" spans="1:47">
      <c r="A47566" s="83" t="s">
        <v>134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08</v>
      </c>
      <c r="G47566" s="87" t="s">
        <v>409</v>
      </c>
      <c r="H47566" s="92">
        <v>344</v>
      </c>
      <c r="I47566" s="92">
        <v>350</v>
      </c>
      <c r="J47566" s="92">
        <v>609</v>
      </c>
      <c r="K47566" s="92">
        <v>253</v>
      </c>
      <c r="O47566" s="92">
        <v>350</v>
      </c>
      <c r="P47566" s="92">
        <v>609</v>
      </c>
      <c r="Q47566" s="92">
        <v>253</v>
      </c>
      <c r="S47566" s="92">
        <v>44</v>
      </c>
      <c r="V47566" s="92">
        <v>18</v>
      </c>
      <c r="W47566" s="92">
        <v>0</v>
      </c>
      <c r="Y47566" s="92">
        <v>547</v>
      </c>
      <c r="AK47566" s="92">
        <v>44</v>
      </c>
      <c r="AN47566" s="92">
        <v>18</v>
      </c>
      <c r="AO47566" s="92">
        <v>0</v>
      </c>
      <c r="AQ47566" s="92">
        <v>547</v>
      </c>
      <c r="AS47566" s="92">
        <v>8</v>
      </c>
      <c r="AT47566" s="92">
        <v>255</v>
      </c>
      <c r="AU47566" s="92">
        <v>-10</v>
      </c>
    </row>
    <row r="47567" spans="1:47">
      <c r="A47567" s="83" t="s">
        <v>134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08</v>
      </c>
      <c r="G47567" s="87" t="s">
        <v>409</v>
      </c>
      <c r="H47567" s="92">
        <v>332</v>
      </c>
      <c r="I47567" s="92">
        <v>331</v>
      </c>
      <c r="J47567" s="92">
        <v>592</v>
      </c>
      <c r="K47567" s="92">
        <v>257</v>
      </c>
      <c r="O47567" s="92">
        <v>331</v>
      </c>
      <c r="P47567" s="92">
        <v>592</v>
      </c>
      <c r="Q47567" s="92">
        <v>257</v>
      </c>
      <c r="S47567" s="92">
        <v>45</v>
      </c>
      <c r="V47567" s="92">
        <v>17</v>
      </c>
      <c r="W47567" s="92">
        <v>0</v>
      </c>
      <c r="Y47567" s="92">
        <v>530</v>
      </c>
      <c r="AK47567" s="92">
        <v>45</v>
      </c>
      <c r="AN47567" s="92">
        <v>17</v>
      </c>
      <c r="AO47567" s="92">
        <v>0</v>
      </c>
      <c r="AQ47567" s="92">
        <v>530</v>
      </c>
      <c r="AS47567" s="92">
        <v>28</v>
      </c>
      <c r="AT47567" s="92">
        <v>246</v>
      </c>
      <c r="AU47567" s="92">
        <v>-17</v>
      </c>
    </row>
    <row r="47568" spans="1:47">
      <c r="A47568" s="83" t="s">
        <v>134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08</v>
      </c>
      <c r="G47568" s="87" t="s">
        <v>409</v>
      </c>
      <c r="H47568" s="92">
        <v>312</v>
      </c>
      <c r="I47568" s="92">
        <v>319</v>
      </c>
      <c r="J47568" s="92">
        <v>597</v>
      </c>
      <c r="K47568" s="92">
        <v>274</v>
      </c>
      <c r="O47568" s="92">
        <v>319</v>
      </c>
      <c r="P47568" s="92">
        <v>597</v>
      </c>
      <c r="Q47568" s="92">
        <v>274</v>
      </c>
      <c r="S47568" s="92">
        <v>44</v>
      </c>
      <c r="V47568" s="92">
        <v>18</v>
      </c>
      <c r="W47568" s="92">
        <v>0</v>
      </c>
      <c r="Y47568" s="92">
        <v>535</v>
      </c>
      <c r="AK47568" s="92">
        <v>44</v>
      </c>
      <c r="AN47568" s="92">
        <v>18</v>
      </c>
      <c r="AO47568" s="92">
        <v>0</v>
      </c>
      <c r="AQ47568" s="92">
        <v>535</v>
      </c>
      <c r="AS47568" s="92">
        <v>22</v>
      </c>
      <c r="AT47568" s="92">
        <v>263</v>
      </c>
      <c r="AU47568" s="92">
        <v>-11</v>
      </c>
    </row>
    <row r="47569" spans="1:47">
      <c r="A47569" s="83" t="s">
        <v>134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08</v>
      </c>
      <c r="G47569" s="87" t="s">
        <v>409</v>
      </c>
      <c r="H47569" s="92">
        <v>290</v>
      </c>
      <c r="I47569" s="92">
        <v>293</v>
      </c>
      <c r="J47569" s="92">
        <v>565</v>
      </c>
      <c r="K47569" s="92">
        <v>268</v>
      </c>
      <c r="O47569" s="92">
        <v>293</v>
      </c>
      <c r="P47569" s="92">
        <v>565</v>
      </c>
      <c r="Q47569" s="92">
        <v>268</v>
      </c>
      <c r="S47569" s="92">
        <v>8</v>
      </c>
      <c r="V47569" s="92">
        <v>19</v>
      </c>
      <c r="W47569" s="92">
        <v>0</v>
      </c>
      <c r="Y47569" s="92">
        <v>538</v>
      </c>
      <c r="AK47569" s="92">
        <v>8</v>
      </c>
      <c r="AN47569" s="92">
        <v>19</v>
      </c>
      <c r="AO47569" s="92">
        <v>0</v>
      </c>
      <c r="AQ47569" s="92">
        <v>538</v>
      </c>
      <c r="AS47569" s="92">
        <v>18</v>
      </c>
      <c r="AT47569" s="92">
        <v>250</v>
      </c>
      <c r="AU47569" s="92">
        <v>0</v>
      </c>
    </row>
    <row r="47570" spans="1:47">
      <c r="A47570" s="83" t="s">
        <v>134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08</v>
      </c>
      <c r="G47570" s="87" t="s">
        <v>409</v>
      </c>
      <c r="H47570" s="92">
        <v>269</v>
      </c>
      <c r="I47570" s="92">
        <v>271</v>
      </c>
      <c r="J47570" s="92">
        <v>565</v>
      </c>
      <c r="K47570" s="92">
        <v>289</v>
      </c>
      <c r="O47570" s="92">
        <v>271</v>
      </c>
      <c r="P47570" s="92">
        <v>565</v>
      </c>
      <c r="Q47570" s="92">
        <v>289</v>
      </c>
      <c r="S47570" s="92">
        <v>0</v>
      </c>
      <c r="V47570" s="92">
        <v>17</v>
      </c>
      <c r="W47570" s="92">
        <v>0</v>
      </c>
      <c r="Y47570" s="92">
        <v>548</v>
      </c>
      <c r="AK47570" s="92">
        <v>0</v>
      </c>
      <c r="AN47570" s="92">
        <v>17</v>
      </c>
      <c r="AO47570" s="92">
        <v>0</v>
      </c>
      <c r="AQ47570" s="92">
        <v>548</v>
      </c>
      <c r="AS47570" s="92">
        <v>24</v>
      </c>
      <c r="AT47570" s="92">
        <v>255</v>
      </c>
      <c r="AU47570" s="92">
        <v>10</v>
      </c>
    </row>
    <row r="47571" spans="1:47">
      <c r="A47571" s="83" t="s">
        <v>134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08</v>
      </c>
      <c r="G47571" s="87" t="s">
        <v>409</v>
      </c>
      <c r="H47571" s="92">
        <v>259</v>
      </c>
      <c r="I47571" s="92">
        <v>259</v>
      </c>
      <c r="J47571" s="92">
        <v>557</v>
      </c>
      <c r="K47571" s="92">
        <v>297</v>
      </c>
      <c r="O47571" s="92">
        <v>259</v>
      </c>
      <c r="P47571" s="92">
        <v>557</v>
      </c>
      <c r="Q47571" s="92">
        <v>297</v>
      </c>
      <c r="S47571" s="92">
        <v>0</v>
      </c>
      <c r="V47571" s="92">
        <v>19</v>
      </c>
      <c r="W47571" s="92">
        <v>0</v>
      </c>
      <c r="Y47571" s="92">
        <v>538</v>
      </c>
      <c r="AK47571" s="92">
        <v>0</v>
      </c>
      <c r="AN47571" s="92">
        <v>19</v>
      </c>
      <c r="AO47571" s="92">
        <v>0</v>
      </c>
      <c r="AQ47571" s="92">
        <v>538</v>
      </c>
      <c r="AS47571" s="92">
        <v>20</v>
      </c>
      <c r="AT47571" s="92">
        <v>264</v>
      </c>
      <c r="AU47571" s="92">
        <v>13</v>
      </c>
    </row>
    <row r="47572" spans="1:47">
      <c r="A47572" s="83" t="s">
        <v>134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08</v>
      </c>
      <c r="G47572" s="87" t="s">
        <v>409</v>
      </c>
      <c r="H47572" s="92">
        <v>250</v>
      </c>
      <c r="I47572" s="92">
        <v>251</v>
      </c>
      <c r="J47572" s="92">
        <v>558</v>
      </c>
      <c r="K47572" s="92">
        <v>300</v>
      </c>
      <c r="O47572" s="92">
        <v>251</v>
      </c>
      <c r="P47572" s="92">
        <v>558</v>
      </c>
      <c r="Q47572" s="92">
        <v>300</v>
      </c>
      <c r="S47572" s="92">
        <v>0</v>
      </c>
      <c r="V47572" s="92">
        <v>19</v>
      </c>
      <c r="W47572" s="92">
        <v>0</v>
      </c>
      <c r="Y47572" s="92">
        <v>539</v>
      </c>
      <c r="AK47572" s="92">
        <v>0</v>
      </c>
      <c r="AN47572" s="92">
        <v>19</v>
      </c>
      <c r="AO47572" s="92">
        <v>0</v>
      </c>
      <c r="AQ47572" s="92">
        <v>539</v>
      </c>
      <c r="AS47572" s="92">
        <v>17</v>
      </c>
      <c r="AT47572" s="92">
        <v>270</v>
      </c>
      <c r="AU47572" s="92">
        <v>13</v>
      </c>
    </row>
    <row r="47573" spans="1:47">
      <c r="A47573" s="83" t="s">
        <v>134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08</v>
      </c>
      <c r="G47573" s="87" t="s">
        <v>409</v>
      </c>
      <c r="H47573" s="92">
        <v>244</v>
      </c>
      <c r="I47573" s="92">
        <v>252</v>
      </c>
      <c r="J47573" s="92">
        <v>553</v>
      </c>
      <c r="K47573" s="92">
        <v>300</v>
      </c>
      <c r="O47573" s="92">
        <v>252</v>
      </c>
      <c r="P47573" s="92">
        <v>553</v>
      </c>
      <c r="Q47573" s="92">
        <v>300</v>
      </c>
      <c r="S47573" s="92">
        <v>0</v>
      </c>
      <c r="V47573" s="92">
        <v>20</v>
      </c>
      <c r="W47573" s="92">
        <v>0</v>
      </c>
      <c r="Y47573" s="92">
        <v>533</v>
      </c>
      <c r="AK47573" s="92">
        <v>0</v>
      </c>
      <c r="AN47573" s="92">
        <v>20</v>
      </c>
      <c r="AO47573" s="92">
        <v>0</v>
      </c>
      <c r="AQ47573" s="92">
        <v>533</v>
      </c>
      <c r="AS47573" s="92">
        <v>16</v>
      </c>
      <c r="AT47573" s="92">
        <v>271</v>
      </c>
      <c r="AU47573" s="92">
        <v>13</v>
      </c>
    </row>
    <row r="47574" spans="1:47">
      <c r="A47574" s="83" t="s">
        <v>134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08</v>
      </c>
      <c r="G47574" s="87" t="s">
        <v>409</v>
      </c>
      <c r="H47574" s="92">
        <v>246</v>
      </c>
      <c r="I47574" s="92">
        <v>243</v>
      </c>
      <c r="J47574" s="92">
        <v>549</v>
      </c>
      <c r="K47574" s="92">
        <v>302</v>
      </c>
      <c r="O47574" s="92">
        <v>243</v>
      </c>
      <c r="P47574" s="92">
        <v>549</v>
      </c>
      <c r="Q47574" s="92">
        <v>302</v>
      </c>
      <c r="S47574" s="92">
        <v>0</v>
      </c>
      <c r="V47574" s="92">
        <v>18</v>
      </c>
      <c r="W47574" s="92">
        <v>0</v>
      </c>
      <c r="Y47574" s="92">
        <v>531</v>
      </c>
      <c r="AK47574" s="92">
        <v>0</v>
      </c>
      <c r="AN47574" s="92">
        <v>18</v>
      </c>
      <c r="AO47574" s="92">
        <v>0</v>
      </c>
      <c r="AQ47574" s="92">
        <v>531</v>
      </c>
      <c r="AS47574" s="92">
        <v>19</v>
      </c>
      <c r="AT47574" s="92">
        <v>269</v>
      </c>
      <c r="AU47574" s="92">
        <v>14</v>
      </c>
    </row>
    <row r="47575" spans="1:47">
      <c r="A47575" s="83" t="s">
        <v>134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08</v>
      </c>
      <c r="G47575" s="87" t="s">
        <v>409</v>
      </c>
      <c r="H47575" s="92">
        <v>254</v>
      </c>
      <c r="I47575" s="92">
        <v>255</v>
      </c>
      <c r="J47575" s="92">
        <v>556</v>
      </c>
      <c r="K47575" s="92">
        <v>298</v>
      </c>
      <c r="O47575" s="92">
        <v>255</v>
      </c>
      <c r="P47575" s="92">
        <v>556</v>
      </c>
      <c r="Q47575" s="92">
        <v>298</v>
      </c>
      <c r="S47575" s="92">
        <v>0</v>
      </c>
      <c r="V47575" s="92">
        <v>20</v>
      </c>
      <c r="W47575" s="92">
        <v>0</v>
      </c>
      <c r="Y47575" s="92">
        <v>536</v>
      </c>
      <c r="AK47575" s="92">
        <v>0</v>
      </c>
      <c r="AN47575" s="92">
        <v>20</v>
      </c>
      <c r="AO47575" s="92">
        <v>0</v>
      </c>
      <c r="AQ47575" s="92">
        <v>536</v>
      </c>
      <c r="AS47575" s="92">
        <v>26</v>
      </c>
      <c r="AT47575" s="92">
        <v>259</v>
      </c>
      <c r="AU47575" s="92">
        <v>13</v>
      </c>
    </row>
    <row r="47576" spans="1:47">
      <c r="A47576" s="83" t="s">
        <v>134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08</v>
      </c>
      <c r="G47576" s="87" t="s">
        <v>409</v>
      </c>
      <c r="H47576" s="92">
        <v>272</v>
      </c>
      <c r="I47576" s="92">
        <v>276</v>
      </c>
      <c r="J47576" s="92">
        <v>558</v>
      </c>
      <c r="K47576" s="92">
        <v>279</v>
      </c>
      <c r="O47576" s="92">
        <v>276</v>
      </c>
      <c r="P47576" s="92">
        <v>558</v>
      </c>
      <c r="Q47576" s="92">
        <v>279</v>
      </c>
      <c r="S47576" s="92">
        <v>0</v>
      </c>
      <c r="V47576" s="92">
        <v>19</v>
      </c>
      <c r="W47576" s="92">
        <v>0</v>
      </c>
      <c r="Y47576" s="92">
        <v>539</v>
      </c>
      <c r="AK47576" s="92">
        <v>0</v>
      </c>
      <c r="AN47576" s="92">
        <v>19</v>
      </c>
      <c r="AO47576" s="92">
        <v>0</v>
      </c>
      <c r="AQ47576" s="92">
        <v>539</v>
      </c>
      <c r="AS47576" s="92">
        <v>32</v>
      </c>
      <c r="AT47576" s="92">
        <v>237</v>
      </c>
      <c r="AU47576" s="92">
        <v>10</v>
      </c>
    </row>
    <row r="47577" spans="1:47">
      <c r="A47577" s="83" t="s">
        <v>134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08</v>
      </c>
      <c r="G47577" s="87" t="s">
        <v>409</v>
      </c>
      <c r="H47577" s="92">
        <v>294</v>
      </c>
      <c r="I47577" s="92">
        <v>290</v>
      </c>
      <c r="J47577" s="92">
        <v>554</v>
      </c>
      <c r="K47577" s="92">
        <v>259</v>
      </c>
      <c r="O47577" s="92">
        <v>290</v>
      </c>
      <c r="P47577" s="92">
        <v>554</v>
      </c>
      <c r="Q47577" s="92">
        <v>259</v>
      </c>
      <c r="S47577" s="92">
        <v>0</v>
      </c>
      <c r="V47577" s="92">
        <v>18</v>
      </c>
      <c r="W47577" s="92">
        <v>2</v>
      </c>
      <c r="Y47577" s="92">
        <v>534</v>
      </c>
      <c r="AK47577" s="92">
        <v>0</v>
      </c>
      <c r="AN47577" s="92">
        <v>18</v>
      </c>
      <c r="AO47577" s="92">
        <v>2</v>
      </c>
      <c r="AQ47577" s="92">
        <v>534</v>
      </c>
      <c r="AS47577" s="92">
        <v>33</v>
      </c>
      <c r="AT47577" s="92">
        <v>219</v>
      </c>
      <c r="AU47577" s="92">
        <v>7</v>
      </c>
    </row>
    <row r="47578" spans="1:47">
      <c r="A47578" s="83" t="s">
        <v>134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08</v>
      </c>
      <c r="G47578" s="87" t="s">
        <v>409</v>
      </c>
      <c r="H47578" s="92">
        <v>304</v>
      </c>
      <c r="I47578" s="92">
        <v>301</v>
      </c>
      <c r="J47578" s="92">
        <v>602</v>
      </c>
      <c r="K47578" s="92">
        <v>323</v>
      </c>
      <c r="O47578" s="92">
        <v>301</v>
      </c>
      <c r="P47578" s="92">
        <v>602</v>
      </c>
      <c r="Q47578" s="92">
        <v>323</v>
      </c>
      <c r="S47578" s="92">
        <v>0</v>
      </c>
      <c r="V47578" s="92">
        <v>20</v>
      </c>
      <c r="W47578" s="92">
        <v>43</v>
      </c>
      <c r="Y47578" s="92">
        <v>538</v>
      </c>
      <c r="AK47578" s="92">
        <v>0</v>
      </c>
      <c r="AN47578" s="92">
        <v>20</v>
      </c>
      <c r="AO47578" s="92">
        <v>43</v>
      </c>
      <c r="AQ47578" s="92">
        <v>538</v>
      </c>
      <c r="AS47578" s="92">
        <v>33</v>
      </c>
      <c r="AT47578" s="92">
        <v>274</v>
      </c>
      <c r="AU47578" s="92">
        <v>16</v>
      </c>
    </row>
    <row r="47579" spans="1:47">
      <c r="A47579" s="83" t="s">
        <v>134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08</v>
      </c>
      <c r="G47579" s="87" t="s">
        <v>409</v>
      </c>
      <c r="H47579" s="92">
        <v>310</v>
      </c>
      <c r="I47579" s="92">
        <v>311</v>
      </c>
      <c r="J47579" s="92">
        <v>654</v>
      </c>
      <c r="K47579" s="92">
        <v>393</v>
      </c>
      <c r="O47579" s="92">
        <v>311</v>
      </c>
      <c r="P47579" s="92">
        <v>654</v>
      </c>
      <c r="Q47579" s="92">
        <v>393</v>
      </c>
      <c r="S47579" s="92">
        <v>0</v>
      </c>
      <c r="V47579" s="92">
        <v>18</v>
      </c>
      <c r="W47579" s="92">
        <v>108</v>
      </c>
      <c r="Y47579" s="92">
        <v>527</v>
      </c>
      <c r="AK47579" s="92">
        <v>0</v>
      </c>
      <c r="AN47579" s="92">
        <v>18</v>
      </c>
      <c r="AO47579" s="92">
        <v>108</v>
      </c>
      <c r="AQ47579" s="92">
        <v>527</v>
      </c>
      <c r="AS47579" s="92">
        <v>35</v>
      </c>
      <c r="AT47579" s="92">
        <v>334</v>
      </c>
      <c r="AU47579" s="92">
        <v>24</v>
      </c>
    </row>
    <row r="47580" spans="1:47">
      <c r="A47580" s="83" t="s">
        <v>134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08</v>
      </c>
      <c r="G47580" s="87" t="s">
        <v>409</v>
      </c>
      <c r="H47580" s="92">
        <v>310</v>
      </c>
      <c r="I47580" s="92">
        <v>303</v>
      </c>
      <c r="J47580" s="92">
        <v>640</v>
      </c>
      <c r="K47580" s="92">
        <v>397</v>
      </c>
      <c r="O47580" s="92">
        <v>303</v>
      </c>
      <c r="P47580" s="92">
        <v>640</v>
      </c>
      <c r="Q47580" s="92">
        <v>397</v>
      </c>
      <c r="S47580" s="92">
        <v>0</v>
      </c>
      <c r="V47580" s="92">
        <v>18</v>
      </c>
      <c r="W47580" s="92">
        <v>119</v>
      </c>
      <c r="Y47580" s="92">
        <v>501</v>
      </c>
      <c r="AK47580" s="92">
        <v>0</v>
      </c>
      <c r="AN47580" s="92">
        <v>18</v>
      </c>
      <c r="AO47580" s="92">
        <v>119</v>
      </c>
      <c r="AQ47580" s="92">
        <v>501</v>
      </c>
      <c r="AS47580" s="92">
        <v>34</v>
      </c>
      <c r="AT47580" s="92">
        <v>334</v>
      </c>
      <c r="AU47580" s="92">
        <v>29</v>
      </c>
    </row>
    <row r="47581" spans="1:47">
      <c r="A47581" s="83" t="s">
        <v>134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08</v>
      </c>
      <c r="G47581" s="87" t="s">
        <v>409</v>
      </c>
      <c r="H47581" s="92">
        <v>306</v>
      </c>
      <c r="I47581" s="92">
        <v>303</v>
      </c>
      <c r="J47581" s="92">
        <v>649</v>
      </c>
      <c r="K47581" s="92">
        <v>402</v>
      </c>
      <c r="O47581" s="92">
        <v>303</v>
      </c>
      <c r="P47581" s="92">
        <v>649</v>
      </c>
      <c r="Q47581" s="92">
        <v>402</v>
      </c>
      <c r="S47581" s="92">
        <v>0</v>
      </c>
      <c r="V47581" s="92">
        <v>19</v>
      </c>
      <c r="W47581" s="92">
        <v>120</v>
      </c>
      <c r="Y47581" s="92">
        <v>508</v>
      </c>
      <c r="AK47581" s="92">
        <v>0</v>
      </c>
      <c r="AN47581" s="92">
        <v>19</v>
      </c>
      <c r="AO47581" s="92">
        <v>120</v>
      </c>
      <c r="AQ47581" s="92">
        <v>508</v>
      </c>
      <c r="AS47581" s="92">
        <v>35</v>
      </c>
      <c r="AT47581" s="92">
        <v>336</v>
      </c>
      <c r="AU47581" s="92">
        <v>31</v>
      </c>
    </row>
    <row r="47582" spans="1:47">
      <c r="A47582" s="83" t="s">
        <v>134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08</v>
      </c>
      <c r="G47582" s="87" t="s">
        <v>409</v>
      </c>
      <c r="H47582" s="92">
        <v>311</v>
      </c>
      <c r="I47582" s="92">
        <v>307</v>
      </c>
      <c r="J47582" s="92">
        <v>639</v>
      </c>
      <c r="K47582" s="92">
        <v>384</v>
      </c>
      <c r="O47582" s="92">
        <v>307</v>
      </c>
      <c r="P47582" s="92">
        <v>639</v>
      </c>
      <c r="Q47582" s="92">
        <v>384</v>
      </c>
      <c r="S47582" s="92">
        <v>0</v>
      </c>
      <c r="V47582" s="92">
        <v>18</v>
      </c>
      <c r="W47582" s="92">
        <v>120</v>
      </c>
      <c r="Y47582" s="92">
        <v>500</v>
      </c>
      <c r="AK47582" s="92">
        <v>0</v>
      </c>
      <c r="AN47582" s="92">
        <v>18</v>
      </c>
      <c r="AO47582" s="92">
        <v>120</v>
      </c>
      <c r="AQ47582" s="92">
        <v>500</v>
      </c>
      <c r="AS47582" s="92">
        <v>6</v>
      </c>
      <c r="AT47582" s="92">
        <v>342</v>
      </c>
      <c r="AU47582" s="92">
        <v>36</v>
      </c>
    </row>
    <row r="47583" spans="1:47">
      <c r="A47583" s="83" t="s">
        <v>134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08</v>
      </c>
      <c r="G47583" s="87" t="s">
        <v>409</v>
      </c>
      <c r="H47583" s="92">
        <v>310</v>
      </c>
      <c r="I47583" s="92">
        <v>304</v>
      </c>
      <c r="J47583" s="92">
        <v>625</v>
      </c>
      <c r="K47583" s="92">
        <v>377</v>
      </c>
      <c r="O47583" s="92">
        <v>304</v>
      </c>
      <c r="P47583" s="92">
        <v>625</v>
      </c>
      <c r="Q47583" s="92">
        <v>377</v>
      </c>
      <c r="S47583" s="92">
        <v>0</v>
      </c>
      <c r="V47583" s="92">
        <v>16</v>
      </c>
      <c r="W47583" s="92">
        <v>118</v>
      </c>
      <c r="Y47583" s="92">
        <v>489</v>
      </c>
      <c r="AK47583" s="92">
        <v>0</v>
      </c>
      <c r="AN47583" s="92">
        <v>16</v>
      </c>
      <c r="AO47583" s="92">
        <v>118</v>
      </c>
      <c r="AQ47583" s="92">
        <v>489</v>
      </c>
      <c r="AS47583" s="92">
        <v>8</v>
      </c>
      <c r="AT47583" s="92">
        <v>332</v>
      </c>
      <c r="AU47583" s="92">
        <v>37</v>
      </c>
    </row>
    <row r="47584" spans="1:47">
      <c r="A47584" s="83" t="s">
        <v>134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08</v>
      </c>
      <c r="G47584" s="87" t="s">
        <v>409</v>
      </c>
      <c r="H47584" s="92">
        <v>319</v>
      </c>
      <c r="I47584" s="92">
        <v>321</v>
      </c>
      <c r="J47584" s="92">
        <v>632</v>
      </c>
      <c r="K47584" s="92">
        <v>369</v>
      </c>
      <c r="O47584" s="92">
        <v>321</v>
      </c>
      <c r="P47584" s="92">
        <v>632</v>
      </c>
      <c r="Q47584" s="92">
        <v>369</v>
      </c>
      <c r="S47584" s="92">
        <v>0</v>
      </c>
      <c r="V47584" s="92">
        <v>17</v>
      </c>
      <c r="W47584" s="92">
        <v>120</v>
      </c>
      <c r="Y47584" s="92">
        <v>494</v>
      </c>
      <c r="AK47584" s="92">
        <v>0</v>
      </c>
      <c r="AN47584" s="92">
        <v>17</v>
      </c>
      <c r="AO47584" s="92">
        <v>120</v>
      </c>
      <c r="AQ47584" s="92">
        <v>494</v>
      </c>
      <c r="AS47584" s="92">
        <v>14</v>
      </c>
      <c r="AT47584" s="92">
        <v>322</v>
      </c>
      <c r="AU47584" s="92">
        <v>33</v>
      </c>
    </row>
    <row r="47585" spans="1:47">
      <c r="A47585" s="83" t="s">
        <v>134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08</v>
      </c>
      <c r="G47585" s="87" t="s">
        <v>409</v>
      </c>
      <c r="H47585" s="92">
        <v>319</v>
      </c>
      <c r="I47585" s="92">
        <v>318</v>
      </c>
      <c r="J47585" s="92">
        <v>639</v>
      </c>
      <c r="K47585" s="92">
        <v>374</v>
      </c>
      <c r="O47585" s="92">
        <v>318</v>
      </c>
      <c r="P47585" s="92">
        <v>639</v>
      </c>
      <c r="Q47585" s="92">
        <v>374</v>
      </c>
      <c r="S47585" s="92">
        <v>0</v>
      </c>
      <c r="V47585" s="92">
        <v>16</v>
      </c>
      <c r="W47585" s="92">
        <v>102</v>
      </c>
      <c r="Y47585" s="92">
        <v>519</v>
      </c>
      <c r="AK47585" s="92">
        <v>0</v>
      </c>
      <c r="AN47585" s="92">
        <v>16</v>
      </c>
      <c r="AO47585" s="92">
        <v>102</v>
      </c>
      <c r="AQ47585" s="92">
        <v>519</v>
      </c>
      <c r="AS47585" s="92">
        <v>24</v>
      </c>
      <c r="AT47585" s="92">
        <v>317</v>
      </c>
      <c r="AU47585" s="92">
        <v>33</v>
      </c>
    </row>
    <row r="47586" spans="1:47">
      <c r="A47586" s="83" t="s">
        <v>134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08</v>
      </c>
      <c r="G47586" s="87" t="s">
        <v>409</v>
      </c>
      <c r="H47586" s="92">
        <v>324</v>
      </c>
      <c r="I47586" s="92">
        <v>323</v>
      </c>
      <c r="J47586" s="92">
        <v>591</v>
      </c>
      <c r="K47586" s="92">
        <v>292</v>
      </c>
      <c r="O47586" s="92">
        <v>323</v>
      </c>
      <c r="P47586" s="92">
        <v>591</v>
      </c>
      <c r="Q47586" s="92">
        <v>292</v>
      </c>
      <c r="S47586" s="92">
        <v>0</v>
      </c>
      <c r="V47586" s="92">
        <v>17</v>
      </c>
      <c r="W47586" s="92">
        <v>45</v>
      </c>
      <c r="Y47586" s="92">
        <v>529</v>
      </c>
      <c r="AK47586" s="92">
        <v>0</v>
      </c>
      <c r="AN47586" s="92">
        <v>17</v>
      </c>
      <c r="AO47586" s="92">
        <v>45</v>
      </c>
      <c r="AQ47586" s="92">
        <v>529</v>
      </c>
      <c r="AS47586" s="92">
        <v>18</v>
      </c>
      <c r="AT47586" s="92">
        <v>254</v>
      </c>
      <c r="AU47586" s="92">
        <v>20</v>
      </c>
    </row>
    <row r="47587" spans="1:47">
      <c r="A47587" s="83" t="s">
        <v>134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08</v>
      </c>
      <c r="G47587" s="87" t="s">
        <v>409</v>
      </c>
      <c r="H47587" s="92">
        <v>335</v>
      </c>
      <c r="I47587" s="92">
        <v>340</v>
      </c>
      <c r="J47587" s="92">
        <v>548</v>
      </c>
      <c r="K47587" s="92">
        <v>203</v>
      </c>
      <c r="O47587" s="92">
        <v>340</v>
      </c>
      <c r="P47587" s="92">
        <v>548</v>
      </c>
      <c r="Q47587" s="92">
        <v>203</v>
      </c>
      <c r="S47587" s="92">
        <v>0</v>
      </c>
      <c r="V47587" s="92">
        <v>16</v>
      </c>
      <c r="W47587" s="92">
        <v>4</v>
      </c>
      <c r="Y47587" s="92">
        <v>528</v>
      </c>
      <c r="AK47587" s="92">
        <v>0</v>
      </c>
      <c r="AN47587" s="92">
        <v>16</v>
      </c>
      <c r="AO47587" s="92">
        <v>4</v>
      </c>
      <c r="AQ47587" s="92">
        <v>528</v>
      </c>
      <c r="AS47587" s="92">
        <v>17</v>
      </c>
      <c r="AT47587" s="92">
        <v>193</v>
      </c>
      <c r="AU47587" s="92">
        <v>-7</v>
      </c>
    </row>
    <row r="47588" spans="1:47">
      <c r="A47588" s="83" t="s">
        <v>134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08</v>
      </c>
      <c r="G47588" s="87" t="s">
        <v>409</v>
      </c>
      <c r="H47588" s="92">
        <v>363</v>
      </c>
      <c r="I47588" s="92">
        <v>368</v>
      </c>
      <c r="J47588" s="92">
        <v>561</v>
      </c>
      <c r="K47588" s="92">
        <v>190</v>
      </c>
      <c r="O47588" s="92">
        <v>368</v>
      </c>
      <c r="P47588" s="92">
        <v>561</v>
      </c>
      <c r="Q47588" s="92">
        <v>190</v>
      </c>
      <c r="S47588" s="92">
        <v>0</v>
      </c>
      <c r="V47588" s="92">
        <v>16</v>
      </c>
      <c r="W47588" s="92">
        <v>0</v>
      </c>
      <c r="Y47588" s="92">
        <v>545</v>
      </c>
      <c r="AK47588" s="92">
        <v>0</v>
      </c>
      <c r="AN47588" s="92">
        <v>16</v>
      </c>
      <c r="AO47588" s="92">
        <v>0</v>
      </c>
      <c r="AQ47588" s="92">
        <v>545</v>
      </c>
      <c r="AS47588" s="92">
        <v>23</v>
      </c>
      <c r="AT47588" s="92">
        <v>176</v>
      </c>
      <c r="AU47588" s="92">
        <v>-9</v>
      </c>
    </row>
    <row r="47589" spans="1:47">
      <c r="A47589" s="83" t="s">
        <v>134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08</v>
      </c>
      <c r="G47589" s="87" t="s">
        <v>409</v>
      </c>
      <c r="H47589" s="92">
        <v>361</v>
      </c>
      <c r="I47589" s="92">
        <v>364</v>
      </c>
      <c r="J47589" s="92">
        <v>565</v>
      </c>
      <c r="K47589" s="92">
        <v>197</v>
      </c>
      <c r="O47589" s="92">
        <v>364</v>
      </c>
      <c r="P47589" s="92">
        <v>565</v>
      </c>
      <c r="Q47589" s="92">
        <v>197</v>
      </c>
      <c r="S47589" s="92">
        <v>0</v>
      </c>
      <c r="V47589" s="92">
        <v>16</v>
      </c>
      <c r="W47589" s="92">
        <v>0</v>
      </c>
      <c r="Y47589" s="92">
        <v>549</v>
      </c>
      <c r="AK47589" s="92">
        <v>0</v>
      </c>
      <c r="AN47589" s="92">
        <v>16</v>
      </c>
      <c r="AO47589" s="92">
        <v>0</v>
      </c>
      <c r="AQ47589" s="92">
        <v>549</v>
      </c>
      <c r="AS47589" s="92">
        <v>15</v>
      </c>
      <c r="AT47589" s="92">
        <v>186</v>
      </c>
      <c r="AU47589" s="92">
        <v>-4</v>
      </c>
    </row>
    <row r="47590" spans="1:47">
      <c r="A47590" s="83" t="s">
        <v>134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08</v>
      </c>
      <c r="G47590" s="87" t="s">
        <v>409</v>
      </c>
      <c r="H47590" s="92">
        <v>351</v>
      </c>
      <c r="I47590" s="92">
        <v>350</v>
      </c>
      <c r="J47590" s="92">
        <v>549</v>
      </c>
      <c r="K47590" s="92">
        <v>197</v>
      </c>
      <c r="O47590" s="92">
        <v>350</v>
      </c>
      <c r="P47590" s="92">
        <v>549</v>
      </c>
      <c r="Q47590" s="92">
        <v>197</v>
      </c>
      <c r="S47590" s="92">
        <v>0</v>
      </c>
      <c r="V47590" s="92">
        <v>18</v>
      </c>
      <c r="W47590" s="92">
        <v>0</v>
      </c>
      <c r="Y47590" s="92">
        <v>531</v>
      </c>
      <c r="AK47590" s="92">
        <v>0</v>
      </c>
      <c r="AN47590" s="92">
        <v>18</v>
      </c>
      <c r="AO47590" s="92">
        <v>0</v>
      </c>
      <c r="AQ47590" s="92">
        <v>531</v>
      </c>
      <c r="AS47590" s="92">
        <v>9</v>
      </c>
      <c r="AT47590" s="92">
        <v>193</v>
      </c>
      <c r="AU47590" s="92">
        <v>-5</v>
      </c>
    </row>
    <row r="47591" spans="1:47">
      <c r="A47591" s="83" t="s">
        <v>134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08</v>
      </c>
      <c r="G47591" s="87" t="s">
        <v>409</v>
      </c>
      <c r="H47591" s="92">
        <v>340</v>
      </c>
      <c r="I47591" s="92">
        <v>340</v>
      </c>
      <c r="J47591" s="92">
        <v>550</v>
      </c>
      <c r="K47591" s="92">
        <v>206</v>
      </c>
      <c r="O47591" s="92">
        <v>340</v>
      </c>
      <c r="P47591" s="92">
        <v>550</v>
      </c>
      <c r="Q47591" s="92">
        <v>206</v>
      </c>
      <c r="S47591" s="92">
        <v>0</v>
      </c>
      <c r="V47591" s="92">
        <v>17</v>
      </c>
      <c r="W47591" s="92">
        <v>0</v>
      </c>
      <c r="Y47591" s="92">
        <v>533</v>
      </c>
      <c r="AK47591" s="92">
        <v>0</v>
      </c>
      <c r="AN47591" s="92">
        <v>17</v>
      </c>
      <c r="AO47591" s="92">
        <v>0</v>
      </c>
      <c r="AQ47591" s="92">
        <v>533</v>
      </c>
      <c r="AS47591" s="92">
        <v>-8</v>
      </c>
      <c r="AT47591" s="92">
        <v>210</v>
      </c>
      <c r="AU47591" s="92">
        <v>4</v>
      </c>
    </row>
    <row r="47592" spans="1:47">
      <c r="A47592" s="83" t="s">
        <v>134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08</v>
      </c>
      <c r="G47592" s="87" t="s">
        <v>409</v>
      </c>
      <c r="H47592" s="92">
        <v>319</v>
      </c>
      <c r="I47592" s="92">
        <v>325</v>
      </c>
      <c r="J47592" s="92">
        <v>550</v>
      </c>
      <c r="K47592" s="92">
        <v>221</v>
      </c>
      <c r="O47592" s="92">
        <v>325</v>
      </c>
      <c r="P47592" s="92">
        <v>550</v>
      </c>
      <c r="Q47592" s="92">
        <v>221</v>
      </c>
      <c r="S47592" s="92">
        <v>0</v>
      </c>
      <c r="V47592" s="92">
        <v>17</v>
      </c>
      <c r="W47592" s="92">
        <v>0</v>
      </c>
      <c r="Y47592" s="92">
        <v>533</v>
      </c>
      <c r="AK47592" s="92">
        <v>0</v>
      </c>
      <c r="AN47592" s="92">
        <v>17</v>
      </c>
      <c r="AO47592" s="92">
        <v>0</v>
      </c>
      <c r="AQ47592" s="92">
        <v>533</v>
      </c>
      <c r="AS47592" s="92">
        <v>-11</v>
      </c>
      <c r="AT47592" s="92">
        <v>231</v>
      </c>
      <c r="AU47592" s="92">
        <v>1</v>
      </c>
    </row>
    <row r="47593" spans="1:47">
      <c r="A47593" s="83" t="s">
        <v>134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08</v>
      </c>
      <c r="G47593" s="87" t="s">
        <v>409</v>
      </c>
      <c r="H47593" s="92">
        <v>297</v>
      </c>
      <c r="I47593" s="92">
        <v>304</v>
      </c>
      <c r="J47593" s="92">
        <v>552</v>
      </c>
      <c r="K47593" s="92">
        <v>244</v>
      </c>
      <c r="O47593" s="92">
        <v>304</v>
      </c>
      <c r="P47593" s="92">
        <v>552</v>
      </c>
      <c r="Q47593" s="92">
        <v>244</v>
      </c>
      <c r="S47593" s="92">
        <v>0</v>
      </c>
      <c r="V47593" s="92">
        <v>19</v>
      </c>
      <c r="W47593" s="92">
        <v>0</v>
      </c>
      <c r="Y47593" s="92">
        <v>533</v>
      </c>
      <c r="AK47593" s="92">
        <v>0</v>
      </c>
      <c r="AN47593" s="92">
        <v>19</v>
      </c>
      <c r="AO47593" s="92">
        <v>0</v>
      </c>
      <c r="AQ47593" s="92">
        <v>533</v>
      </c>
      <c r="AS47593" s="92">
        <v>-15</v>
      </c>
      <c r="AT47593" s="92">
        <v>238</v>
      </c>
      <c r="AU47593" s="92">
        <v>21</v>
      </c>
    </row>
    <row r="47594" spans="1:47">
      <c r="A47594" s="83" t="s">
        <v>134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08</v>
      </c>
      <c r="G47594" s="87" t="s">
        <v>409</v>
      </c>
      <c r="H47594" s="92">
        <v>275</v>
      </c>
      <c r="I47594" s="92">
        <v>279</v>
      </c>
      <c r="J47594" s="92">
        <v>551</v>
      </c>
      <c r="K47594" s="92">
        <v>270</v>
      </c>
      <c r="O47594" s="92">
        <v>279</v>
      </c>
      <c r="P47594" s="92">
        <v>551</v>
      </c>
      <c r="Q47594" s="92">
        <v>270</v>
      </c>
      <c r="S47594" s="92">
        <v>0</v>
      </c>
      <c r="V47594" s="92">
        <v>17</v>
      </c>
      <c r="W47594" s="92">
        <v>0</v>
      </c>
      <c r="Y47594" s="92">
        <v>534</v>
      </c>
      <c r="AK47594" s="92">
        <v>0</v>
      </c>
      <c r="AN47594" s="92">
        <v>17</v>
      </c>
      <c r="AO47594" s="92">
        <v>0</v>
      </c>
      <c r="AQ47594" s="92">
        <v>534</v>
      </c>
      <c r="AS47594" s="92">
        <v>7</v>
      </c>
      <c r="AT47594" s="92">
        <v>252</v>
      </c>
      <c r="AU47594" s="92">
        <v>11</v>
      </c>
    </row>
    <row r="47595" spans="1:47">
      <c r="A47595" s="83" t="s">
        <v>134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08</v>
      </c>
      <c r="G47595" s="87" t="s">
        <v>409</v>
      </c>
      <c r="H47595" s="92">
        <v>265</v>
      </c>
      <c r="I47595" s="92">
        <v>267</v>
      </c>
      <c r="J47595" s="92">
        <v>339</v>
      </c>
      <c r="K47595" s="92">
        <v>290</v>
      </c>
      <c r="O47595" s="92">
        <v>267</v>
      </c>
      <c r="P47595" s="92">
        <v>339</v>
      </c>
      <c r="Q47595" s="92">
        <v>290</v>
      </c>
      <c r="S47595" s="92">
        <v>0</v>
      </c>
      <c r="V47595" s="92">
        <v>20</v>
      </c>
      <c r="W47595" s="92">
        <v>0</v>
      </c>
      <c r="Y47595" s="92">
        <v>319</v>
      </c>
      <c r="AK47595" s="92">
        <v>0</v>
      </c>
      <c r="AN47595" s="92">
        <v>20</v>
      </c>
      <c r="AO47595" s="92">
        <v>0</v>
      </c>
      <c r="AQ47595" s="92">
        <v>319</v>
      </c>
      <c r="AS47595" s="92">
        <v>-28</v>
      </c>
      <c r="AT47595" s="92">
        <v>289</v>
      </c>
      <c r="AU47595" s="92">
        <v>29</v>
      </c>
    </row>
    <row r="47596" spans="1:47">
      <c r="A47596" s="83" t="s">
        <v>134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08</v>
      </c>
      <c r="G47596" s="87" t="s">
        <v>409</v>
      </c>
      <c r="H47596" s="92">
        <v>257</v>
      </c>
      <c r="I47596" s="92">
        <v>262</v>
      </c>
      <c r="J47596" s="92">
        <v>336</v>
      </c>
      <c r="K47596" s="92">
        <v>291</v>
      </c>
      <c r="O47596" s="92">
        <v>262</v>
      </c>
      <c r="P47596" s="92">
        <v>336</v>
      </c>
      <c r="Q47596" s="92">
        <v>291</v>
      </c>
      <c r="S47596" s="92">
        <v>0</v>
      </c>
      <c r="V47596" s="92">
        <v>20</v>
      </c>
      <c r="W47596" s="92">
        <v>0</v>
      </c>
      <c r="Y47596" s="92">
        <v>316</v>
      </c>
      <c r="AK47596" s="92">
        <v>0</v>
      </c>
      <c r="AN47596" s="92">
        <v>20</v>
      </c>
      <c r="AO47596" s="92">
        <v>0</v>
      </c>
      <c r="AQ47596" s="92">
        <v>316</v>
      </c>
      <c r="AS47596" s="92">
        <v>-19</v>
      </c>
      <c r="AT47596" s="92">
        <v>289</v>
      </c>
      <c r="AU47596" s="92">
        <v>21</v>
      </c>
    </row>
    <row r="47597" spans="1:47">
      <c r="A47597" s="83" t="s">
        <v>134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08</v>
      </c>
      <c r="G47597" s="87" t="s">
        <v>409</v>
      </c>
      <c r="H47597" s="92">
        <v>254</v>
      </c>
      <c r="I47597" s="92">
        <v>263</v>
      </c>
      <c r="J47597" s="92">
        <v>330</v>
      </c>
      <c r="K47597" s="92">
        <v>285</v>
      </c>
      <c r="O47597" s="92">
        <v>263</v>
      </c>
      <c r="P47597" s="92">
        <v>330</v>
      </c>
      <c r="Q47597" s="92">
        <v>285</v>
      </c>
      <c r="S47597" s="92">
        <v>0</v>
      </c>
      <c r="V47597" s="92">
        <v>21</v>
      </c>
      <c r="W47597" s="92">
        <v>0</v>
      </c>
      <c r="Y47597" s="92">
        <v>309</v>
      </c>
      <c r="AK47597" s="92">
        <v>0</v>
      </c>
      <c r="AN47597" s="92">
        <v>21</v>
      </c>
      <c r="AO47597" s="92">
        <v>0</v>
      </c>
      <c r="AQ47597" s="92">
        <v>309</v>
      </c>
      <c r="AS47597" s="92">
        <v>-3</v>
      </c>
      <c r="AT47597" s="92">
        <v>274</v>
      </c>
      <c r="AU47597" s="92">
        <v>14</v>
      </c>
    </row>
    <row r="47598" spans="1:47">
      <c r="A47598" s="83" t="s">
        <v>134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08</v>
      </c>
      <c r="G47598" s="87" t="s">
        <v>409</v>
      </c>
      <c r="H47598" s="92">
        <v>255</v>
      </c>
      <c r="I47598" s="92">
        <v>255</v>
      </c>
      <c r="J47598" s="92">
        <v>326</v>
      </c>
      <c r="K47598" s="92">
        <v>287</v>
      </c>
      <c r="O47598" s="92">
        <v>255</v>
      </c>
      <c r="P47598" s="92">
        <v>326</v>
      </c>
      <c r="Q47598" s="92">
        <v>287</v>
      </c>
      <c r="S47598" s="92">
        <v>0</v>
      </c>
      <c r="V47598" s="92">
        <v>20</v>
      </c>
      <c r="W47598" s="92">
        <v>0</v>
      </c>
      <c r="Y47598" s="92">
        <v>306</v>
      </c>
      <c r="AK47598" s="92">
        <v>0</v>
      </c>
      <c r="AN47598" s="92">
        <v>20</v>
      </c>
      <c r="AO47598" s="92">
        <v>0</v>
      </c>
      <c r="AQ47598" s="92">
        <v>306</v>
      </c>
      <c r="AS47598" s="92">
        <v>-20</v>
      </c>
      <c r="AT47598" s="92">
        <v>287</v>
      </c>
      <c r="AU47598" s="92">
        <v>20</v>
      </c>
    </row>
    <row r="47599" spans="1:47">
      <c r="A47599" s="83" t="s">
        <v>134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08</v>
      </c>
      <c r="G47599" s="87" t="s">
        <v>409</v>
      </c>
      <c r="H47599" s="92">
        <v>265</v>
      </c>
      <c r="I47599" s="92">
        <v>269</v>
      </c>
      <c r="J47599" s="92">
        <v>332</v>
      </c>
      <c r="K47599" s="92">
        <v>280</v>
      </c>
      <c r="O47599" s="92">
        <v>269</v>
      </c>
      <c r="P47599" s="92">
        <v>332</v>
      </c>
      <c r="Q47599" s="92">
        <v>280</v>
      </c>
      <c r="S47599" s="92">
        <v>0</v>
      </c>
      <c r="V47599" s="92">
        <v>20</v>
      </c>
      <c r="W47599" s="92">
        <v>0</v>
      </c>
      <c r="Y47599" s="92">
        <v>312</v>
      </c>
      <c r="AK47599" s="92">
        <v>0</v>
      </c>
      <c r="AN47599" s="92">
        <v>20</v>
      </c>
      <c r="AO47599" s="92">
        <v>0</v>
      </c>
      <c r="AQ47599" s="92">
        <v>312</v>
      </c>
      <c r="AS47599" s="92">
        <v>-17</v>
      </c>
      <c r="AT47599" s="92">
        <v>280</v>
      </c>
      <c r="AU47599" s="92">
        <v>17</v>
      </c>
    </row>
    <row r="47600" spans="1:47">
      <c r="A47600" s="83" t="s">
        <v>134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08</v>
      </c>
      <c r="G47600" s="87" t="s">
        <v>409</v>
      </c>
      <c r="H47600" s="92">
        <v>283</v>
      </c>
      <c r="I47600" s="92">
        <v>289</v>
      </c>
      <c r="J47600" s="92">
        <v>353</v>
      </c>
      <c r="K47600" s="92">
        <v>280</v>
      </c>
      <c r="O47600" s="92">
        <v>289</v>
      </c>
      <c r="P47600" s="92">
        <v>353</v>
      </c>
      <c r="Q47600" s="92">
        <v>280</v>
      </c>
      <c r="S47600" s="92">
        <v>0</v>
      </c>
      <c r="V47600" s="92">
        <v>20</v>
      </c>
      <c r="W47600" s="92">
        <v>0</v>
      </c>
      <c r="Y47600" s="92">
        <v>333</v>
      </c>
      <c r="AK47600" s="92">
        <v>0</v>
      </c>
      <c r="AN47600" s="92">
        <v>20</v>
      </c>
      <c r="AO47600" s="92">
        <v>0</v>
      </c>
      <c r="AQ47600" s="92">
        <v>333</v>
      </c>
      <c r="AS47600" s="92">
        <v>21</v>
      </c>
      <c r="AT47600" s="92">
        <v>247</v>
      </c>
      <c r="AU47600" s="92">
        <v>12</v>
      </c>
    </row>
    <row r="47601" spans="1:47">
      <c r="A47601" s="83" t="s">
        <v>134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08</v>
      </c>
      <c r="G47601" s="87" t="s">
        <v>409</v>
      </c>
      <c r="H47601" s="92">
        <v>309</v>
      </c>
      <c r="I47601" s="92">
        <v>309</v>
      </c>
      <c r="J47601" s="92">
        <v>367</v>
      </c>
      <c r="K47601" s="92">
        <v>273</v>
      </c>
      <c r="O47601" s="92">
        <v>309</v>
      </c>
      <c r="P47601" s="92">
        <v>367</v>
      </c>
      <c r="Q47601" s="92">
        <v>273</v>
      </c>
      <c r="S47601" s="92">
        <v>0</v>
      </c>
      <c r="V47601" s="92">
        <v>21</v>
      </c>
      <c r="W47601" s="92">
        <v>2</v>
      </c>
      <c r="Y47601" s="92">
        <v>344</v>
      </c>
      <c r="AK47601" s="92">
        <v>0</v>
      </c>
      <c r="AN47601" s="92">
        <v>21</v>
      </c>
      <c r="AO47601" s="92">
        <v>2</v>
      </c>
      <c r="AQ47601" s="92">
        <v>344</v>
      </c>
      <c r="AS47601" s="92">
        <v>15</v>
      </c>
      <c r="AT47601" s="92">
        <v>240</v>
      </c>
      <c r="AU47601" s="92">
        <v>18</v>
      </c>
    </row>
    <row r="47602" spans="1:47">
      <c r="A47602" s="83" t="s">
        <v>134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08</v>
      </c>
      <c r="G47602" s="87" t="s">
        <v>409</v>
      </c>
      <c r="H47602" s="92">
        <v>312</v>
      </c>
      <c r="I47602" s="92">
        <v>304</v>
      </c>
      <c r="J47602" s="92">
        <v>378</v>
      </c>
      <c r="K47602" s="92">
        <v>308</v>
      </c>
      <c r="O47602" s="92">
        <v>304</v>
      </c>
      <c r="P47602" s="92">
        <v>378</v>
      </c>
      <c r="Q47602" s="92">
        <v>308</v>
      </c>
      <c r="S47602" s="92">
        <v>0</v>
      </c>
      <c r="V47602" s="92">
        <v>18</v>
      </c>
      <c r="W47602" s="92">
        <v>42</v>
      </c>
      <c r="Y47602" s="92">
        <v>317</v>
      </c>
      <c r="AK47602" s="92">
        <v>0</v>
      </c>
      <c r="AN47602" s="92">
        <v>18</v>
      </c>
      <c r="AO47602" s="92">
        <v>42</v>
      </c>
      <c r="AQ47602" s="92">
        <v>317</v>
      </c>
      <c r="AS47602" s="92">
        <v>-26</v>
      </c>
      <c r="AT47602" s="92">
        <v>302</v>
      </c>
      <c r="AU47602" s="92">
        <v>32</v>
      </c>
    </row>
    <row r="47603" spans="1:47">
      <c r="A47603" s="83" t="s">
        <v>134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08</v>
      </c>
      <c r="G47603" s="87" t="s">
        <v>409</v>
      </c>
      <c r="H47603" s="92">
        <v>313</v>
      </c>
      <c r="I47603" s="92">
        <v>320</v>
      </c>
      <c r="J47603" s="92">
        <v>666</v>
      </c>
      <c r="K47603" s="92">
        <v>401</v>
      </c>
      <c r="O47603" s="92">
        <v>320</v>
      </c>
      <c r="P47603" s="92">
        <v>666</v>
      </c>
      <c r="Q47603" s="92">
        <v>401</v>
      </c>
      <c r="S47603" s="92">
        <v>0</v>
      </c>
      <c r="V47603" s="92">
        <v>21</v>
      </c>
      <c r="W47603" s="92">
        <v>108</v>
      </c>
      <c r="Y47603" s="92">
        <v>536</v>
      </c>
      <c r="AK47603" s="92">
        <v>0</v>
      </c>
      <c r="AN47603" s="92">
        <v>21</v>
      </c>
      <c r="AO47603" s="92">
        <v>108</v>
      </c>
      <c r="AQ47603" s="92">
        <v>536</v>
      </c>
      <c r="AS47603" s="92">
        <v>12</v>
      </c>
      <c r="AT47603" s="92">
        <v>364</v>
      </c>
      <c r="AU47603" s="92">
        <v>25</v>
      </c>
    </row>
    <row r="47604" spans="1:47">
      <c r="A47604" s="83" t="s">
        <v>134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08</v>
      </c>
      <c r="G47604" s="87" t="s">
        <v>409</v>
      </c>
      <c r="H47604" s="92">
        <v>307</v>
      </c>
      <c r="I47604" s="92">
        <v>308</v>
      </c>
      <c r="J47604" s="92">
        <v>663</v>
      </c>
      <c r="K47604" s="92">
        <v>404</v>
      </c>
      <c r="O47604" s="92">
        <v>308</v>
      </c>
      <c r="P47604" s="92">
        <v>663</v>
      </c>
      <c r="Q47604" s="92">
        <v>404</v>
      </c>
      <c r="S47604" s="92">
        <v>0</v>
      </c>
      <c r="V47604" s="92">
        <v>19</v>
      </c>
      <c r="W47604" s="92">
        <v>120</v>
      </c>
      <c r="Y47604" s="92">
        <v>522</v>
      </c>
      <c r="AK47604" s="92">
        <v>0</v>
      </c>
      <c r="AN47604" s="92">
        <v>19</v>
      </c>
      <c r="AO47604" s="92">
        <v>120</v>
      </c>
      <c r="AQ47604" s="92">
        <v>522</v>
      </c>
      <c r="AS47604" s="92">
        <v>11</v>
      </c>
      <c r="AT47604" s="92">
        <v>364</v>
      </c>
      <c r="AU47604" s="92">
        <v>29</v>
      </c>
    </row>
    <row r="47605" spans="1:47">
      <c r="A47605" s="83" t="s">
        <v>134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08</v>
      </c>
      <c r="G47605" s="87" t="s">
        <v>409</v>
      </c>
      <c r="H47605" s="92">
        <v>302</v>
      </c>
      <c r="I47605" s="92">
        <v>310</v>
      </c>
      <c r="J47605" s="92">
        <v>658</v>
      </c>
      <c r="K47605" s="92">
        <v>390</v>
      </c>
      <c r="O47605" s="92">
        <v>310</v>
      </c>
      <c r="P47605" s="92">
        <v>658</v>
      </c>
      <c r="Q47605" s="92">
        <v>390</v>
      </c>
      <c r="S47605" s="92">
        <v>0</v>
      </c>
      <c r="V47605" s="92">
        <v>22</v>
      </c>
      <c r="W47605" s="92">
        <v>119</v>
      </c>
      <c r="Y47605" s="92">
        <v>516</v>
      </c>
      <c r="AK47605" s="92">
        <v>0</v>
      </c>
      <c r="AN47605" s="92">
        <v>22</v>
      </c>
      <c r="AO47605" s="92">
        <v>119</v>
      </c>
      <c r="AQ47605" s="92">
        <v>516</v>
      </c>
      <c r="AS47605" s="92">
        <v>17</v>
      </c>
      <c r="AT47605" s="92">
        <v>352</v>
      </c>
      <c r="AU47605" s="92">
        <v>21</v>
      </c>
    </row>
    <row r="47606" spans="1:47">
      <c r="A47606" s="83" t="s">
        <v>134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08</v>
      </c>
      <c r="G47606" s="87" t="s">
        <v>409</v>
      </c>
      <c r="H47606" s="92">
        <v>302</v>
      </c>
      <c r="I47606" s="92">
        <v>307</v>
      </c>
      <c r="J47606" s="92">
        <v>649</v>
      </c>
      <c r="K47606" s="92">
        <v>395</v>
      </c>
      <c r="O47606" s="92">
        <v>307</v>
      </c>
      <c r="P47606" s="92">
        <v>649</v>
      </c>
      <c r="Q47606" s="92">
        <v>395</v>
      </c>
      <c r="S47606" s="92">
        <v>0</v>
      </c>
      <c r="V47606" s="92">
        <v>21</v>
      </c>
      <c r="W47606" s="92">
        <v>115</v>
      </c>
      <c r="Y47606" s="92">
        <v>511</v>
      </c>
      <c r="AK47606" s="92">
        <v>0</v>
      </c>
      <c r="AN47606" s="92">
        <v>21</v>
      </c>
      <c r="AO47606" s="92">
        <v>115</v>
      </c>
      <c r="AQ47606" s="92">
        <v>511</v>
      </c>
      <c r="AS47606" s="92">
        <v>27</v>
      </c>
      <c r="AT47606" s="92">
        <v>349</v>
      </c>
      <c r="AU47606" s="92">
        <v>19</v>
      </c>
    </row>
    <row r="47607" spans="1:47">
      <c r="A47607" s="83" t="s">
        <v>134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08</v>
      </c>
      <c r="G47607" s="87" t="s">
        <v>409</v>
      </c>
      <c r="H47607" s="92">
        <v>303</v>
      </c>
      <c r="I47607" s="92">
        <v>306</v>
      </c>
      <c r="J47607" s="92">
        <v>648</v>
      </c>
      <c r="K47607" s="92">
        <v>396</v>
      </c>
      <c r="O47607" s="92">
        <v>306</v>
      </c>
      <c r="P47607" s="92">
        <v>648</v>
      </c>
      <c r="Q47607" s="92">
        <v>396</v>
      </c>
      <c r="S47607" s="92">
        <v>0</v>
      </c>
      <c r="V47607" s="92">
        <v>20</v>
      </c>
      <c r="W47607" s="92">
        <v>119</v>
      </c>
      <c r="Y47607" s="92">
        <v>508</v>
      </c>
      <c r="AK47607" s="92">
        <v>0</v>
      </c>
      <c r="AN47607" s="92">
        <v>20</v>
      </c>
      <c r="AO47607" s="92">
        <v>119</v>
      </c>
      <c r="AQ47607" s="92">
        <v>508</v>
      </c>
      <c r="AS47607" s="92">
        <v>30</v>
      </c>
      <c r="AT47607" s="92">
        <v>351</v>
      </c>
      <c r="AU47607" s="92">
        <v>15</v>
      </c>
    </row>
    <row r="47608" spans="1:47">
      <c r="A47608" s="83" t="s">
        <v>134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08</v>
      </c>
      <c r="G47608" s="87" t="s">
        <v>409</v>
      </c>
      <c r="H47608" s="92">
        <v>309</v>
      </c>
      <c r="I47608" s="92">
        <v>314</v>
      </c>
      <c r="J47608" s="92">
        <v>638</v>
      </c>
      <c r="K47608" s="92">
        <v>392</v>
      </c>
      <c r="O47608" s="92">
        <v>314</v>
      </c>
      <c r="P47608" s="92">
        <v>638</v>
      </c>
      <c r="Q47608" s="92">
        <v>392</v>
      </c>
      <c r="S47608" s="92">
        <v>0</v>
      </c>
      <c r="V47608" s="92">
        <v>20</v>
      </c>
      <c r="W47608" s="92">
        <v>116</v>
      </c>
      <c r="Y47608" s="92">
        <v>500</v>
      </c>
      <c r="AK47608" s="92">
        <v>0</v>
      </c>
      <c r="AN47608" s="92">
        <v>20</v>
      </c>
      <c r="AO47608" s="92">
        <v>116</v>
      </c>
      <c r="AQ47608" s="92">
        <v>500</v>
      </c>
      <c r="AS47608" s="92">
        <v>30</v>
      </c>
      <c r="AT47608" s="92">
        <v>351</v>
      </c>
      <c r="AU47608" s="92">
        <v>11</v>
      </c>
    </row>
    <row r="47609" spans="1:47">
      <c r="A47609" s="83" t="s">
        <v>134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08</v>
      </c>
      <c r="G47609" s="87" t="s">
        <v>409</v>
      </c>
      <c r="H47609" s="92">
        <v>311</v>
      </c>
      <c r="I47609" s="92">
        <v>320</v>
      </c>
      <c r="J47609" s="92">
        <v>638</v>
      </c>
      <c r="K47609" s="92">
        <v>388</v>
      </c>
      <c r="O47609" s="92">
        <v>320</v>
      </c>
      <c r="P47609" s="92">
        <v>638</v>
      </c>
      <c r="Q47609" s="92">
        <v>388</v>
      </c>
      <c r="S47609" s="92">
        <v>0</v>
      </c>
      <c r="V47609" s="92">
        <v>20</v>
      </c>
      <c r="W47609" s="92">
        <v>91</v>
      </c>
      <c r="Y47609" s="92">
        <v>525</v>
      </c>
      <c r="AK47609" s="92">
        <v>0</v>
      </c>
      <c r="AN47609" s="92">
        <v>20</v>
      </c>
      <c r="AO47609" s="92">
        <v>91</v>
      </c>
      <c r="AQ47609" s="92">
        <v>525</v>
      </c>
      <c r="AS47609" s="92">
        <v>43</v>
      </c>
      <c r="AT47609" s="92">
        <v>336</v>
      </c>
      <c r="AU47609" s="92">
        <v>9</v>
      </c>
    </row>
    <row r="47610" spans="1:47">
      <c r="A47610" s="83" t="s">
        <v>134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08</v>
      </c>
      <c r="G47610" s="87" t="s">
        <v>409</v>
      </c>
      <c r="H47610" s="92">
        <v>314</v>
      </c>
      <c r="I47610" s="92">
        <v>324</v>
      </c>
      <c r="J47610" s="92">
        <v>617</v>
      </c>
      <c r="K47610" s="92">
        <v>315</v>
      </c>
      <c r="O47610" s="92">
        <v>324</v>
      </c>
      <c r="P47610" s="92">
        <v>617</v>
      </c>
      <c r="Q47610" s="92">
        <v>315</v>
      </c>
      <c r="S47610" s="92">
        <v>12</v>
      </c>
      <c r="V47610" s="92">
        <v>19</v>
      </c>
      <c r="W47610" s="92">
        <v>51</v>
      </c>
      <c r="Y47610" s="92">
        <v>535</v>
      </c>
      <c r="AK47610" s="92">
        <v>12</v>
      </c>
      <c r="AN47610" s="92">
        <v>19</v>
      </c>
      <c r="AO47610" s="92">
        <v>51</v>
      </c>
      <c r="AQ47610" s="92">
        <v>535</v>
      </c>
      <c r="AS47610" s="92">
        <v>38</v>
      </c>
      <c r="AT47610" s="92">
        <v>278</v>
      </c>
      <c r="AU47610" s="92">
        <v>-1</v>
      </c>
    </row>
    <row r="47611" spans="1:47">
      <c r="A47611" s="83" t="s">
        <v>134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08</v>
      </c>
      <c r="G47611" s="87" t="s">
        <v>409</v>
      </c>
      <c r="H47611" s="92">
        <v>324</v>
      </c>
      <c r="I47611" s="92">
        <v>333</v>
      </c>
      <c r="J47611" s="92">
        <v>596</v>
      </c>
      <c r="K47611" s="92">
        <v>256</v>
      </c>
      <c r="O47611" s="92">
        <v>333</v>
      </c>
      <c r="P47611" s="92">
        <v>596</v>
      </c>
      <c r="Q47611" s="92">
        <v>256</v>
      </c>
      <c r="S47611" s="92">
        <v>44</v>
      </c>
      <c r="V47611" s="92">
        <v>21</v>
      </c>
      <c r="W47611" s="92">
        <v>1</v>
      </c>
      <c r="Y47611" s="92">
        <v>530</v>
      </c>
      <c r="AK47611" s="92">
        <v>44</v>
      </c>
      <c r="AN47611" s="92">
        <v>21</v>
      </c>
      <c r="AO47611" s="92">
        <v>1</v>
      </c>
      <c r="AQ47611" s="92">
        <v>530</v>
      </c>
      <c r="AS47611" s="92">
        <v>23</v>
      </c>
      <c r="AT47611" s="92">
        <v>247</v>
      </c>
      <c r="AU47611" s="92">
        <v>-14</v>
      </c>
    </row>
    <row r="47612" spans="1:47">
      <c r="A47612" s="83" t="s">
        <v>134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08</v>
      </c>
      <c r="G47612" s="87" t="s">
        <v>409</v>
      </c>
      <c r="H47612" s="92">
        <v>352</v>
      </c>
      <c r="I47612" s="92">
        <v>364</v>
      </c>
      <c r="J47612" s="92">
        <v>616</v>
      </c>
      <c r="K47612" s="92">
        <v>247</v>
      </c>
      <c r="O47612" s="92">
        <v>364</v>
      </c>
      <c r="P47612" s="92">
        <v>616</v>
      </c>
      <c r="Q47612" s="92">
        <v>247</v>
      </c>
      <c r="S47612" s="92">
        <v>44</v>
      </c>
      <c r="V47612" s="92">
        <v>21</v>
      </c>
      <c r="W47612" s="92">
        <v>0</v>
      </c>
      <c r="Y47612" s="92">
        <v>551</v>
      </c>
      <c r="AK47612" s="92">
        <v>44</v>
      </c>
      <c r="AN47612" s="92">
        <v>21</v>
      </c>
      <c r="AO47612" s="92">
        <v>0</v>
      </c>
      <c r="AQ47612" s="92">
        <v>551</v>
      </c>
      <c r="AS47612" s="92">
        <v>7</v>
      </c>
      <c r="AT47612" s="92">
        <v>242</v>
      </c>
      <c r="AU47612" s="92">
        <v>-2</v>
      </c>
    </row>
    <row r="47613" spans="1:47">
      <c r="A47613" s="83" t="s">
        <v>134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08</v>
      </c>
      <c r="G47613" s="87" t="s">
        <v>409</v>
      </c>
      <c r="H47613" s="92">
        <v>354</v>
      </c>
      <c r="I47613" s="92">
        <v>365</v>
      </c>
      <c r="J47613" s="92">
        <v>600</v>
      </c>
      <c r="K47613" s="92">
        <v>237</v>
      </c>
      <c r="O47613" s="92">
        <v>365</v>
      </c>
      <c r="P47613" s="92">
        <v>600</v>
      </c>
      <c r="Q47613" s="92">
        <v>237</v>
      </c>
      <c r="S47613" s="92">
        <v>45</v>
      </c>
      <c r="V47613" s="92">
        <v>21</v>
      </c>
      <c r="W47613" s="92">
        <v>0</v>
      </c>
      <c r="Y47613" s="92">
        <v>534</v>
      </c>
      <c r="AK47613" s="92">
        <v>45</v>
      </c>
      <c r="AN47613" s="92">
        <v>21</v>
      </c>
      <c r="AO47613" s="92">
        <v>0</v>
      </c>
      <c r="AQ47613" s="92">
        <v>534</v>
      </c>
      <c r="AS47613" s="92">
        <v>-4</v>
      </c>
      <c r="AT47613" s="92">
        <v>239</v>
      </c>
      <c r="AU47613" s="92">
        <v>2</v>
      </c>
    </row>
    <row r="47614" spans="1:47">
      <c r="A47614" s="83" t="s">
        <v>134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08</v>
      </c>
      <c r="G47614" s="87" t="s">
        <v>409</v>
      </c>
      <c r="H47614" s="92">
        <v>346</v>
      </c>
      <c r="I47614" s="92">
        <v>355</v>
      </c>
      <c r="J47614" s="92">
        <v>594</v>
      </c>
      <c r="K47614" s="92">
        <v>239</v>
      </c>
      <c r="O47614" s="92">
        <v>355</v>
      </c>
      <c r="P47614" s="92">
        <v>594</v>
      </c>
      <c r="Q47614" s="92">
        <v>239</v>
      </c>
      <c r="S47614" s="92">
        <v>46</v>
      </c>
      <c r="V47614" s="92">
        <v>19</v>
      </c>
      <c r="W47614" s="92">
        <v>0</v>
      </c>
      <c r="Y47614" s="92">
        <v>529</v>
      </c>
      <c r="AK47614" s="92">
        <v>46</v>
      </c>
      <c r="AN47614" s="92">
        <v>19</v>
      </c>
      <c r="AO47614" s="92">
        <v>0</v>
      </c>
      <c r="AQ47614" s="92">
        <v>529</v>
      </c>
      <c r="AS47614" s="92">
        <v>-8</v>
      </c>
      <c r="AT47614" s="92">
        <v>239</v>
      </c>
      <c r="AU47614" s="92">
        <v>8</v>
      </c>
    </row>
    <row r="47615" spans="1:47">
      <c r="A47615" s="83" t="s">
        <v>134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08</v>
      </c>
      <c r="G47615" s="87" t="s">
        <v>409</v>
      </c>
      <c r="H47615" s="92">
        <v>337</v>
      </c>
      <c r="I47615" s="92">
        <v>347</v>
      </c>
      <c r="J47615" s="92">
        <v>607</v>
      </c>
      <c r="K47615" s="92">
        <v>260</v>
      </c>
      <c r="O47615" s="92">
        <v>347</v>
      </c>
      <c r="P47615" s="92">
        <v>607</v>
      </c>
      <c r="Q47615" s="92">
        <v>260</v>
      </c>
      <c r="S47615" s="92">
        <v>46</v>
      </c>
      <c r="V47615" s="92">
        <v>19</v>
      </c>
      <c r="W47615" s="92">
        <v>0</v>
      </c>
      <c r="Y47615" s="92">
        <v>542</v>
      </c>
      <c r="AK47615" s="92">
        <v>46</v>
      </c>
      <c r="AN47615" s="92">
        <v>19</v>
      </c>
      <c r="AO47615" s="92">
        <v>0</v>
      </c>
      <c r="AQ47615" s="92">
        <v>542</v>
      </c>
      <c r="AS47615" s="92">
        <v>-6</v>
      </c>
      <c r="AT47615" s="92">
        <v>253</v>
      </c>
      <c r="AU47615" s="92">
        <v>13</v>
      </c>
    </row>
    <row r="47616" spans="1:47">
      <c r="A47616" s="83" t="s">
        <v>134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08</v>
      </c>
      <c r="G47616" s="87" t="s">
        <v>409</v>
      </c>
      <c r="H47616" s="92">
        <v>319</v>
      </c>
      <c r="I47616" s="92">
        <v>328</v>
      </c>
      <c r="J47616" s="92">
        <v>562</v>
      </c>
      <c r="K47616" s="92">
        <v>232</v>
      </c>
      <c r="O47616" s="92">
        <v>328</v>
      </c>
      <c r="P47616" s="92">
        <v>562</v>
      </c>
      <c r="Q47616" s="92">
        <v>232</v>
      </c>
      <c r="S47616" s="92">
        <v>10</v>
      </c>
      <c r="V47616" s="92">
        <v>20</v>
      </c>
      <c r="W47616" s="92">
        <v>0</v>
      </c>
      <c r="Y47616" s="92">
        <v>532</v>
      </c>
      <c r="AK47616" s="92">
        <v>10</v>
      </c>
      <c r="AN47616" s="92">
        <v>20</v>
      </c>
      <c r="AO47616" s="92">
        <v>0</v>
      </c>
      <c r="AQ47616" s="92">
        <v>532</v>
      </c>
      <c r="AS47616" s="92">
        <v>17</v>
      </c>
      <c r="AT47616" s="92">
        <v>217</v>
      </c>
      <c r="AU47616" s="92">
        <v>-2</v>
      </c>
    </row>
    <row r="47617" spans="1:47">
      <c r="A47617" s="83" t="s">
        <v>134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08</v>
      </c>
      <c r="G47617" s="87" t="s">
        <v>409</v>
      </c>
      <c r="H47617" s="92">
        <v>300</v>
      </c>
      <c r="I47617" s="92">
        <v>304</v>
      </c>
      <c r="J47617" s="92">
        <v>544</v>
      </c>
      <c r="K47617" s="92">
        <v>234</v>
      </c>
      <c r="O47617" s="92">
        <v>304</v>
      </c>
      <c r="P47617" s="92">
        <v>544</v>
      </c>
      <c r="Q47617" s="92">
        <v>234</v>
      </c>
      <c r="S47617" s="92">
        <v>0</v>
      </c>
      <c r="V47617" s="92">
        <v>17</v>
      </c>
      <c r="W47617" s="92">
        <v>0</v>
      </c>
      <c r="Y47617" s="92">
        <v>527</v>
      </c>
      <c r="AK47617" s="92">
        <v>0</v>
      </c>
      <c r="AN47617" s="92">
        <v>17</v>
      </c>
      <c r="AO47617" s="92">
        <v>0</v>
      </c>
      <c r="AQ47617" s="92">
        <v>527</v>
      </c>
      <c r="AS47617" s="92">
        <v>27</v>
      </c>
      <c r="AT47617" s="92">
        <v>201</v>
      </c>
      <c r="AU47617" s="92">
        <v>6</v>
      </c>
    </row>
    <row r="47618" spans="1:47">
      <c r="A47618" s="83" t="s">
        <v>134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08</v>
      </c>
      <c r="G47618" s="87" t="s">
        <v>409</v>
      </c>
      <c r="H47618" s="92">
        <v>281</v>
      </c>
      <c r="I47618" s="92">
        <v>295</v>
      </c>
      <c r="J47618" s="92">
        <v>551</v>
      </c>
      <c r="K47618" s="92">
        <v>239</v>
      </c>
      <c r="O47618" s="92">
        <v>295</v>
      </c>
      <c r="P47618" s="92">
        <v>551</v>
      </c>
      <c r="Q47618" s="92">
        <v>239</v>
      </c>
      <c r="S47618" s="92">
        <v>0</v>
      </c>
      <c r="V47618" s="92">
        <v>19</v>
      </c>
      <c r="W47618" s="92">
        <v>0</v>
      </c>
      <c r="Y47618" s="92">
        <v>532</v>
      </c>
      <c r="AK47618" s="92">
        <v>0</v>
      </c>
      <c r="AN47618" s="92">
        <v>19</v>
      </c>
      <c r="AO47618" s="92">
        <v>0</v>
      </c>
      <c r="AQ47618" s="92">
        <v>532</v>
      </c>
      <c r="AS47618" s="92">
        <v>-17</v>
      </c>
      <c r="AT47618" s="92">
        <v>233</v>
      </c>
      <c r="AU47618" s="92">
        <v>23</v>
      </c>
    </row>
    <row r="47619" spans="1:47">
      <c r="A47619" s="83" t="s">
        <v>134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08</v>
      </c>
      <c r="G47619" s="87" t="s">
        <v>409</v>
      </c>
      <c r="H47619" s="92">
        <v>270</v>
      </c>
      <c r="I47619" s="92">
        <v>272</v>
      </c>
      <c r="J47619" s="92">
        <v>534</v>
      </c>
      <c r="K47619" s="92">
        <v>232</v>
      </c>
      <c r="O47619" s="92">
        <v>272</v>
      </c>
      <c r="P47619" s="92">
        <v>534</v>
      </c>
      <c r="Q47619" s="92">
        <v>232</v>
      </c>
      <c r="S47619" s="92">
        <v>0</v>
      </c>
      <c r="V47619" s="92">
        <v>19</v>
      </c>
      <c r="W47619" s="92">
        <v>0</v>
      </c>
      <c r="Y47619" s="92">
        <v>515</v>
      </c>
      <c r="AK47619" s="92">
        <v>0</v>
      </c>
      <c r="AN47619" s="92">
        <v>19</v>
      </c>
      <c r="AO47619" s="92">
        <v>0</v>
      </c>
      <c r="AQ47619" s="92">
        <v>515</v>
      </c>
      <c r="AS47619" s="92">
        <v>-18</v>
      </c>
      <c r="AT47619" s="92">
        <v>229</v>
      </c>
      <c r="AU47619" s="92">
        <v>21</v>
      </c>
    </row>
    <row r="47620" spans="1:47">
      <c r="A47620" s="83" t="s">
        <v>134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08</v>
      </c>
      <c r="G47620" s="87" t="s">
        <v>409</v>
      </c>
      <c r="H47620" s="92">
        <v>260</v>
      </c>
      <c r="I47620" s="92">
        <v>262</v>
      </c>
      <c r="J47620" s="92">
        <v>511</v>
      </c>
      <c r="K47620" s="92">
        <v>271</v>
      </c>
      <c r="O47620" s="92">
        <v>262</v>
      </c>
      <c r="P47620" s="92">
        <v>511</v>
      </c>
      <c r="Q47620" s="92">
        <v>271</v>
      </c>
      <c r="S47620" s="92">
        <v>0</v>
      </c>
      <c r="V47620" s="92">
        <v>19</v>
      </c>
      <c r="W47620" s="92">
        <v>0</v>
      </c>
      <c r="Y47620" s="92">
        <v>492</v>
      </c>
      <c r="AK47620" s="92">
        <v>0</v>
      </c>
      <c r="AN47620" s="92">
        <v>19</v>
      </c>
      <c r="AO47620" s="92">
        <v>0</v>
      </c>
      <c r="AQ47620" s="92">
        <v>492</v>
      </c>
      <c r="AS47620" s="92">
        <v>-22</v>
      </c>
      <c r="AT47620" s="92">
        <v>280</v>
      </c>
      <c r="AU47620" s="92">
        <v>13</v>
      </c>
    </row>
    <row r="47621" spans="1:47">
      <c r="A47621" s="83" t="s">
        <v>134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08</v>
      </c>
      <c r="G47621" s="87" t="s">
        <v>409</v>
      </c>
      <c r="H47621" s="92">
        <v>258</v>
      </c>
      <c r="I47621" s="92">
        <v>255</v>
      </c>
      <c r="J47621" s="92">
        <v>542</v>
      </c>
      <c r="K47621" s="92">
        <v>289</v>
      </c>
      <c r="O47621" s="92">
        <v>255</v>
      </c>
      <c r="P47621" s="92">
        <v>542</v>
      </c>
      <c r="Q47621" s="92">
        <v>289</v>
      </c>
      <c r="S47621" s="92">
        <v>0</v>
      </c>
      <c r="V47621" s="92">
        <v>20</v>
      </c>
      <c r="W47621" s="92">
        <v>0</v>
      </c>
      <c r="Y47621" s="92">
        <v>522</v>
      </c>
      <c r="AK47621" s="92">
        <v>0</v>
      </c>
      <c r="AN47621" s="92">
        <v>20</v>
      </c>
      <c r="AO47621" s="92">
        <v>0</v>
      </c>
      <c r="AQ47621" s="92">
        <v>522</v>
      </c>
      <c r="AS47621" s="92">
        <v>-23</v>
      </c>
      <c r="AT47621" s="92">
        <v>299</v>
      </c>
      <c r="AU47621" s="92">
        <v>13</v>
      </c>
    </row>
    <row r="47622" spans="1:47">
      <c r="A47622" s="83" t="s">
        <v>134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08</v>
      </c>
      <c r="G47622" s="87" t="s">
        <v>409</v>
      </c>
      <c r="H47622" s="92">
        <v>257</v>
      </c>
      <c r="I47622" s="92">
        <v>255</v>
      </c>
      <c r="J47622" s="92">
        <v>555</v>
      </c>
      <c r="K47622" s="92">
        <v>296</v>
      </c>
      <c r="O47622" s="92">
        <v>255</v>
      </c>
      <c r="P47622" s="92">
        <v>555</v>
      </c>
      <c r="Q47622" s="92">
        <v>296</v>
      </c>
      <c r="S47622" s="92">
        <v>0</v>
      </c>
      <c r="V47622" s="92">
        <v>19</v>
      </c>
      <c r="W47622" s="92">
        <v>0</v>
      </c>
      <c r="Y47622" s="92">
        <v>536</v>
      </c>
      <c r="AK47622" s="92">
        <v>0</v>
      </c>
      <c r="AN47622" s="92">
        <v>19</v>
      </c>
      <c r="AO47622" s="92">
        <v>0</v>
      </c>
      <c r="AQ47622" s="92">
        <v>536</v>
      </c>
      <c r="AS47622" s="92">
        <v>-2</v>
      </c>
      <c r="AT47622" s="92">
        <v>291</v>
      </c>
      <c r="AU47622" s="92">
        <v>7</v>
      </c>
    </row>
    <row r="47623" spans="1:47">
      <c r="A47623" s="83" t="s">
        <v>134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08</v>
      </c>
      <c r="G47623" s="87" t="s">
        <v>409</v>
      </c>
      <c r="H47623" s="92">
        <v>262</v>
      </c>
      <c r="I47623" s="92">
        <v>256</v>
      </c>
      <c r="J47623" s="92">
        <v>549</v>
      </c>
      <c r="K47623" s="92">
        <v>292</v>
      </c>
      <c r="O47623" s="92">
        <v>256</v>
      </c>
      <c r="P47623" s="92">
        <v>549</v>
      </c>
      <c r="Q47623" s="92">
        <v>292</v>
      </c>
      <c r="S47623" s="92">
        <v>0</v>
      </c>
      <c r="V47623" s="92">
        <v>19</v>
      </c>
      <c r="W47623" s="92">
        <v>0</v>
      </c>
      <c r="Y47623" s="92">
        <v>530</v>
      </c>
      <c r="AK47623" s="92">
        <v>0</v>
      </c>
      <c r="AN47623" s="92">
        <v>19</v>
      </c>
      <c r="AO47623" s="92">
        <v>0</v>
      </c>
      <c r="AQ47623" s="92">
        <v>530</v>
      </c>
      <c r="AS47623" s="92">
        <v>-5</v>
      </c>
      <c r="AT47623" s="92">
        <v>291</v>
      </c>
      <c r="AU47623" s="92">
        <v>6</v>
      </c>
    </row>
    <row r="47624" spans="1:47">
      <c r="A47624" s="83" t="s">
        <v>134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08</v>
      </c>
      <c r="G47624" s="87" t="s">
        <v>409</v>
      </c>
      <c r="H47624" s="92">
        <v>274</v>
      </c>
      <c r="I47624" s="92">
        <v>274</v>
      </c>
      <c r="J47624" s="92">
        <v>555</v>
      </c>
      <c r="K47624" s="92">
        <v>280</v>
      </c>
      <c r="O47624" s="92">
        <v>274</v>
      </c>
      <c r="P47624" s="92">
        <v>555</v>
      </c>
      <c r="Q47624" s="92">
        <v>280</v>
      </c>
      <c r="S47624" s="92">
        <v>0</v>
      </c>
      <c r="V47624" s="92">
        <v>21</v>
      </c>
      <c r="W47624" s="92">
        <v>0</v>
      </c>
      <c r="Y47624" s="92">
        <v>534</v>
      </c>
      <c r="AK47624" s="92">
        <v>0</v>
      </c>
      <c r="AN47624" s="92">
        <v>21</v>
      </c>
      <c r="AO47624" s="92">
        <v>0</v>
      </c>
      <c r="AQ47624" s="92">
        <v>534</v>
      </c>
      <c r="AS47624" s="92">
        <v>-17</v>
      </c>
      <c r="AT47624" s="92">
        <v>289</v>
      </c>
      <c r="AU47624" s="92">
        <v>8</v>
      </c>
    </row>
    <row r="47625" spans="1:47">
      <c r="A47625" s="83" t="s">
        <v>134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08</v>
      </c>
      <c r="G47625" s="87" t="s">
        <v>409</v>
      </c>
      <c r="H47625" s="92">
        <v>285</v>
      </c>
      <c r="I47625" s="92">
        <v>289</v>
      </c>
      <c r="J47625" s="92">
        <v>556</v>
      </c>
      <c r="K47625" s="92">
        <v>269</v>
      </c>
      <c r="O47625" s="92">
        <v>289</v>
      </c>
      <c r="P47625" s="92">
        <v>556</v>
      </c>
      <c r="Q47625" s="92">
        <v>269</v>
      </c>
      <c r="S47625" s="92">
        <v>0</v>
      </c>
      <c r="V47625" s="92">
        <v>20</v>
      </c>
      <c r="W47625" s="92">
        <v>3</v>
      </c>
      <c r="Y47625" s="92">
        <v>533</v>
      </c>
      <c r="AK47625" s="92">
        <v>0</v>
      </c>
      <c r="AN47625" s="92">
        <v>20</v>
      </c>
      <c r="AO47625" s="92">
        <v>3</v>
      </c>
      <c r="AQ47625" s="92">
        <v>533</v>
      </c>
      <c r="AS47625" s="92">
        <v>-16</v>
      </c>
      <c r="AT47625" s="92">
        <v>274</v>
      </c>
      <c r="AU47625" s="92">
        <v>11</v>
      </c>
    </row>
    <row r="47626" spans="1:47">
      <c r="A47626" s="83" t="s">
        <v>134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08</v>
      </c>
      <c r="G47626" s="87" t="s">
        <v>409</v>
      </c>
      <c r="H47626" s="92">
        <v>286</v>
      </c>
      <c r="I47626" s="92">
        <v>282</v>
      </c>
      <c r="J47626" s="92">
        <v>601</v>
      </c>
      <c r="K47626" s="92">
        <v>340</v>
      </c>
      <c r="O47626" s="92">
        <v>282</v>
      </c>
      <c r="P47626" s="92">
        <v>601</v>
      </c>
      <c r="Q47626" s="92">
        <v>340</v>
      </c>
      <c r="S47626" s="92">
        <v>0</v>
      </c>
      <c r="V47626" s="92">
        <v>20</v>
      </c>
      <c r="W47626" s="92">
        <v>45</v>
      </c>
      <c r="Y47626" s="92">
        <v>536</v>
      </c>
      <c r="AK47626" s="92">
        <v>0</v>
      </c>
      <c r="AN47626" s="92">
        <v>20</v>
      </c>
      <c r="AO47626" s="92">
        <v>45</v>
      </c>
      <c r="AQ47626" s="92">
        <v>536</v>
      </c>
      <c r="AS47626" s="92">
        <v>27</v>
      </c>
      <c r="AT47626" s="92">
        <v>311</v>
      </c>
      <c r="AU47626" s="92">
        <v>2</v>
      </c>
    </row>
    <row r="47627" spans="1:47">
      <c r="A47627" s="83" t="s">
        <v>134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08</v>
      </c>
      <c r="G47627" s="87" t="s">
        <v>409</v>
      </c>
      <c r="H47627" s="92">
        <v>293</v>
      </c>
      <c r="I47627" s="92">
        <v>288</v>
      </c>
      <c r="J47627" s="92">
        <v>647</v>
      </c>
      <c r="K47627" s="92">
        <v>415</v>
      </c>
      <c r="O47627" s="92">
        <v>288</v>
      </c>
      <c r="P47627" s="92">
        <v>647</v>
      </c>
      <c r="Q47627" s="92">
        <v>415</v>
      </c>
      <c r="S47627" s="92">
        <v>0</v>
      </c>
      <c r="V47627" s="92">
        <v>21</v>
      </c>
      <c r="W47627" s="92">
        <v>89</v>
      </c>
      <c r="Y47627" s="92">
        <v>535</v>
      </c>
      <c r="AK47627" s="92">
        <v>0</v>
      </c>
      <c r="AN47627" s="92">
        <v>21</v>
      </c>
      <c r="AO47627" s="92">
        <v>89</v>
      </c>
      <c r="AQ47627" s="92">
        <v>535</v>
      </c>
      <c r="AS47627" s="92">
        <v>19</v>
      </c>
      <c r="AT47627" s="92">
        <v>381</v>
      </c>
      <c r="AU47627" s="92">
        <v>15</v>
      </c>
    </row>
    <row r="47628" spans="1:47">
      <c r="A47628" s="83" t="s">
        <v>134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08</v>
      </c>
      <c r="G47628" s="87" t="s">
        <v>409</v>
      </c>
      <c r="H47628" s="92">
        <v>291</v>
      </c>
      <c r="I47628" s="92">
        <v>283</v>
      </c>
      <c r="J47628" s="92">
        <v>656</v>
      </c>
      <c r="K47628" s="92">
        <v>413</v>
      </c>
      <c r="O47628" s="92">
        <v>283</v>
      </c>
      <c r="P47628" s="92">
        <v>656</v>
      </c>
      <c r="Q47628" s="92">
        <v>413</v>
      </c>
      <c r="S47628" s="92">
        <v>0</v>
      </c>
      <c r="V47628" s="92">
        <v>19</v>
      </c>
      <c r="W47628" s="92">
        <v>98</v>
      </c>
      <c r="Y47628" s="92">
        <v>538</v>
      </c>
      <c r="AK47628" s="92">
        <v>0</v>
      </c>
      <c r="AN47628" s="92">
        <v>19</v>
      </c>
      <c r="AO47628" s="92">
        <v>98</v>
      </c>
      <c r="AQ47628" s="92">
        <v>538</v>
      </c>
      <c r="AS47628" s="92">
        <v>23</v>
      </c>
      <c r="AT47628" s="92">
        <v>374</v>
      </c>
      <c r="AU47628" s="92">
        <v>16</v>
      </c>
    </row>
    <row r="47629" spans="1:47">
      <c r="A47629" s="83" t="s">
        <v>134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08</v>
      </c>
      <c r="G47629" s="87" t="s">
        <v>409</v>
      </c>
      <c r="H47629" s="92">
        <v>286</v>
      </c>
      <c r="I47629" s="92">
        <v>281</v>
      </c>
      <c r="J47629" s="92">
        <v>642</v>
      </c>
      <c r="K47629" s="92">
        <v>413</v>
      </c>
      <c r="O47629" s="92">
        <v>281</v>
      </c>
      <c r="P47629" s="92">
        <v>642</v>
      </c>
      <c r="Q47629" s="92">
        <v>413</v>
      </c>
      <c r="S47629" s="92">
        <v>0</v>
      </c>
      <c r="V47629" s="92">
        <v>17</v>
      </c>
      <c r="W47629" s="92">
        <v>99</v>
      </c>
      <c r="Y47629" s="92">
        <v>524</v>
      </c>
      <c r="AK47629" s="92">
        <v>0</v>
      </c>
      <c r="AN47629" s="92">
        <v>17</v>
      </c>
      <c r="AO47629" s="92">
        <v>99</v>
      </c>
      <c r="AQ47629" s="92">
        <v>524</v>
      </c>
      <c r="AS47629" s="92">
        <v>24</v>
      </c>
      <c r="AT47629" s="92">
        <v>371</v>
      </c>
      <c r="AU47629" s="92">
        <v>18</v>
      </c>
    </row>
    <row r="47630" spans="1:47">
      <c r="A47630" s="83" t="s">
        <v>134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08</v>
      </c>
      <c r="G47630" s="87" t="s">
        <v>409</v>
      </c>
      <c r="H47630" s="92">
        <v>284</v>
      </c>
      <c r="I47630" s="92">
        <v>272</v>
      </c>
      <c r="J47630" s="92">
        <v>635</v>
      </c>
      <c r="K47630" s="92">
        <v>417</v>
      </c>
      <c r="O47630" s="92">
        <v>272</v>
      </c>
      <c r="P47630" s="92">
        <v>635</v>
      </c>
      <c r="Q47630" s="92">
        <v>417</v>
      </c>
      <c r="S47630" s="92">
        <v>0</v>
      </c>
      <c r="V47630" s="92">
        <v>17</v>
      </c>
      <c r="W47630" s="92">
        <v>96</v>
      </c>
      <c r="Y47630" s="92">
        <v>521</v>
      </c>
      <c r="AK47630" s="92">
        <v>0</v>
      </c>
      <c r="AN47630" s="92">
        <v>17</v>
      </c>
      <c r="AO47630" s="92">
        <v>96</v>
      </c>
      <c r="AQ47630" s="92">
        <v>521</v>
      </c>
      <c r="AS47630" s="92">
        <v>27</v>
      </c>
      <c r="AT47630" s="92">
        <v>369</v>
      </c>
      <c r="AU47630" s="92">
        <v>21</v>
      </c>
    </row>
    <row r="47631" spans="1:47">
      <c r="A47631" s="83" t="s">
        <v>134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08</v>
      </c>
      <c r="G47631" s="87" t="s">
        <v>409</v>
      </c>
      <c r="H47631" s="92">
        <v>284</v>
      </c>
      <c r="I47631" s="92">
        <v>282</v>
      </c>
      <c r="J47631" s="92">
        <v>636</v>
      </c>
      <c r="K47631" s="92">
        <v>412</v>
      </c>
      <c r="O47631" s="92">
        <v>282</v>
      </c>
      <c r="P47631" s="92">
        <v>636</v>
      </c>
      <c r="Q47631" s="92">
        <v>412</v>
      </c>
      <c r="S47631" s="92">
        <v>0</v>
      </c>
      <c r="V47631" s="92">
        <v>15</v>
      </c>
      <c r="W47631" s="92">
        <v>113</v>
      </c>
      <c r="Y47631" s="92">
        <v>506</v>
      </c>
      <c r="AK47631" s="92">
        <v>0</v>
      </c>
      <c r="AN47631" s="92">
        <v>15</v>
      </c>
      <c r="AO47631" s="92">
        <v>113</v>
      </c>
      <c r="AQ47631" s="92">
        <v>506</v>
      </c>
      <c r="AS47631" s="92">
        <v>19</v>
      </c>
      <c r="AT47631" s="92">
        <v>374</v>
      </c>
      <c r="AU47631" s="92">
        <v>19</v>
      </c>
    </row>
    <row r="47632" spans="1:47">
      <c r="A47632" s="83" t="s">
        <v>134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08</v>
      </c>
      <c r="G47632" s="87" t="s">
        <v>409</v>
      </c>
      <c r="H47632" s="92">
        <v>289</v>
      </c>
      <c r="I47632" s="92">
        <v>277</v>
      </c>
      <c r="J47632" s="92">
        <v>631</v>
      </c>
      <c r="K47632" s="92">
        <v>421</v>
      </c>
      <c r="O47632" s="92">
        <v>277</v>
      </c>
      <c r="P47632" s="92">
        <v>631</v>
      </c>
      <c r="Q47632" s="92">
        <v>421</v>
      </c>
      <c r="S47632" s="92">
        <v>0</v>
      </c>
      <c r="V47632" s="92">
        <v>15</v>
      </c>
      <c r="W47632" s="92">
        <v>113</v>
      </c>
      <c r="Y47632" s="92">
        <v>501</v>
      </c>
      <c r="AK47632" s="92">
        <v>0</v>
      </c>
      <c r="AN47632" s="92">
        <v>15</v>
      </c>
      <c r="AO47632" s="92">
        <v>113</v>
      </c>
      <c r="AQ47632" s="92">
        <v>501</v>
      </c>
      <c r="AS47632" s="92">
        <v>0</v>
      </c>
      <c r="AT47632" s="92">
        <v>399</v>
      </c>
      <c r="AU47632" s="92">
        <v>22</v>
      </c>
    </row>
    <row r="47633" spans="1:47">
      <c r="A47633" s="83" t="s">
        <v>134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08</v>
      </c>
      <c r="G47633" s="87" t="s">
        <v>409</v>
      </c>
      <c r="H47633" s="92">
        <v>291</v>
      </c>
      <c r="I47633" s="92">
        <v>284</v>
      </c>
      <c r="J47633" s="92">
        <v>635</v>
      </c>
      <c r="K47633" s="92">
        <v>415</v>
      </c>
      <c r="O47633" s="92">
        <v>284</v>
      </c>
      <c r="P47633" s="92">
        <v>635</v>
      </c>
      <c r="Q47633" s="92">
        <v>415</v>
      </c>
      <c r="S47633" s="92">
        <v>0</v>
      </c>
      <c r="V47633" s="92">
        <v>14</v>
      </c>
      <c r="W47633" s="92">
        <v>104</v>
      </c>
      <c r="Y47633" s="92">
        <v>516</v>
      </c>
      <c r="AK47633" s="92">
        <v>0</v>
      </c>
      <c r="AN47633" s="92">
        <v>14</v>
      </c>
      <c r="AO47633" s="92">
        <v>104</v>
      </c>
      <c r="AQ47633" s="92">
        <v>516</v>
      </c>
      <c r="AS47633" s="92">
        <v>7</v>
      </c>
      <c r="AT47633" s="92">
        <v>384</v>
      </c>
      <c r="AU47633" s="92">
        <v>24</v>
      </c>
    </row>
    <row r="47634" spans="1:47">
      <c r="A47634" s="83" t="s">
        <v>134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08</v>
      </c>
      <c r="G47634" s="87" t="s">
        <v>409</v>
      </c>
      <c r="H47634" s="92">
        <v>298</v>
      </c>
      <c r="I47634" s="92">
        <v>290</v>
      </c>
      <c r="J47634" s="92">
        <v>594</v>
      </c>
      <c r="K47634" s="92">
        <v>330</v>
      </c>
      <c r="O47634" s="92">
        <v>290</v>
      </c>
      <c r="P47634" s="92">
        <v>594</v>
      </c>
      <c r="Q47634" s="92">
        <v>330</v>
      </c>
      <c r="S47634" s="92">
        <v>0</v>
      </c>
      <c r="V47634" s="92">
        <v>16</v>
      </c>
      <c r="W47634" s="92">
        <v>46</v>
      </c>
      <c r="Y47634" s="92">
        <v>532</v>
      </c>
      <c r="AK47634" s="92">
        <v>0</v>
      </c>
      <c r="AN47634" s="92">
        <v>16</v>
      </c>
      <c r="AO47634" s="92">
        <v>46</v>
      </c>
      <c r="AQ47634" s="92">
        <v>532</v>
      </c>
      <c r="AS47634" s="92">
        <v>10</v>
      </c>
      <c r="AT47634" s="92">
        <v>306</v>
      </c>
      <c r="AU47634" s="92">
        <v>14</v>
      </c>
    </row>
    <row r="47635" spans="1:47">
      <c r="A47635" s="83" t="s">
        <v>134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08</v>
      </c>
      <c r="G47635" s="87" t="s">
        <v>409</v>
      </c>
      <c r="H47635" s="92">
        <v>306</v>
      </c>
      <c r="I47635" s="92">
        <v>321</v>
      </c>
      <c r="J47635" s="92">
        <v>558</v>
      </c>
      <c r="K47635" s="92">
        <v>237</v>
      </c>
      <c r="O47635" s="92">
        <v>321</v>
      </c>
      <c r="P47635" s="92">
        <v>558</v>
      </c>
      <c r="Q47635" s="92">
        <v>237</v>
      </c>
      <c r="S47635" s="92">
        <v>0</v>
      </c>
      <c r="V47635" s="92">
        <v>18</v>
      </c>
      <c r="W47635" s="92">
        <v>3</v>
      </c>
      <c r="Y47635" s="92">
        <v>537</v>
      </c>
      <c r="AK47635" s="92">
        <v>0</v>
      </c>
      <c r="AN47635" s="92">
        <v>18</v>
      </c>
      <c r="AO47635" s="92">
        <v>3</v>
      </c>
      <c r="AQ47635" s="92">
        <v>537</v>
      </c>
      <c r="AS47635" s="92">
        <v>7</v>
      </c>
      <c r="AT47635" s="92">
        <v>243</v>
      </c>
      <c r="AU47635" s="92">
        <v>-13</v>
      </c>
    </row>
    <row r="47636" spans="1:47">
      <c r="A47636" s="83" t="s">
        <v>134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08</v>
      </c>
      <c r="G47636" s="87" t="s">
        <v>409</v>
      </c>
      <c r="H47636" s="92">
        <v>337</v>
      </c>
      <c r="I47636" s="92">
        <v>343</v>
      </c>
      <c r="J47636" s="92">
        <v>590</v>
      </c>
      <c r="K47636" s="92">
        <v>244</v>
      </c>
      <c r="O47636" s="92">
        <v>343</v>
      </c>
      <c r="P47636" s="92">
        <v>590</v>
      </c>
      <c r="Q47636" s="92">
        <v>244</v>
      </c>
      <c r="S47636" s="92">
        <v>33</v>
      </c>
      <c r="V47636" s="92">
        <v>16</v>
      </c>
      <c r="W47636" s="92">
        <v>0</v>
      </c>
      <c r="Y47636" s="92">
        <v>541</v>
      </c>
      <c r="AK47636" s="92">
        <v>33</v>
      </c>
      <c r="AN47636" s="92">
        <v>16</v>
      </c>
      <c r="AO47636" s="92">
        <v>0</v>
      </c>
      <c r="AQ47636" s="92">
        <v>541</v>
      </c>
      <c r="AS47636" s="92">
        <v>-2</v>
      </c>
      <c r="AT47636" s="92">
        <v>258</v>
      </c>
      <c r="AU47636" s="92">
        <v>-12</v>
      </c>
    </row>
    <row r="47637" spans="1:47">
      <c r="A47637" s="83" t="s">
        <v>134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08</v>
      </c>
      <c r="G47637" s="87" t="s">
        <v>409</v>
      </c>
      <c r="H47637" s="92">
        <v>336</v>
      </c>
      <c r="I47637" s="92">
        <v>335</v>
      </c>
      <c r="J47637" s="92">
        <v>582</v>
      </c>
      <c r="K47637" s="92">
        <v>246</v>
      </c>
      <c r="O47637" s="92">
        <v>335</v>
      </c>
      <c r="P47637" s="92">
        <v>582</v>
      </c>
      <c r="Q47637" s="92">
        <v>246</v>
      </c>
      <c r="S47637" s="92">
        <v>46</v>
      </c>
      <c r="V47637" s="92">
        <v>17</v>
      </c>
      <c r="W47637" s="92">
        <v>0</v>
      </c>
      <c r="Y47637" s="92">
        <v>519</v>
      </c>
      <c r="AK47637" s="92">
        <v>46</v>
      </c>
      <c r="AN47637" s="92">
        <v>17</v>
      </c>
      <c r="AO47637" s="92">
        <v>0</v>
      </c>
      <c r="AQ47637" s="92">
        <v>519</v>
      </c>
      <c r="AS47637" s="92">
        <v>-20</v>
      </c>
      <c r="AT47637" s="92">
        <v>274</v>
      </c>
      <c r="AU47637" s="92">
        <v>-8</v>
      </c>
    </row>
    <row r="47638" spans="1:47">
      <c r="A47638" s="83" t="s">
        <v>134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08</v>
      </c>
      <c r="G47638" s="87" t="s">
        <v>409</v>
      </c>
      <c r="H47638" s="92">
        <v>327</v>
      </c>
      <c r="I47638" s="92">
        <v>338</v>
      </c>
      <c r="J47638" s="92">
        <v>584</v>
      </c>
      <c r="K47638" s="92">
        <v>246</v>
      </c>
      <c r="O47638" s="92">
        <v>338</v>
      </c>
      <c r="P47638" s="92">
        <v>584</v>
      </c>
      <c r="Q47638" s="92">
        <v>246</v>
      </c>
      <c r="S47638" s="92">
        <v>38</v>
      </c>
      <c r="V47638" s="92">
        <v>17</v>
      </c>
      <c r="W47638" s="92">
        <v>0</v>
      </c>
      <c r="Y47638" s="92">
        <v>529</v>
      </c>
      <c r="AK47638" s="92">
        <v>38</v>
      </c>
      <c r="AN47638" s="92">
        <v>17</v>
      </c>
      <c r="AO47638" s="92">
        <v>0</v>
      </c>
      <c r="AQ47638" s="92">
        <v>529</v>
      </c>
      <c r="AS47638" s="92">
        <v>-24</v>
      </c>
      <c r="AT47638" s="92">
        <v>275</v>
      </c>
      <c r="AU47638" s="92">
        <v>-5</v>
      </c>
    </row>
    <row r="47639" spans="1:47">
      <c r="A47639" s="83" t="s">
        <v>134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08</v>
      </c>
      <c r="G47639" s="87" t="s">
        <v>409</v>
      </c>
      <c r="H47639" s="92">
        <v>318</v>
      </c>
      <c r="I47639" s="92">
        <v>323</v>
      </c>
      <c r="J47639" s="92">
        <v>572</v>
      </c>
      <c r="K47639" s="92">
        <v>247</v>
      </c>
      <c r="O47639" s="92">
        <v>323</v>
      </c>
      <c r="P47639" s="92">
        <v>572</v>
      </c>
      <c r="Q47639" s="92">
        <v>247</v>
      </c>
      <c r="S47639" s="92">
        <v>34</v>
      </c>
      <c r="V47639" s="92">
        <v>13</v>
      </c>
      <c r="W47639" s="92">
        <v>0</v>
      </c>
      <c r="Y47639" s="92">
        <v>525</v>
      </c>
      <c r="AK47639" s="92">
        <v>34</v>
      </c>
      <c r="AN47639" s="92">
        <v>13</v>
      </c>
      <c r="AO47639" s="92">
        <v>0</v>
      </c>
      <c r="AQ47639" s="92">
        <v>525</v>
      </c>
      <c r="AS47639" s="92">
        <v>-17</v>
      </c>
      <c r="AT47639" s="92">
        <v>270</v>
      </c>
      <c r="AU47639" s="92">
        <v>-6</v>
      </c>
    </row>
    <row r="47640" spans="1:47">
      <c r="A47640" s="83" t="s">
        <v>134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08</v>
      </c>
      <c r="G47640" s="87" t="s">
        <v>409</v>
      </c>
      <c r="H47640" s="92">
        <v>304</v>
      </c>
      <c r="I47640" s="92">
        <v>306</v>
      </c>
      <c r="J47640" s="92">
        <v>573</v>
      </c>
      <c r="K47640" s="92">
        <v>269</v>
      </c>
      <c r="O47640" s="92">
        <v>306</v>
      </c>
      <c r="P47640" s="92">
        <v>573</v>
      </c>
      <c r="Q47640" s="92">
        <v>269</v>
      </c>
      <c r="S47640" s="92">
        <v>34</v>
      </c>
      <c r="V47640" s="92">
        <v>15</v>
      </c>
      <c r="W47640" s="92">
        <v>0</v>
      </c>
      <c r="Y47640" s="92">
        <v>524</v>
      </c>
      <c r="AK47640" s="92">
        <v>34</v>
      </c>
      <c r="AN47640" s="92">
        <v>15</v>
      </c>
      <c r="AO47640" s="92">
        <v>0</v>
      </c>
      <c r="AQ47640" s="92">
        <v>524</v>
      </c>
      <c r="AS47640" s="92">
        <v>-15</v>
      </c>
      <c r="AT47640" s="92">
        <v>285</v>
      </c>
      <c r="AU47640" s="92">
        <v>-1</v>
      </c>
    </row>
    <row r="47641" spans="1:47">
      <c r="A47641" s="83" t="s">
        <v>134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08</v>
      </c>
      <c r="G47641" s="87" t="s">
        <v>409</v>
      </c>
      <c r="H47641" s="92">
        <v>289</v>
      </c>
      <c r="I47641" s="92">
        <v>295</v>
      </c>
      <c r="J47641" s="92">
        <v>548</v>
      </c>
      <c r="K47641" s="92">
        <v>252</v>
      </c>
      <c r="O47641" s="92">
        <v>295</v>
      </c>
      <c r="P47641" s="92">
        <v>548</v>
      </c>
      <c r="Q47641" s="92">
        <v>252</v>
      </c>
      <c r="S47641" s="92">
        <v>4</v>
      </c>
      <c r="V47641" s="92">
        <v>16</v>
      </c>
      <c r="W47641" s="92">
        <v>0</v>
      </c>
      <c r="Y47641" s="92">
        <v>528</v>
      </c>
      <c r="AK47641" s="92">
        <v>4</v>
      </c>
      <c r="AN47641" s="92">
        <v>16</v>
      </c>
      <c r="AO47641" s="92">
        <v>0</v>
      </c>
      <c r="AQ47641" s="92">
        <v>528</v>
      </c>
      <c r="AS47641" s="92">
        <v>-7</v>
      </c>
      <c r="AT47641" s="92">
        <v>253</v>
      </c>
      <c r="AU47641" s="92">
        <v>6</v>
      </c>
    </row>
    <row r="47642" spans="1:47">
      <c r="A47642" s="83" t="s">
        <v>134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08</v>
      </c>
      <c r="G47642" s="87" t="s">
        <v>409</v>
      </c>
      <c r="H47642" s="92">
        <v>273</v>
      </c>
      <c r="I47642" s="92">
        <v>274</v>
      </c>
      <c r="J47642" s="92">
        <v>540</v>
      </c>
      <c r="K47642" s="92">
        <v>267</v>
      </c>
      <c r="O47642" s="92">
        <v>274</v>
      </c>
      <c r="P47642" s="92">
        <v>540</v>
      </c>
      <c r="Q47642" s="92">
        <v>267</v>
      </c>
      <c r="S47642" s="92">
        <v>0</v>
      </c>
      <c r="V47642" s="92">
        <v>14</v>
      </c>
      <c r="W47642" s="92">
        <v>0</v>
      </c>
      <c r="Y47642" s="92">
        <v>526</v>
      </c>
      <c r="AK47642" s="92">
        <v>0</v>
      </c>
      <c r="AN47642" s="92">
        <v>14</v>
      </c>
      <c r="AO47642" s="92">
        <v>0</v>
      </c>
      <c r="AQ47642" s="92">
        <v>526</v>
      </c>
      <c r="AS47642" s="92">
        <v>12</v>
      </c>
      <c r="AT47642" s="92">
        <v>254</v>
      </c>
      <c r="AU47642" s="92">
        <v>1</v>
      </c>
    </row>
    <row r="47643" spans="1:47">
      <c r="A47643" s="83" t="s">
        <v>134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08</v>
      </c>
      <c r="G47643" s="87" t="s">
        <v>409</v>
      </c>
      <c r="H47643" s="92">
        <v>261</v>
      </c>
      <c r="I47643" s="92">
        <v>259</v>
      </c>
      <c r="J47643" s="92">
        <v>547</v>
      </c>
      <c r="K47643" s="92">
        <v>287</v>
      </c>
      <c r="O47643" s="92">
        <v>259</v>
      </c>
      <c r="P47643" s="92">
        <v>547</v>
      </c>
      <c r="Q47643" s="92">
        <v>287</v>
      </c>
      <c r="S47643" s="92">
        <v>0</v>
      </c>
      <c r="V47643" s="92">
        <v>15</v>
      </c>
      <c r="W47643" s="92">
        <v>0</v>
      </c>
      <c r="Y47643" s="92">
        <v>532</v>
      </c>
      <c r="AK47643" s="92">
        <v>0</v>
      </c>
      <c r="AN47643" s="92">
        <v>15</v>
      </c>
      <c r="AO47643" s="92">
        <v>0</v>
      </c>
      <c r="AQ47643" s="92">
        <v>532</v>
      </c>
      <c r="AS47643" s="92">
        <v>15</v>
      </c>
      <c r="AT47643" s="92">
        <v>268</v>
      </c>
      <c r="AU47643" s="92">
        <v>4</v>
      </c>
    </row>
    <row r="47644" spans="1:47">
      <c r="A47644" s="83" t="s">
        <v>134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08</v>
      </c>
      <c r="G47644" s="87" t="s">
        <v>409</v>
      </c>
      <c r="H47644" s="92">
        <v>252</v>
      </c>
      <c r="I47644" s="92">
        <v>255</v>
      </c>
      <c r="J47644" s="92">
        <v>561</v>
      </c>
      <c r="K47644" s="92">
        <v>306</v>
      </c>
      <c r="O47644" s="92">
        <v>255</v>
      </c>
      <c r="P47644" s="92">
        <v>561</v>
      </c>
      <c r="Q47644" s="92">
        <v>306</v>
      </c>
      <c r="S47644" s="92">
        <v>0</v>
      </c>
      <c r="V47644" s="92">
        <v>16</v>
      </c>
      <c r="W47644" s="92">
        <v>0</v>
      </c>
      <c r="Y47644" s="92">
        <v>545</v>
      </c>
      <c r="AK47644" s="92">
        <v>0</v>
      </c>
      <c r="AN47644" s="92">
        <v>16</v>
      </c>
      <c r="AO47644" s="92">
        <v>0</v>
      </c>
      <c r="AQ47644" s="92">
        <v>545</v>
      </c>
      <c r="AS47644" s="92">
        <v>20</v>
      </c>
      <c r="AT47644" s="92">
        <v>280</v>
      </c>
      <c r="AU47644" s="92">
        <v>6</v>
      </c>
    </row>
    <row r="47645" spans="1:47">
      <c r="A47645" s="83" t="s">
        <v>134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08</v>
      </c>
      <c r="G47645" s="87" t="s">
        <v>409</v>
      </c>
      <c r="H47645" s="92">
        <v>247</v>
      </c>
      <c r="I47645" s="92">
        <v>249</v>
      </c>
      <c r="J47645" s="92">
        <v>565</v>
      </c>
      <c r="K47645" s="92">
        <v>314</v>
      </c>
      <c r="O47645" s="92">
        <v>249</v>
      </c>
      <c r="P47645" s="92">
        <v>565</v>
      </c>
      <c r="Q47645" s="92">
        <v>314</v>
      </c>
      <c r="S47645" s="92">
        <v>0</v>
      </c>
      <c r="V47645" s="92">
        <v>16</v>
      </c>
      <c r="W47645" s="92">
        <v>0</v>
      </c>
      <c r="Y47645" s="92">
        <v>549</v>
      </c>
      <c r="AK47645" s="92">
        <v>0</v>
      </c>
      <c r="AN47645" s="92">
        <v>16</v>
      </c>
      <c r="AO47645" s="92">
        <v>0</v>
      </c>
      <c r="AQ47645" s="92">
        <v>549</v>
      </c>
      <c r="AS47645" s="92">
        <v>14</v>
      </c>
      <c r="AT47645" s="92">
        <v>292</v>
      </c>
      <c r="AU47645" s="92">
        <v>8</v>
      </c>
    </row>
    <row r="47646" spans="1:47">
      <c r="A47646" s="83" t="s">
        <v>134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08</v>
      </c>
      <c r="G47646" s="87" t="s">
        <v>409</v>
      </c>
      <c r="H47646" s="92">
        <v>247</v>
      </c>
      <c r="I47646" s="92">
        <v>252</v>
      </c>
      <c r="J47646" s="92">
        <v>560</v>
      </c>
      <c r="K47646" s="92">
        <v>309</v>
      </c>
      <c r="O47646" s="92">
        <v>252</v>
      </c>
      <c r="P47646" s="92">
        <v>560</v>
      </c>
      <c r="Q47646" s="92">
        <v>309</v>
      </c>
      <c r="S47646" s="92">
        <v>0</v>
      </c>
      <c r="V47646" s="92">
        <v>16</v>
      </c>
      <c r="W47646" s="92">
        <v>0</v>
      </c>
      <c r="Y47646" s="92">
        <v>544</v>
      </c>
      <c r="AK47646" s="92">
        <v>0</v>
      </c>
      <c r="AN47646" s="92">
        <v>16</v>
      </c>
      <c r="AO47646" s="92">
        <v>0</v>
      </c>
      <c r="AQ47646" s="92">
        <v>544</v>
      </c>
      <c r="AS47646" s="92">
        <v>10</v>
      </c>
      <c r="AT47646" s="92">
        <v>292</v>
      </c>
      <c r="AU47646" s="92">
        <v>7</v>
      </c>
    </row>
    <row r="47647" spans="1:47">
      <c r="A47647" s="83" t="s">
        <v>134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08</v>
      </c>
      <c r="G47647" s="87" t="s">
        <v>409</v>
      </c>
      <c r="H47647" s="92">
        <v>252</v>
      </c>
      <c r="I47647" s="92">
        <v>249</v>
      </c>
      <c r="J47647" s="92">
        <v>549</v>
      </c>
      <c r="K47647" s="92">
        <v>298</v>
      </c>
      <c r="O47647" s="92">
        <v>249</v>
      </c>
      <c r="P47647" s="92">
        <v>549</v>
      </c>
      <c r="Q47647" s="92">
        <v>298</v>
      </c>
      <c r="S47647" s="92">
        <v>0</v>
      </c>
      <c r="V47647" s="92">
        <v>14</v>
      </c>
      <c r="W47647" s="92">
        <v>0</v>
      </c>
      <c r="Y47647" s="92">
        <v>535</v>
      </c>
      <c r="AK47647" s="92">
        <v>0</v>
      </c>
      <c r="AN47647" s="92">
        <v>14</v>
      </c>
      <c r="AO47647" s="92">
        <v>0</v>
      </c>
      <c r="AQ47647" s="92">
        <v>535</v>
      </c>
      <c r="AS47647" s="92">
        <v>7</v>
      </c>
      <c r="AT47647" s="92">
        <v>288</v>
      </c>
      <c r="AU47647" s="92">
        <v>3</v>
      </c>
    </row>
    <row r="47648" spans="1:47">
      <c r="A47648" s="83" t="s">
        <v>134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08</v>
      </c>
      <c r="G47648" s="87" t="s">
        <v>409</v>
      </c>
      <c r="H47648" s="92">
        <v>259</v>
      </c>
      <c r="I47648" s="92">
        <v>263</v>
      </c>
      <c r="J47648" s="92">
        <v>552</v>
      </c>
      <c r="K47648" s="92">
        <v>290</v>
      </c>
      <c r="O47648" s="92">
        <v>263</v>
      </c>
      <c r="P47648" s="92">
        <v>552</v>
      </c>
      <c r="Q47648" s="92">
        <v>290</v>
      </c>
      <c r="S47648" s="92">
        <v>0</v>
      </c>
      <c r="V47648" s="92">
        <v>15</v>
      </c>
      <c r="W47648" s="92">
        <v>0</v>
      </c>
      <c r="Y47648" s="92">
        <v>537</v>
      </c>
      <c r="AK47648" s="92">
        <v>0</v>
      </c>
      <c r="AN47648" s="92">
        <v>15</v>
      </c>
      <c r="AO47648" s="92">
        <v>0</v>
      </c>
      <c r="AQ47648" s="92">
        <v>537</v>
      </c>
      <c r="AS47648" s="92">
        <v>15</v>
      </c>
      <c r="AT47648" s="92">
        <v>270</v>
      </c>
      <c r="AU47648" s="92">
        <v>5</v>
      </c>
    </row>
    <row r="47649" spans="1:47">
      <c r="A47649" s="83" t="s">
        <v>134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08</v>
      </c>
      <c r="G47649" s="87" t="s">
        <v>409</v>
      </c>
      <c r="H47649" s="92">
        <v>266</v>
      </c>
      <c r="I47649" s="92">
        <v>263</v>
      </c>
      <c r="J47649" s="92">
        <v>541</v>
      </c>
      <c r="K47649" s="92">
        <v>279</v>
      </c>
      <c r="O47649" s="92">
        <v>263</v>
      </c>
      <c r="P47649" s="92">
        <v>541</v>
      </c>
      <c r="Q47649" s="92">
        <v>279</v>
      </c>
      <c r="S47649" s="92">
        <v>0</v>
      </c>
      <c r="V47649" s="92">
        <v>13</v>
      </c>
      <c r="W47649" s="92">
        <v>0</v>
      </c>
      <c r="Y47649" s="92">
        <v>528</v>
      </c>
      <c r="AK47649" s="92">
        <v>0</v>
      </c>
      <c r="AN47649" s="92">
        <v>13</v>
      </c>
      <c r="AO47649" s="92">
        <v>0</v>
      </c>
      <c r="AQ47649" s="92">
        <v>528</v>
      </c>
      <c r="AS47649" s="92">
        <v>16</v>
      </c>
      <c r="AT47649" s="92">
        <v>257</v>
      </c>
      <c r="AU47649" s="92">
        <v>6</v>
      </c>
    </row>
    <row r="47650" spans="1:47">
      <c r="A47650" s="83" t="s">
        <v>134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08</v>
      </c>
      <c r="G47650" s="87" t="s">
        <v>409</v>
      </c>
      <c r="H47650" s="92">
        <v>265</v>
      </c>
      <c r="I47650" s="92">
        <v>265</v>
      </c>
      <c r="J47650" s="92">
        <v>581</v>
      </c>
      <c r="K47650" s="92">
        <v>332</v>
      </c>
      <c r="O47650" s="92">
        <v>265</v>
      </c>
      <c r="P47650" s="92">
        <v>581</v>
      </c>
      <c r="Q47650" s="92">
        <v>332</v>
      </c>
      <c r="S47650" s="92">
        <v>0</v>
      </c>
      <c r="V47650" s="92">
        <v>14</v>
      </c>
      <c r="W47650" s="92">
        <v>41</v>
      </c>
      <c r="Y47650" s="92">
        <v>525</v>
      </c>
      <c r="AK47650" s="92">
        <v>0</v>
      </c>
      <c r="AN47650" s="92">
        <v>14</v>
      </c>
      <c r="AO47650" s="92">
        <v>41</v>
      </c>
      <c r="AQ47650" s="92">
        <v>525</v>
      </c>
      <c r="AS47650" s="92">
        <v>6</v>
      </c>
      <c r="AT47650" s="92">
        <v>305</v>
      </c>
      <c r="AU47650" s="92">
        <v>21</v>
      </c>
    </row>
    <row r="47651" spans="1:47">
      <c r="A47651" s="83" t="s">
        <v>134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08</v>
      </c>
      <c r="G47651" s="87" t="s">
        <v>409</v>
      </c>
      <c r="H47651" s="92">
        <v>271</v>
      </c>
      <c r="I47651" s="92">
        <v>270</v>
      </c>
      <c r="J47651" s="92">
        <v>631</v>
      </c>
      <c r="K47651" s="92">
        <v>413</v>
      </c>
      <c r="O47651" s="92">
        <v>270</v>
      </c>
      <c r="P47651" s="92">
        <v>631</v>
      </c>
      <c r="Q47651" s="92">
        <v>413</v>
      </c>
      <c r="S47651" s="92">
        <v>0</v>
      </c>
      <c r="V47651" s="92">
        <v>13</v>
      </c>
      <c r="W47651" s="92">
        <v>101</v>
      </c>
      <c r="Y47651" s="92">
        <v>516</v>
      </c>
      <c r="AK47651" s="92">
        <v>0</v>
      </c>
      <c r="AN47651" s="92">
        <v>13</v>
      </c>
      <c r="AO47651" s="92">
        <v>101</v>
      </c>
      <c r="AQ47651" s="92">
        <v>516</v>
      </c>
      <c r="AS47651" s="92">
        <v>16</v>
      </c>
      <c r="AT47651" s="92">
        <v>364</v>
      </c>
      <c r="AU47651" s="92">
        <v>33</v>
      </c>
    </row>
    <row r="47652" spans="1:47">
      <c r="A47652" s="83" t="s">
        <v>134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08</v>
      </c>
      <c r="G47652" s="87" t="s">
        <v>409</v>
      </c>
      <c r="H47652" s="92">
        <v>271</v>
      </c>
      <c r="I47652" s="92">
        <v>265</v>
      </c>
      <c r="J47652" s="92">
        <v>631</v>
      </c>
      <c r="K47652" s="92">
        <v>413</v>
      </c>
      <c r="O47652" s="92">
        <v>265</v>
      </c>
      <c r="P47652" s="92">
        <v>631</v>
      </c>
      <c r="Q47652" s="92">
        <v>413</v>
      </c>
      <c r="S47652" s="92">
        <v>0</v>
      </c>
      <c r="V47652" s="92">
        <v>14</v>
      </c>
      <c r="W47652" s="92">
        <v>115</v>
      </c>
      <c r="Y47652" s="92">
        <v>500</v>
      </c>
      <c r="AK47652" s="92">
        <v>0</v>
      </c>
      <c r="AN47652" s="92">
        <v>14</v>
      </c>
      <c r="AO47652" s="92">
        <v>115</v>
      </c>
      <c r="AQ47652" s="92">
        <v>500</v>
      </c>
      <c r="AS47652" s="92">
        <v>12</v>
      </c>
      <c r="AT47652" s="92">
        <v>366</v>
      </c>
      <c r="AU47652" s="92">
        <v>35</v>
      </c>
    </row>
    <row r="47653" spans="1:47">
      <c r="A47653" s="83" t="s">
        <v>134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08</v>
      </c>
      <c r="G47653" s="87" t="s">
        <v>409</v>
      </c>
      <c r="H47653" s="92">
        <v>267</v>
      </c>
      <c r="I47653" s="92">
        <v>270</v>
      </c>
      <c r="J47653" s="92">
        <v>629</v>
      </c>
      <c r="K47653" s="92">
        <v>411</v>
      </c>
      <c r="O47653" s="92">
        <v>270</v>
      </c>
      <c r="P47653" s="92">
        <v>629</v>
      </c>
      <c r="Q47653" s="92">
        <v>411</v>
      </c>
      <c r="S47653" s="92">
        <v>0</v>
      </c>
      <c r="V47653" s="92">
        <v>16</v>
      </c>
      <c r="W47653" s="92">
        <v>117</v>
      </c>
      <c r="Y47653" s="92">
        <v>495</v>
      </c>
      <c r="AK47653" s="92">
        <v>0</v>
      </c>
      <c r="AN47653" s="92">
        <v>16</v>
      </c>
      <c r="AO47653" s="92">
        <v>117</v>
      </c>
      <c r="AQ47653" s="92">
        <v>495</v>
      </c>
      <c r="AS47653" s="92">
        <v>19</v>
      </c>
      <c r="AT47653" s="92">
        <v>358</v>
      </c>
      <c r="AU47653" s="92">
        <v>34</v>
      </c>
    </row>
    <row r="47654" spans="1:47">
      <c r="A47654" s="83" t="s">
        <v>134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08</v>
      </c>
      <c r="G47654" s="87" t="s">
        <v>409</v>
      </c>
      <c r="H47654" s="92">
        <v>268</v>
      </c>
      <c r="I47654" s="92">
        <v>260</v>
      </c>
      <c r="J47654" s="92">
        <v>616</v>
      </c>
      <c r="K47654" s="92">
        <v>407</v>
      </c>
      <c r="O47654" s="92">
        <v>260</v>
      </c>
      <c r="P47654" s="92">
        <v>616</v>
      </c>
      <c r="Q47654" s="92">
        <v>407</v>
      </c>
      <c r="S47654" s="92">
        <v>0</v>
      </c>
      <c r="V47654" s="92">
        <v>14</v>
      </c>
      <c r="W47654" s="92">
        <v>111</v>
      </c>
      <c r="Y47654" s="92">
        <v>489</v>
      </c>
      <c r="AK47654" s="92">
        <v>0</v>
      </c>
      <c r="AN47654" s="92">
        <v>14</v>
      </c>
      <c r="AO47654" s="92">
        <v>111</v>
      </c>
      <c r="AQ47654" s="92">
        <v>489</v>
      </c>
      <c r="AS47654" s="92">
        <v>16</v>
      </c>
      <c r="AT47654" s="92">
        <v>361</v>
      </c>
      <c r="AU47654" s="92">
        <v>30</v>
      </c>
    </row>
    <row r="47655" spans="1:47">
      <c r="A47655" s="83" t="s">
        <v>134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08</v>
      </c>
      <c r="G47655" s="87" t="s">
        <v>409</v>
      </c>
      <c r="H47655" s="92">
        <v>267</v>
      </c>
      <c r="I47655" s="92">
        <v>267</v>
      </c>
      <c r="J47655" s="92">
        <v>620</v>
      </c>
      <c r="K47655" s="92">
        <v>408</v>
      </c>
      <c r="O47655" s="92">
        <v>267</v>
      </c>
      <c r="P47655" s="92">
        <v>620</v>
      </c>
      <c r="Q47655" s="92">
        <v>408</v>
      </c>
      <c r="S47655" s="92">
        <v>0</v>
      </c>
      <c r="V47655" s="92">
        <v>11</v>
      </c>
      <c r="W47655" s="92">
        <v>116</v>
      </c>
      <c r="Y47655" s="92">
        <v>492</v>
      </c>
      <c r="AK47655" s="92">
        <v>0</v>
      </c>
      <c r="AN47655" s="92">
        <v>11</v>
      </c>
      <c r="AO47655" s="92">
        <v>116</v>
      </c>
      <c r="AQ47655" s="92">
        <v>492</v>
      </c>
      <c r="AS47655" s="92">
        <v>10</v>
      </c>
      <c r="AT47655" s="92">
        <v>366</v>
      </c>
      <c r="AU47655" s="92">
        <v>32</v>
      </c>
    </row>
    <row r="47656" spans="1:47">
      <c r="A47656" s="83" t="s">
        <v>134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08</v>
      </c>
      <c r="G47656" s="87" t="s">
        <v>409</v>
      </c>
      <c r="H47656" s="92">
        <v>274</v>
      </c>
      <c r="I47656" s="92">
        <v>271</v>
      </c>
      <c r="J47656" s="92">
        <v>622</v>
      </c>
      <c r="K47656" s="92">
        <v>414</v>
      </c>
      <c r="O47656" s="92">
        <v>271</v>
      </c>
      <c r="P47656" s="92">
        <v>622</v>
      </c>
      <c r="Q47656" s="92">
        <v>414</v>
      </c>
      <c r="S47656" s="92">
        <v>0</v>
      </c>
      <c r="V47656" s="92">
        <v>13</v>
      </c>
      <c r="W47656" s="92">
        <v>112</v>
      </c>
      <c r="Y47656" s="92">
        <v>495</v>
      </c>
      <c r="AK47656" s="92">
        <v>0</v>
      </c>
      <c r="AN47656" s="92">
        <v>13</v>
      </c>
      <c r="AO47656" s="92">
        <v>112</v>
      </c>
      <c r="AQ47656" s="92">
        <v>495</v>
      </c>
      <c r="AS47656" s="92">
        <v>11</v>
      </c>
      <c r="AT47656" s="92">
        <v>379</v>
      </c>
      <c r="AU47656" s="92">
        <v>24</v>
      </c>
    </row>
    <row r="47657" spans="1:47">
      <c r="A47657" s="83" t="s">
        <v>134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08</v>
      </c>
      <c r="G47657" s="87" t="s">
        <v>409</v>
      </c>
      <c r="H47657" s="92">
        <v>277</v>
      </c>
      <c r="I47657" s="92">
        <v>274</v>
      </c>
      <c r="J47657" s="92">
        <v>624</v>
      </c>
      <c r="K47657" s="92">
        <v>420</v>
      </c>
      <c r="O47657" s="92">
        <v>274</v>
      </c>
      <c r="P47657" s="92">
        <v>624</v>
      </c>
      <c r="Q47657" s="92">
        <v>420</v>
      </c>
      <c r="S47657" s="92">
        <v>0</v>
      </c>
      <c r="V47657" s="92">
        <v>12</v>
      </c>
      <c r="W47657" s="92">
        <v>102</v>
      </c>
      <c r="Y47657" s="92">
        <v>509</v>
      </c>
      <c r="AK47657" s="92">
        <v>0</v>
      </c>
      <c r="AN47657" s="92">
        <v>12</v>
      </c>
      <c r="AO47657" s="92">
        <v>102</v>
      </c>
      <c r="AQ47657" s="92">
        <v>509</v>
      </c>
      <c r="AS47657" s="92">
        <v>21</v>
      </c>
      <c r="AT47657" s="92">
        <v>373</v>
      </c>
      <c r="AU47657" s="92">
        <v>26</v>
      </c>
    </row>
    <row r="47658" spans="1:47">
      <c r="A47658" s="83" t="s">
        <v>134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08</v>
      </c>
      <c r="G47658" s="87" t="s">
        <v>409</v>
      </c>
      <c r="H47658" s="92">
        <v>284</v>
      </c>
      <c r="I47658" s="92">
        <v>281</v>
      </c>
      <c r="J47658" s="92">
        <v>586</v>
      </c>
      <c r="K47658" s="92">
        <v>328</v>
      </c>
      <c r="O47658" s="92">
        <v>281</v>
      </c>
      <c r="P47658" s="92">
        <v>586</v>
      </c>
      <c r="Q47658" s="92">
        <v>328</v>
      </c>
      <c r="S47658" s="92">
        <v>0</v>
      </c>
      <c r="V47658" s="92">
        <v>11</v>
      </c>
      <c r="W47658" s="92">
        <v>47</v>
      </c>
      <c r="Y47658" s="92">
        <v>528</v>
      </c>
      <c r="AK47658" s="92">
        <v>0</v>
      </c>
      <c r="AN47658" s="92">
        <v>11</v>
      </c>
      <c r="AO47658" s="92">
        <v>47</v>
      </c>
      <c r="AQ47658" s="92">
        <v>528</v>
      </c>
      <c r="AS47658" s="92">
        <v>9</v>
      </c>
      <c r="AT47658" s="92">
        <v>305</v>
      </c>
      <c r="AU47658" s="92">
        <v>14</v>
      </c>
    </row>
    <row r="47659" spans="1:47">
      <c r="A47659" s="83" t="s">
        <v>134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08</v>
      </c>
      <c r="G47659" s="87" t="s">
        <v>409</v>
      </c>
      <c r="H47659" s="92">
        <v>297</v>
      </c>
      <c r="I47659" s="92">
        <v>304</v>
      </c>
      <c r="J47659" s="92">
        <v>544</v>
      </c>
      <c r="K47659" s="92">
        <v>241</v>
      </c>
      <c r="O47659" s="92">
        <v>304</v>
      </c>
      <c r="P47659" s="92">
        <v>544</v>
      </c>
      <c r="Q47659" s="92">
        <v>241</v>
      </c>
      <c r="S47659" s="92">
        <v>0</v>
      </c>
      <c r="V47659" s="92">
        <v>12</v>
      </c>
      <c r="W47659" s="92">
        <v>2</v>
      </c>
      <c r="Y47659" s="92">
        <v>529</v>
      </c>
      <c r="AK47659" s="92">
        <v>0</v>
      </c>
      <c r="AN47659" s="92">
        <v>12</v>
      </c>
      <c r="AO47659" s="92">
        <v>2</v>
      </c>
      <c r="AQ47659" s="92">
        <v>529</v>
      </c>
      <c r="AS47659" s="92">
        <v>8</v>
      </c>
      <c r="AT47659" s="92">
        <v>234</v>
      </c>
      <c r="AU47659" s="92">
        <v>-1</v>
      </c>
    </row>
    <row r="47660" spans="1:47">
      <c r="A47660" s="83" t="s">
        <v>134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08</v>
      </c>
      <c r="G47660" s="87" t="s">
        <v>409</v>
      </c>
      <c r="H47660" s="92">
        <v>327</v>
      </c>
      <c r="I47660" s="92">
        <v>334</v>
      </c>
      <c r="J47660" s="92">
        <v>542</v>
      </c>
      <c r="K47660" s="92">
        <v>206</v>
      </c>
      <c r="O47660" s="92">
        <v>334</v>
      </c>
      <c r="P47660" s="92">
        <v>542</v>
      </c>
      <c r="Q47660" s="92">
        <v>206</v>
      </c>
      <c r="S47660" s="92">
        <v>0</v>
      </c>
      <c r="V47660" s="92">
        <v>12</v>
      </c>
      <c r="W47660" s="92">
        <v>0</v>
      </c>
      <c r="Y47660" s="92">
        <v>530</v>
      </c>
      <c r="AK47660" s="92">
        <v>0</v>
      </c>
      <c r="AN47660" s="92">
        <v>12</v>
      </c>
      <c r="AO47660" s="92">
        <v>0</v>
      </c>
      <c r="AQ47660" s="92">
        <v>530</v>
      </c>
      <c r="AS47660" s="92">
        <v>8</v>
      </c>
      <c r="AT47660" s="92">
        <v>203</v>
      </c>
      <c r="AU47660" s="92">
        <v>-5</v>
      </c>
    </row>
    <row r="47661" spans="1:47">
      <c r="A47661" s="83" t="s">
        <v>134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08</v>
      </c>
      <c r="G47661" s="87" t="s">
        <v>409</v>
      </c>
      <c r="H47661" s="92">
        <v>326</v>
      </c>
      <c r="I47661" s="92">
        <v>328</v>
      </c>
      <c r="J47661" s="92">
        <v>539</v>
      </c>
      <c r="K47661" s="92">
        <v>213</v>
      </c>
      <c r="O47661" s="92">
        <v>328</v>
      </c>
      <c r="P47661" s="92">
        <v>539</v>
      </c>
      <c r="Q47661" s="92">
        <v>213</v>
      </c>
      <c r="S47661" s="92">
        <v>0</v>
      </c>
      <c r="V47661" s="92">
        <v>12</v>
      </c>
      <c r="W47661" s="92">
        <v>0</v>
      </c>
      <c r="Y47661" s="92">
        <v>527</v>
      </c>
      <c r="AK47661" s="92">
        <v>0</v>
      </c>
      <c r="AN47661" s="92">
        <v>12</v>
      </c>
      <c r="AO47661" s="92">
        <v>0</v>
      </c>
      <c r="AQ47661" s="92">
        <v>527</v>
      </c>
      <c r="AS47661" s="92">
        <v>6</v>
      </c>
      <c r="AT47661" s="92">
        <v>211</v>
      </c>
      <c r="AU47661" s="92">
        <v>-4</v>
      </c>
    </row>
    <row r="47662" spans="1:47">
      <c r="A47662" s="83" t="s">
        <v>134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08</v>
      </c>
      <c r="G47662" s="87" t="s">
        <v>409</v>
      </c>
      <c r="H47662" s="92">
        <v>322</v>
      </c>
      <c r="I47662" s="92">
        <v>321</v>
      </c>
      <c r="J47662" s="92">
        <v>535</v>
      </c>
      <c r="K47662" s="92">
        <v>213</v>
      </c>
      <c r="O47662" s="92">
        <v>321</v>
      </c>
      <c r="P47662" s="92">
        <v>535</v>
      </c>
      <c r="Q47662" s="92">
        <v>213</v>
      </c>
      <c r="S47662" s="92">
        <v>0</v>
      </c>
      <c r="V47662" s="92">
        <v>13</v>
      </c>
      <c r="W47662" s="92">
        <v>0</v>
      </c>
      <c r="Y47662" s="92">
        <v>522</v>
      </c>
      <c r="AK47662" s="92">
        <v>0</v>
      </c>
      <c r="AN47662" s="92">
        <v>13</v>
      </c>
      <c r="AO47662" s="92">
        <v>0</v>
      </c>
      <c r="AQ47662" s="92">
        <v>522</v>
      </c>
      <c r="AS47662" s="92">
        <v>3</v>
      </c>
      <c r="AT47662" s="92">
        <v>213</v>
      </c>
      <c r="AU47662" s="92">
        <v>-3</v>
      </c>
    </row>
    <row r="47663" spans="1:47">
      <c r="A47663" s="83" t="s">
        <v>134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08</v>
      </c>
      <c r="G47663" s="87" t="s">
        <v>409</v>
      </c>
      <c r="H47663" s="92">
        <v>313</v>
      </c>
      <c r="I47663" s="92">
        <v>312</v>
      </c>
      <c r="J47663" s="92">
        <v>546</v>
      </c>
      <c r="K47663" s="92">
        <v>233</v>
      </c>
      <c r="O47663" s="92">
        <v>312</v>
      </c>
      <c r="P47663" s="92">
        <v>546</v>
      </c>
      <c r="Q47663" s="92">
        <v>233</v>
      </c>
      <c r="S47663" s="92">
        <v>0</v>
      </c>
      <c r="V47663" s="92">
        <v>14</v>
      </c>
      <c r="W47663" s="92">
        <v>0</v>
      </c>
      <c r="Y47663" s="92">
        <v>532</v>
      </c>
      <c r="AK47663" s="92">
        <v>0</v>
      </c>
      <c r="AN47663" s="92">
        <v>14</v>
      </c>
      <c r="AO47663" s="92">
        <v>0</v>
      </c>
      <c r="AQ47663" s="92">
        <v>532</v>
      </c>
      <c r="AS47663" s="92">
        <v>5</v>
      </c>
      <c r="AT47663" s="92">
        <v>221</v>
      </c>
      <c r="AU47663" s="92">
        <v>7</v>
      </c>
    </row>
    <row r="47664" spans="1:47">
      <c r="A47664" s="83" t="s">
        <v>134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08</v>
      </c>
      <c r="G47664" s="87" t="s">
        <v>409</v>
      </c>
      <c r="H47664" s="92">
        <v>297</v>
      </c>
      <c r="I47664" s="92">
        <v>302</v>
      </c>
      <c r="J47664" s="92">
        <v>551</v>
      </c>
      <c r="K47664" s="92">
        <v>249</v>
      </c>
      <c r="O47664" s="92">
        <v>302</v>
      </c>
      <c r="P47664" s="92">
        <v>551</v>
      </c>
      <c r="Q47664" s="92">
        <v>249</v>
      </c>
      <c r="S47664" s="92">
        <v>0</v>
      </c>
      <c r="V47664" s="92">
        <v>15</v>
      </c>
      <c r="W47664" s="92">
        <v>0</v>
      </c>
      <c r="Y47664" s="92">
        <v>536</v>
      </c>
      <c r="AK47664" s="92">
        <v>0</v>
      </c>
      <c r="AN47664" s="92">
        <v>15</v>
      </c>
      <c r="AO47664" s="92">
        <v>0</v>
      </c>
      <c r="AQ47664" s="92">
        <v>536</v>
      </c>
      <c r="AS47664" s="92">
        <v>18</v>
      </c>
      <c r="AT47664" s="92">
        <v>232</v>
      </c>
      <c r="AU47664" s="92">
        <v>-1</v>
      </c>
    </row>
    <row r="47665" spans="1:47">
      <c r="A47665" s="83" t="s">
        <v>134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08</v>
      </c>
      <c r="G47665" s="87" t="s">
        <v>409</v>
      </c>
      <c r="H47665" s="92">
        <v>280</v>
      </c>
      <c r="I47665" s="92">
        <v>276</v>
      </c>
      <c r="J47665" s="92">
        <v>543</v>
      </c>
      <c r="K47665" s="92">
        <v>266</v>
      </c>
      <c r="O47665" s="92">
        <v>276</v>
      </c>
      <c r="P47665" s="92">
        <v>543</v>
      </c>
      <c r="Q47665" s="92">
        <v>266</v>
      </c>
      <c r="S47665" s="92">
        <v>0</v>
      </c>
      <c r="V47665" s="92">
        <v>15</v>
      </c>
      <c r="W47665" s="92">
        <v>0</v>
      </c>
      <c r="Y47665" s="92">
        <v>528</v>
      </c>
      <c r="AK47665" s="92">
        <v>0</v>
      </c>
      <c r="AN47665" s="92">
        <v>15</v>
      </c>
      <c r="AO47665" s="92">
        <v>0</v>
      </c>
      <c r="AQ47665" s="92">
        <v>528</v>
      </c>
      <c r="AS47665" s="92">
        <v>15</v>
      </c>
      <c r="AT47665" s="92">
        <v>249</v>
      </c>
      <c r="AU47665" s="92">
        <v>2</v>
      </c>
    </row>
    <row r="47666" spans="1:47">
      <c r="A47666" s="83" t="s">
        <v>134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08</v>
      </c>
      <c r="G47666" s="87" t="s">
        <v>409</v>
      </c>
      <c r="H47666" s="92">
        <v>263</v>
      </c>
      <c r="I47666" s="92">
        <v>262</v>
      </c>
      <c r="J47666" s="92">
        <v>552</v>
      </c>
      <c r="K47666" s="92">
        <v>288</v>
      </c>
      <c r="O47666" s="92">
        <v>262</v>
      </c>
      <c r="P47666" s="92">
        <v>552</v>
      </c>
      <c r="Q47666" s="92">
        <v>288</v>
      </c>
      <c r="S47666" s="92">
        <v>0</v>
      </c>
      <c r="V47666" s="92">
        <v>16</v>
      </c>
      <c r="W47666" s="92">
        <v>0</v>
      </c>
      <c r="Y47666" s="92">
        <v>536</v>
      </c>
      <c r="AK47666" s="92">
        <v>0</v>
      </c>
      <c r="AN47666" s="92">
        <v>16</v>
      </c>
      <c r="AO47666" s="92">
        <v>0</v>
      </c>
      <c r="AQ47666" s="92">
        <v>536</v>
      </c>
      <c r="AS47666" s="92">
        <v>16</v>
      </c>
      <c r="AT47666" s="92">
        <v>266</v>
      </c>
      <c r="AU47666" s="92">
        <v>6</v>
      </c>
    </row>
    <row r="47667" spans="1:47">
      <c r="A47667" s="83" t="s">
        <v>134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08</v>
      </c>
      <c r="G47667" s="87" t="s">
        <v>409</v>
      </c>
      <c r="H47667" s="92">
        <v>245</v>
      </c>
      <c r="I47667" s="92">
        <v>250</v>
      </c>
      <c r="J47667" s="92">
        <v>549</v>
      </c>
      <c r="K47667" s="92">
        <v>302</v>
      </c>
      <c r="O47667" s="92">
        <v>250</v>
      </c>
      <c r="P47667" s="92">
        <v>549</v>
      </c>
      <c r="Q47667" s="92">
        <v>302</v>
      </c>
      <c r="S47667" s="92">
        <v>0</v>
      </c>
      <c r="V47667" s="92">
        <v>17</v>
      </c>
      <c r="W47667" s="92">
        <v>0</v>
      </c>
      <c r="Y47667" s="92">
        <v>532</v>
      </c>
      <c r="AK47667" s="92">
        <v>0</v>
      </c>
      <c r="AN47667" s="92">
        <v>17</v>
      </c>
      <c r="AO47667" s="92">
        <v>0</v>
      </c>
      <c r="AQ47667" s="92">
        <v>532</v>
      </c>
      <c r="AS47667" s="92">
        <v>17</v>
      </c>
      <c r="AT47667" s="92">
        <v>282</v>
      </c>
      <c r="AU47667" s="92">
        <v>3</v>
      </c>
    </row>
    <row r="47668" spans="1:47">
      <c r="A47668" s="83" t="s">
        <v>134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08</v>
      </c>
      <c r="G47668" s="87" t="s">
        <v>409</v>
      </c>
      <c r="H47668" s="92">
        <v>238</v>
      </c>
      <c r="I47668" s="92">
        <v>242</v>
      </c>
      <c r="J47668" s="92">
        <v>549</v>
      </c>
      <c r="K47668" s="92">
        <v>293</v>
      </c>
      <c r="O47668" s="92">
        <v>242</v>
      </c>
      <c r="P47668" s="92">
        <v>549</v>
      </c>
      <c r="Q47668" s="92">
        <v>293</v>
      </c>
      <c r="S47668" s="92">
        <v>0</v>
      </c>
      <c r="V47668" s="92">
        <v>17</v>
      </c>
      <c r="W47668" s="92">
        <v>0</v>
      </c>
      <c r="Y47668" s="92">
        <v>532</v>
      </c>
      <c r="AK47668" s="92">
        <v>0</v>
      </c>
      <c r="AN47668" s="92">
        <v>17</v>
      </c>
      <c r="AO47668" s="92">
        <v>0</v>
      </c>
      <c r="AQ47668" s="92">
        <v>532</v>
      </c>
      <c r="AS47668" s="92">
        <v>12</v>
      </c>
      <c r="AT47668" s="92">
        <v>279</v>
      </c>
      <c r="AU47668" s="92">
        <v>2</v>
      </c>
    </row>
    <row r="47669" spans="1:47">
      <c r="A47669" s="83" t="s">
        <v>134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08</v>
      </c>
      <c r="G47669" s="87" t="s">
        <v>409</v>
      </c>
      <c r="H47669" s="92">
        <v>235</v>
      </c>
      <c r="I47669" s="92">
        <v>238</v>
      </c>
      <c r="J47669" s="92">
        <v>535</v>
      </c>
      <c r="K47669" s="92">
        <v>282</v>
      </c>
      <c r="O47669" s="92">
        <v>238</v>
      </c>
      <c r="P47669" s="92">
        <v>535</v>
      </c>
      <c r="Q47669" s="92">
        <v>282</v>
      </c>
      <c r="S47669" s="92">
        <v>0</v>
      </c>
      <c r="V47669" s="92">
        <v>18</v>
      </c>
      <c r="W47669" s="92">
        <v>0</v>
      </c>
      <c r="Y47669" s="92">
        <v>517</v>
      </c>
      <c r="AK47669" s="92">
        <v>0</v>
      </c>
      <c r="AN47669" s="92">
        <v>18</v>
      </c>
      <c r="AO47669" s="92">
        <v>0</v>
      </c>
      <c r="AQ47669" s="92">
        <v>517</v>
      </c>
      <c r="AS47669" s="92">
        <v>17</v>
      </c>
      <c r="AT47669" s="92">
        <v>260</v>
      </c>
      <c r="AU47669" s="92">
        <v>5</v>
      </c>
    </row>
    <row r="47670" spans="1:47">
      <c r="A47670" s="83" t="s">
        <v>134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08</v>
      </c>
      <c r="G47670" s="87" t="s">
        <v>409</v>
      </c>
      <c r="H47670" s="92">
        <v>236</v>
      </c>
      <c r="I47670" s="92">
        <v>235</v>
      </c>
      <c r="J47670" s="92">
        <v>517</v>
      </c>
      <c r="K47670" s="92">
        <v>287</v>
      </c>
      <c r="O47670" s="92">
        <v>235</v>
      </c>
      <c r="P47670" s="92">
        <v>517</v>
      </c>
      <c r="Q47670" s="92">
        <v>287</v>
      </c>
      <c r="S47670" s="92">
        <v>0</v>
      </c>
      <c r="V47670" s="92">
        <v>17</v>
      </c>
      <c r="W47670" s="92">
        <v>0</v>
      </c>
      <c r="Y47670" s="92">
        <v>500</v>
      </c>
      <c r="AK47670" s="92">
        <v>0</v>
      </c>
      <c r="AN47670" s="92">
        <v>17</v>
      </c>
      <c r="AO47670" s="92">
        <v>0</v>
      </c>
      <c r="AQ47670" s="92">
        <v>500</v>
      </c>
      <c r="AS47670" s="92">
        <v>18</v>
      </c>
      <c r="AT47670" s="92">
        <v>265</v>
      </c>
      <c r="AU47670" s="92">
        <v>4</v>
      </c>
    </row>
    <row r="47671" spans="1:47">
      <c r="A47671" s="83" t="s">
        <v>134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08</v>
      </c>
      <c r="G47671" s="87" t="s">
        <v>409</v>
      </c>
      <c r="H47671" s="92">
        <v>246</v>
      </c>
      <c r="I47671" s="92">
        <v>249</v>
      </c>
      <c r="J47671" s="92">
        <v>521</v>
      </c>
      <c r="K47671" s="92">
        <v>285</v>
      </c>
      <c r="O47671" s="92">
        <v>249</v>
      </c>
      <c r="P47671" s="92">
        <v>521</v>
      </c>
      <c r="Q47671" s="92">
        <v>285</v>
      </c>
      <c r="S47671" s="92">
        <v>0</v>
      </c>
      <c r="V47671" s="92">
        <v>17</v>
      </c>
      <c r="W47671" s="92">
        <v>0</v>
      </c>
      <c r="Y47671" s="92">
        <v>504</v>
      </c>
      <c r="AK47671" s="92">
        <v>0</v>
      </c>
      <c r="AN47671" s="92">
        <v>17</v>
      </c>
      <c r="AO47671" s="92">
        <v>0</v>
      </c>
      <c r="AQ47671" s="92">
        <v>504</v>
      </c>
      <c r="AS47671" s="92">
        <v>3</v>
      </c>
      <c r="AT47671" s="92">
        <v>276</v>
      </c>
      <c r="AU47671" s="92">
        <v>6</v>
      </c>
    </row>
    <row r="47672" spans="1:47">
      <c r="A47672" s="83" t="s">
        <v>134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08</v>
      </c>
      <c r="G47672" s="87" t="s">
        <v>409</v>
      </c>
      <c r="H47672" s="92">
        <v>264</v>
      </c>
      <c r="I47672" s="92">
        <v>269</v>
      </c>
      <c r="J47672" s="92">
        <v>547</v>
      </c>
      <c r="K47672" s="92">
        <v>282</v>
      </c>
      <c r="O47672" s="92">
        <v>269</v>
      </c>
      <c r="P47672" s="92">
        <v>547</v>
      </c>
      <c r="Q47672" s="92">
        <v>282</v>
      </c>
      <c r="S47672" s="92">
        <v>0</v>
      </c>
      <c r="V47672" s="92">
        <v>19</v>
      </c>
      <c r="W47672" s="92">
        <v>0</v>
      </c>
      <c r="Y47672" s="92">
        <v>528</v>
      </c>
      <c r="AK47672" s="92">
        <v>0</v>
      </c>
      <c r="AN47672" s="92">
        <v>19</v>
      </c>
      <c r="AO47672" s="92">
        <v>0</v>
      </c>
      <c r="AQ47672" s="92">
        <v>528</v>
      </c>
      <c r="AS47672" s="92">
        <v>6</v>
      </c>
      <c r="AT47672" s="92">
        <v>272</v>
      </c>
      <c r="AU47672" s="92">
        <v>4</v>
      </c>
    </row>
    <row r="47673" spans="1:47">
      <c r="A47673" s="83" t="s">
        <v>134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08</v>
      </c>
      <c r="G47673" s="87" t="s">
        <v>409</v>
      </c>
      <c r="H47673" s="92">
        <v>284</v>
      </c>
      <c r="I47673" s="92">
        <v>287</v>
      </c>
      <c r="J47673" s="92">
        <v>545</v>
      </c>
      <c r="K47673" s="92">
        <v>260</v>
      </c>
      <c r="O47673" s="92">
        <v>287</v>
      </c>
      <c r="P47673" s="92">
        <v>545</v>
      </c>
      <c r="Q47673" s="92">
        <v>260</v>
      </c>
      <c r="S47673" s="92">
        <v>0</v>
      </c>
      <c r="V47673" s="92">
        <v>18</v>
      </c>
      <c r="W47673" s="92">
        <v>0</v>
      </c>
      <c r="Y47673" s="92">
        <v>527</v>
      </c>
      <c r="AK47673" s="92">
        <v>0</v>
      </c>
      <c r="AN47673" s="92">
        <v>18</v>
      </c>
      <c r="AO47673" s="92">
        <v>0</v>
      </c>
      <c r="AQ47673" s="92">
        <v>527</v>
      </c>
      <c r="AS47673" s="92">
        <v>5</v>
      </c>
      <c r="AT47673" s="92">
        <v>255</v>
      </c>
      <c r="AU47673" s="92">
        <v>0</v>
      </c>
    </row>
    <row r="47674" spans="1:47">
      <c r="A47674" s="83" t="s">
        <v>134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08</v>
      </c>
      <c r="G47674" s="87" t="s">
        <v>409</v>
      </c>
      <c r="H47674" s="92">
        <v>297</v>
      </c>
      <c r="I47674" s="92">
        <v>309</v>
      </c>
      <c r="J47674" s="92">
        <v>594</v>
      </c>
      <c r="K47674" s="92">
        <v>285</v>
      </c>
      <c r="O47674" s="92">
        <v>309</v>
      </c>
      <c r="P47674" s="92">
        <v>594</v>
      </c>
      <c r="Q47674" s="92">
        <v>285</v>
      </c>
      <c r="S47674" s="92">
        <v>0</v>
      </c>
      <c r="V47674" s="92">
        <v>18</v>
      </c>
      <c r="W47674" s="92">
        <v>8</v>
      </c>
      <c r="Y47674" s="92">
        <v>568</v>
      </c>
      <c r="AK47674" s="92">
        <v>0</v>
      </c>
      <c r="AN47674" s="92">
        <v>18</v>
      </c>
      <c r="AO47674" s="92">
        <v>8</v>
      </c>
      <c r="AQ47674" s="92">
        <v>568</v>
      </c>
      <c r="AS47674" s="92">
        <v>25</v>
      </c>
      <c r="AT47674" s="92">
        <v>257</v>
      </c>
      <c r="AU47674" s="92">
        <v>3</v>
      </c>
    </row>
    <row r="47675" spans="1:47">
      <c r="A47675" s="83" t="s">
        <v>134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08</v>
      </c>
      <c r="G47675" s="87" t="s">
        <v>409</v>
      </c>
      <c r="H47675" s="92">
        <v>306</v>
      </c>
      <c r="I47675" s="92">
        <v>321</v>
      </c>
      <c r="J47675" s="92">
        <v>639</v>
      </c>
      <c r="K47675" s="92">
        <v>330</v>
      </c>
      <c r="O47675" s="92">
        <v>321</v>
      </c>
      <c r="P47675" s="92">
        <v>639</v>
      </c>
      <c r="Q47675" s="92">
        <v>330</v>
      </c>
      <c r="S47675" s="92">
        <v>32</v>
      </c>
      <c r="V47675" s="92">
        <v>15</v>
      </c>
      <c r="W47675" s="92">
        <v>29</v>
      </c>
      <c r="Y47675" s="92">
        <v>563</v>
      </c>
      <c r="AK47675" s="92">
        <v>32</v>
      </c>
      <c r="AN47675" s="92">
        <v>15</v>
      </c>
      <c r="AO47675" s="92">
        <v>29</v>
      </c>
      <c r="AQ47675" s="92">
        <v>563</v>
      </c>
      <c r="AS47675" s="92">
        <v>28</v>
      </c>
      <c r="AT47675" s="92">
        <v>296</v>
      </c>
      <c r="AU47675" s="92">
        <v>6</v>
      </c>
    </row>
    <row r="47676" spans="1:47">
      <c r="A47676" s="83" t="s">
        <v>134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08</v>
      </c>
      <c r="G47676" s="87" t="s">
        <v>409</v>
      </c>
      <c r="H47676" s="92">
        <v>307</v>
      </c>
      <c r="I47676" s="92">
        <v>335</v>
      </c>
      <c r="J47676" s="92">
        <v>673</v>
      </c>
      <c r="K47676" s="92">
        <v>347</v>
      </c>
      <c r="O47676" s="92">
        <v>335</v>
      </c>
      <c r="P47676" s="92">
        <v>673</v>
      </c>
      <c r="Q47676" s="92">
        <v>347</v>
      </c>
      <c r="S47676" s="92">
        <v>61</v>
      </c>
      <c r="V47676" s="92">
        <v>17</v>
      </c>
      <c r="W47676" s="92">
        <v>35</v>
      </c>
      <c r="Y47676" s="92">
        <v>559</v>
      </c>
      <c r="AK47676" s="92">
        <v>61</v>
      </c>
      <c r="AN47676" s="92">
        <v>17</v>
      </c>
      <c r="AO47676" s="92">
        <v>35</v>
      </c>
      <c r="AQ47676" s="92">
        <v>559</v>
      </c>
      <c r="AS47676" s="92">
        <v>27</v>
      </c>
      <c r="AT47676" s="92">
        <v>315</v>
      </c>
      <c r="AU47676" s="92">
        <v>5</v>
      </c>
    </row>
    <row r="47677" spans="1:47">
      <c r="A47677" s="83" t="s">
        <v>134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08</v>
      </c>
      <c r="G47677" s="87" t="s">
        <v>409</v>
      </c>
      <c r="H47677" s="92">
        <v>308</v>
      </c>
      <c r="I47677" s="92">
        <v>327</v>
      </c>
      <c r="J47677" s="92">
        <v>640</v>
      </c>
      <c r="K47677" s="92">
        <v>327</v>
      </c>
      <c r="O47677" s="92">
        <v>327</v>
      </c>
      <c r="P47677" s="92">
        <v>640</v>
      </c>
      <c r="Q47677" s="92">
        <v>327</v>
      </c>
      <c r="S47677" s="92">
        <v>53</v>
      </c>
      <c r="V47677" s="92">
        <v>16</v>
      </c>
      <c r="W47677" s="92">
        <v>50</v>
      </c>
      <c r="Y47677" s="92">
        <v>521</v>
      </c>
      <c r="AK47677" s="92">
        <v>53</v>
      </c>
      <c r="AN47677" s="92">
        <v>16</v>
      </c>
      <c r="AO47677" s="92">
        <v>50</v>
      </c>
      <c r="AQ47677" s="92">
        <v>521</v>
      </c>
      <c r="AS47677" s="92">
        <v>10</v>
      </c>
      <c r="AT47677" s="92">
        <v>314</v>
      </c>
      <c r="AU47677" s="92">
        <v>3</v>
      </c>
    </row>
    <row r="47678" spans="1:47">
      <c r="A47678" s="83" t="s">
        <v>134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08</v>
      </c>
      <c r="G47678" s="87" t="s">
        <v>409</v>
      </c>
      <c r="H47678" s="92">
        <v>312</v>
      </c>
      <c r="I47678" s="92">
        <v>335</v>
      </c>
      <c r="J47678" s="92">
        <v>613</v>
      </c>
      <c r="K47678" s="92">
        <v>297</v>
      </c>
      <c r="O47678" s="92">
        <v>335</v>
      </c>
      <c r="P47678" s="92">
        <v>613</v>
      </c>
      <c r="Q47678" s="92">
        <v>297</v>
      </c>
      <c r="S47678" s="92">
        <v>5</v>
      </c>
      <c r="V47678" s="92">
        <v>16</v>
      </c>
      <c r="W47678" s="92">
        <v>49</v>
      </c>
      <c r="Y47678" s="92">
        <v>542</v>
      </c>
      <c r="AK47678" s="92">
        <v>5</v>
      </c>
      <c r="AN47678" s="92">
        <v>16</v>
      </c>
      <c r="AO47678" s="92">
        <v>49</v>
      </c>
      <c r="AQ47678" s="92">
        <v>542</v>
      </c>
      <c r="AS47678" s="92">
        <v>19</v>
      </c>
      <c r="AT47678" s="92">
        <v>277</v>
      </c>
      <c r="AU47678" s="92">
        <v>1</v>
      </c>
    </row>
    <row r="47679" spans="1:47">
      <c r="A47679" s="83" t="s">
        <v>134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08</v>
      </c>
      <c r="G47679" s="87" t="s">
        <v>409</v>
      </c>
      <c r="H47679" s="92">
        <v>313</v>
      </c>
      <c r="I47679" s="92">
        <v>334</v>
      </c>
      <c r="J47679" s="92">
        <v>610</v>
      </c>
      <c r="K47679" s="92">
        <v>302</v>
      </c>
      <c r="O47679" s="92">
        <v>334</v>
      </c>
      <c r="P47679" s="92">
        <v>610</v>
      </c>
      <c r="Q47679" s="92">
        <v>302</v>
      </c>
      <c r="S47679" s="92">
        <v>0</v>
      </c>
      <c r="V47679" s="92">
        <v>13</v>
      </c>
      <c r="W47679" s="92">
        <v>50</v>
      </c>
      <c r="Y47679" s="92">
        <v>546</v>
      </c>
      <c r="AK47679" s="92">
        <v>0</v>
      </c>
      <c r="AN47679" s="92">
        <v>13</v>
      </c>
      <c r="AO47679" s="92">
        <v>50</v>
      </c>
      <c r="AQ47679" s="92">
        <v>546</v>
      </c>
      <c r="AS47679" s="92">
        <v>21</v>
      </c>
      <c r="AT47679" s="92">
        <v>278</v>
      </c>
      <c r="AU47679" s="92">
        <v>3</v>
      </c>
    </row>
    <row r="47680" spans="1:47">
      <c r="A47680" s="83" t="s">
        <v>134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08</v>
      </c>
      <c r="G47680" s="87" t="s">
        <v>409</v>
      </c>
      <c r="H47680" s="92">
        <v>323</v>
      </c>
      <c r="I47680" s="92">
        <v>323</v>
      </c>
      <c r="J47680" s="92">
        <v>609</v>
      </c>
      <c r="K47680" s="92">
        <v>300</v>
      </c>
      <c r="O47680" s="92">
        <v>323</v>
      </c>
      <c r="P47680" s="92">
        <v>609</v>
      </c>
      <c r="Q47680" s="92">
        <v>300</v>
      </c>
      <c r="S47680" s="92">
        <v>30</v>
      </c>
      <c r="V47680" s="92">
        <v>14</v>
      </c>
      <c r="W47680" s="92">
        <v>30</v>
      </c>
      <c r="Y47680" s="92">
        <v>535</v>
      </c>
      <c r="AK47680" s="92">
        <v>30</v>
      </c>
      <c r="AN47680" s="92">
        <v>14</v>
      </c>
      <c r="AO47680" s="92">
        <v>30</v>
      </c>
      <c r="AQ47680" s="92">
        <v>535</v>
      </c>
      <c r="AS47680" s="92">
        <v>23</v>
      </c>
      <c r="AT47680" s="92">
        <v>277</v>
      </c>
      <c r="AU47680" s="92">
        <v>0</v>
      </c>
    </row>
    <row r="47681" spans="1:47">
      <c r="A47681" s="83" t="s">
        <v>134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08</v>
      </c>
      <c r="G47681" s="87" t="s">
        <v>409</v>
      </c>
      <c r="H47681" s="92">
        <v>325</v>
      </c>
      <c r="I47681" s="92">
        <v>334</v>
      </c>
      <c r="J47681" s="92">
        <v>621</v>
      </c>
      <c r="K47681" s="92">
        <v>302</v>
      </c>
      <c r="O47681" s="92">
        <v>334</v>
      </c>
      <c r="P47681" s="92">
        <v>621</v>
      </c>
      <c r="Q47681" s="92">
        <v>302</v>
      </c>
      <c r="S47681" s="92">
        <v>44</v>
      </c>
      <c r="V47681" s="92">
        <v>13</v>
      </c>
      <c r="W47681" s="92">
        <v>36</v>
      </c>
      <c r="Y47681" s="92">
        <v>527</v>
      </c>
      <c r="AK47681" s="92">
        <v>44</v>
      </c>
      <c r="AN47681" s="92">
        <v>13</v>
      </c>
      <c r="AO47681" s="92">
        <v>36</v>
      </c>
      <c r="AQ47681" s="92">
        <v>527</v>
      </c>
      <c r="AS47681" s="92">
        <v>22</v>
      </c>
      <c r="AT47681" s="92">
        <v>287</v>
      </c>
      <c r="AU47681" s="92">
        <v>-7</v>
      </c>
    </row>
    <row r="47682" spans="1:47">
      <c r="A47682" s="83" t="s">
        <v>134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08</v>
      </c>
      <c r="G47682" s="87" t="s">
        <v>409</v>
      </c>
      <c r="H47682" s="92">
        <v>325</v>
      </c>
      <c r="I47682" s="92">
        <v>328</v>
      </c>
      <c r="J47682" s="92">
        <v>583</v>
      </c>
      <c r="K47682" s="92">
        <v>261</v>
      </c>
      <c r="O47682" s="92">
        <v>328</v>
      </c>
      <c r="P47682" s="92">
        <v>583</v>
      </c>
      <c r="Q47682" s="92">
        <v>261</v>
      </c>
      <c r="S47682" s="92">
        <v>34</v>
      </c>
      <c r="V47682" s="92">
        <v>16</v>
      </c>
      <c r="W47682" s="92">
        <v>15</v>
      </c>
      <c r="Y47682" s="92">
        <v>518</v>
      </c>
      <c r="AK47682" s="92">
        <v>34</v>
      </c>
      <c r="AN47682" s="92">
        <v>16</v>
      </c>
      <c r="AO47682" s="92">
        <v>15</v>
      </c>
      <c r="AQ47682" s="92">
        <v>518</v>
      </c>
      <c r="AS47682" s="92">
        <v>21</v>
      </c>
      <c r="AT47682" s="92">
        <v>250</v>
      </c>
      <c r="AU47682" s="92">
        <v>-10</v>
      </c>
    </row>
    <row r="47683" spans="1:47">
      <c r="A47683" s="83" t="s">
        <v>134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08</v>
      </c>
      <c r="G47683" s="87" t="s">
        <v>409</v>
      </c>
      <c r="H47683" s="92">
        <v>335</v>
      </c>
      <c r="I47683" s="92">
        <v>345</v>
      </c>
      <c r="J47683" s="92">
        <v>564</v>
      </c>
      <c r="K47683" s="92">
        <v>221</v>
      </c>
      <c r="O47683" s="92">
        <v>345</v>
      </c>
      <c r="P47683" s="92">
        <v>564</v>
      </c>
      <c r="Q47683" s="92">
        <v>221</v>
      </c>
      <c r="S47683" s="92">
        <v>30</v>
      </c>
      <c r="V47683" s="92">
        <v>15</v>
      </c>
      <c r="W47683" s="92">
        <v>0</v>
      </c>
      <c r="Y47683" s="92">
        <v>519</v>
      </c>
      <c r="AK47683" s="92">
        <v>30</v>
      </c>
      <c r="AN47683" s="92">
        <v>15</v>
      </c>
      <c r="AO47683" s="92">
        <v>0</v>
      </c>
      <c r="AQ47683" s="92">
        <v>519</v>
      </c>
      <c r="AS47683" s="92">
        <v>36</v>
      </c>
      <c r="AT47683" s="92">
        <v>219</v>
      </c>
      <c r="AU47683" s="92">
        <v>-34</v>
      </c>
    </row>
    <row r="47684" spans="1:47">
      <c r="A47684" s="83" t="s">
        <v>134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08</v>
      </c>
      <c r="G47684" s="87" t="s">
        <v>409</v>
      </c>
      <c r="H47684" s="92">
        <v>363</v>
      </c>
      <c r="I47684" s="92">
        <v>367</v>
      </c>
      <c r="J47684" s="92">
        <v>567</v>
      </c>
      <c r="K47684" s="92">
        <v>198</v>
      </c>
      <c r="O47684" s="92">
        <v>367</v>
      </c>
      <c r="P47684" s="92">
        <v>567</v>
      </c>
      <c r="Q47684" s="92">
        <v>198</v>
      </c>
      <c r="S47684" s="92">
        <v>22</v>
      </c>
      <c r="V47684" s="92">
        <v>13</v>
      </c>
      <c r="W47684" s="92">
        <v>0</v>
      </c>
      <c r="Y47684" s="92">
        <v>532</v>
      </c>
      <c r="AK47684" s="92">
        <v>22</v>
      </c>
      <c r="AN47684" s="92">
        <v>13</v>
      </c>
      <c r="AO47684" s="92">
        <v>0</v>
      </c>
      <c r="AQ47684" s="92">
        <v>532</v>
      </c>
      <c r="AS47684" s="92">
        <v>43</v>
      </c>
      <c r="AT47684" s="92">
        <v>191</v>
      </c>
      <c r="AU47684" s="92">
        <v>-36</v>
      </c>
    </row>
    <row r="47685" spans="1:47">
      <c r="A47685" s="83" t="s">
        <v>134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08</v>
      </c>
      <c r="G47685" s="87" t="s">
        <v>409</v>
      </c>
      <c r="H47685" s="92">
        <v>359</v>
      </c>
      <c r="I47685" s="92">
        <v>363</v>
      </c>
      <c r="J47685" s="92">
        <v>531</v>
      </c>
      <c r="K47685" s="92">
        <v>168</v>
      </c>
      <c r="O47685" s="92">
        <v>363</v>
      </c>
      <c r="P47685" s="92">
        <v>531</v>
      </c>
      <c r="Q47685" s="92">
        <v>168</v>
      </c>
      <c r="S47685" s="92">
        <v>0</v>
      </c>
      <c r="V47685" s="92">
        <v>11</v>
      </c>
      <c r="W47685" s="92">
        <v>0</v>
      </c>
      <c r="Y47685" s="92">
        <v>520</v>
      </c>
      <c r="AK47685" s="92">
        <v>0</v>
      </c>
      <c r="AN47685" s="92">
        <v>11</v>
      </c>
      <c r="AO47685" s="92">
        <v>0</v>
      </c>
      <c r="AQ47685" s="92">
        <v>520</v>
      </c>
      <c r="AS47685" s="92">
        <v>38</v>
      </c>
      <c r="AT47685" s="92">
        <v>171</v>
      </c>
      <c r="AU47685" s="92">
        <v>-41</v>
      </c>
    </row>
    <row r="47686" spans="1:47">
      <c r="A47686" s="83" t="s">
        <v>134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08</v>
      </c>
      <c r="G47686" s="87" t="s">
        <v>409</v>
      </c>
      <c r="H47686" s="92">
        <v>350</v>
      </c>
      <c r="I47686" s="92">
        <v>359</v>
      </c>
      <c r="J47686" s="92">
        <v>544</v>
      </c>
      <c r="K47686" s="92">
        <v>185</v>
      </c>
      <c r="O47686" s="92">
        <v>359</v>
      </c>
      <c r="P47686" s="92">
        <v>544</v>
      </c>
      <c r="Q47686" s="92">
        <v>185</v>
      </c>
      <c r="S47686" s="92">
        <v>0</v>
      </c>
      <c r="V47686" s="92">
        <v>17</v>
      </c>
      <c r="W47686" s="92">
        <v>0</v>
      </c>
      <c r="Y47686" s="92">
        <v>527</v>
      </c>
      <c r="AK47686" s="92">
        <v>0</v>
      </c>
      <c r="AN47686" s="92">
        <v>17</v>
      </c>
      <c r="AO47686" s="92">
        <v>0</v>
      </c>
      <c r="AQ47686" s="92">
        <v>527</v>
      </c>
      <c r="AS47686" s="92">
        <v>40</v>
      </c>
      <c r="AT47686" s="92">
        <v>183</v>
      </c>
      <c r="AU47686" s="92">
        <v>-38</v>
      </c>
    </row>
    <row r="47687" spans="1:47">
      <c r="A47687" s="83" t="s">
        <v>134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08</v>
      </c>
      <c r="G47687" s="87" t="s">
        <v>409</v>
      </c>
      <c r="H47687" s="92">
        <v>335</v>
      </c>
      <c r="I47687" s="92">
        <v>342</v>
      </c>
      <c r="J47687" s="92">
        <v>551</v>
      </c>
      <c r="K47687" s="92">
        <v>207</v>
      </c>
      <c r="O47687" s="92">
        <v>342</v>
      </c>
      <c r="P47687" s="92">
        <v>551</v>
      </c>
      <c r="Q47687" s="92">
        <v>207</v>
      </c>
      <c r="S47687" s="92">
        <v>0</v>
      </c>
      <c r="V47687" s="92">
        <v>16</v>
      </c>
      <c r="W47687" s="92">
        <v>0</v>
      </c>
      <c r="Y47687" s="92">
        <v>535</v>
      </c>
      <c r="AK47687" s="92">
        <v>0</v>
      </c>
      <c r="AN47687" s="92">
        <v>16</v>
      </c>
      <c r="AO47687" s="92">
        <v>0</v>
      </c>
      <c r="AQ47687" s="92">
        <v>535</v>
      </c>
      <c r="AS47687" s="92">
        <v>39</v>
      </c>
      <c r="AT47687" s="92">
        <v>197</v>
      </c>
      <c r="AU47687" s="92">
        <v>-29</v>
      </c>
    </row>
    <row r="47688" spans="1:47">
      <c r="A47688" s="83" t="s">
        <v>134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08</v>
      </c>
      <c r="G47688" s="87" t="s">
        <v>409</v>
      </c>
      <c r="H47688" s="92">
        <v>314</v>
      </c>
      <c r="I47688" s="92">
        <v>319</v>
      </c>
      <c r="J47688" s="92">
        <v>552</v>
      </c>
      <c r="K47688" s="92">
        <v>229</v>
      </c>
      <c r="O47688" s="92">
        <v>319</v>
      </c>
      <c r="P47688" s="92">
        <v>552</v>
      </c>
      <c r="Q47688" s="92">
        <v>229</v>
      </c>
      <c r="S47688" s="92">
        <v>0</v>
      </c>
      <c r="V47688" s="92">
        <v>13</v>
      </c>
      <c r="W47688" s="92">
        <v>0</v>
      </c>
      <c r="Y47688" s="92">
        <v>539</v>
      </c>
      <c r="AK47688" s="92">
        <v>0</v>
      </c>
      <c r="AN47688" s="92">
        <v>13</v>
      </c>
      <c r="AO47688" s="92">
        <v>0</v>
      </c>
      <c r="AQ47688" s="92">
        <v>539</v>
      </c>
      <c r="AS47688" s="92">
        <v>43</v>
      </c>
      <c r="AT47688" s="92">
        <v>211</v>
      </c>
      <c r="AU47688" s="92">
        <v>-25</v>
      </c>
    </row>
    <row r="47689" spans="1:47">
      <c r="A47689" s="83" t="s">
        <v>134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08</v>
      </c>
      <c r="G47689" s="87" t="s">
        <v>409</v>
      </c>
      <c r="H47689" s="92">
        <v>291</v>
      </c>
      <c r="I47689" s="92">
        <v>296</v>
      </c>
      <c r="J47689" s="92">
        <v>555</v>
      </c>
      <c r="K47689" s="92">
        <v>254</v>
      </c>
      <c r="O47689" s="92">
        <v>296</v>
      </c>
      <c r="P47689" s="92">
        <v>555</v>
      </c>
      <c r="Q47689" s="92">
        <v>254</v>
      </c>
      <c r="S47689" s="92">
        <v>0</v>
      </c>
      <c r="V47689" s="92">
        <v>16</v>
      </c>
      <c r="W47689" s="92">
        <v>0</v>
      </c>
      <c r="Y47689" s="92">
        <v>539</v>
      </c>
      <c r="AK47689" s="92">
        <v>0</v>
      </c>
      <c r="AN47689" s="92">
        <v>16</v>
      </c>
      <c r="AO47689" s="92">
        <v>0</v>
      </c>
      <c r="AQ47689" s="92">
        <v>539</v>
      </c>
      <c r="AS47689" s="92">
        <v>34</v>
      </c>
      <c r="AT47689" s="92">
        <v>232</v>
      </c>
      <c r="AU47689" s="92">
        <v>-12</v>
      </c>
    </row>
    <row r="47690" spans="1:47">
      <c r="A47690" s="83" t="s">
        <v>134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08</v>
      </c>
      <c r="G47690" s="87" t="s">
        <v>409</v>
      </c>
      <c r="H47690" s="92">
        <v>269</v>
      </c>
      <c r="I47690" s="92">
        <v>276</v>
      </c>
      <c r="J47690" s="92">
        <v>556</v>
      </c>
      <c r="K47690" s="92">
        <v>277</v>
      </c>
      <c r="O47690" s="92">
        <v>276</v>
      </c>
      <c r="P47690" s="92">
        <v>556</v>
      </c>
      <c r="Q47690" s="92">
        <v>277</v>
      </c>
      <c r="S47690" s="92">
        <v>0</v>
      </c>
      <c r="V47690" s="92">
        <v>16</v>
      </c>
      <c r="W47690" s="92">
        <v>0</v>
      </c>
      <c r="Y47690" s="92">
        <v>540</v>
      </c>
      <c r="AK47690" s="92">
        <v>0</v>
      </c>
      <c r="AN47690" s="92">
        <v>16</v>
      </c>
      <c r="AO47690" s="92">
        <v>0</v>
      </c>
      <c r="AQ47690" s="92">
        <v>540</v>
      </c>
      <c r="AS47690" s="92">
        <v>33</v>
      </c>
      <c r="AT47690" s="92">
        <v>250</v>
      </c>
      <c r="AU47690" s="92">
        <v>-6</v>
      </c>
    </row>
    <row r="47691" spans="1:47">
      <c r="A47691" s="83" t="s">
        <v>134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08</v>
      </c>
      <c r="G47691" s="87" t="s">
        <v>409</v>
      </c>
      <c r="H47691" s="92">
        <v>253</v>
      </c>
      <c r="I47691" s="92">
        <v>263</v>
      </c>
      <c r="J47691" s="92">
        <v>555</v>
      </c>
      <c r="K47691" s="92">
        <v>288</v>
      </c>
      <c r="O47691" s="92">
        <v>263</v>
      </c>
      <c r="P47691" s="92">
        <v>555</v>
      </c>
      <c r="Q47691" s="92">
        <v>288</v>
      </c>
      <c r="S47691" s="92">
        <v>0</v>
      </c>
      <c r="V47691" s="92">
        <v>17</v>
      </c>
      <c r="W47691" s="92">
        <v>0</v>
      </c>
      <c r="Y47691" s="92">
        <v>538</v>
      </c>
      <c r="AK47691" s="92">
        <v>0</v>
      </c>
      <c r="AN47691" s="92">
        <v>17</v>
      </c>
      <c r="AO47691" s="92">
        <v>0</v>
      </c>
      <c r="AQ47691" s="92">
        <v>538</v>
      </c>
      <c r="AS47691" s="92">
        <v>27</v>
      </c>
      <c r="AT47691" s="92">
        <v>265</v>
      </c>
      <c r="AU47691" s="92">
        <v>-4</v>
      </c>
    </row>
    <row r="47692" spans="1:47">
      <c r="A47692" s="83" t="s">
        <v>134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08</v>
      </c>
      <c r="G47692" s="87" t="s">
        <v>409</v>
      </c>
      <c r="H47692" s="92">
        <v>245</v>
      </c>
      <c r="I47692" s="92">
        <v>256</v>
      </c>
      <c r="J47692" s="92">
        <v>554</v>
      </c>
      <c r="K47692" s="92">
        <v>295</v>
      </c>
      <c r="O47692" s="92">
        <v>256</v>
      </c>
      <c r="P47692" s="92">
        <v>554</v>
      </c>
      <c r="Q47692" s="92">
        <v>295</v>
      </c>
      <c r="S47692" s="92">
        <v>0</v>
      </c>
      <c r="V47692" s="92">
        <v>17</v>
      </c>
      <c r="W47692" s="92">
        <v>0</v>
      </c>
      <c r="Y47692" s="92">
        <v>537</v>
      </c>
      <c r="AK47692" s="92">
        <v>0</v>
      </c>
      <c r="AN47692" s="92">
        <v>17</v>
      </c>
      <c r="AO47692" s="92">
        <v>0</v>
      </c>
      <c r="AQ47692" s="92">
        <v>537</v>
      </c>
      <c r="AS47692" s="92">
        <v>16</v>
      </c>
      <c r="AT47692" s="92">
        <v>276</v>
      </c>
      <c r="AU47692" s="92">
        <v>3</v>
      </c>
    </row>
    <row r="47693" spans="1:47">
      <c r="A47693" s="83" t="s">
        <v>134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08</v>
      </c>
      <c r="G47693" s="87" t="s">
        <v>409</v>
      </c>
      <c r="H47693" s="92">
        <v>239</v>
      </c>
      <c r="I47693" s="92">
        <v>245</v>
      </c>
      <c r="J47693" s="92">
        <v>546</v>
      </c>
      <c r="K47693" s="92">
        <v>295</v>
      </c>
      <c r="O47693" s="92">
        <v>245</v>
      </c>
      <c r="P47693" s="92">
        <v>546</v>
      </c>
      <c r="Q47693" s="92">
        <v>295</v>
      </c>
      <c r="S47693" s="92">
        <v>0</v>
      </c>
      <c r="V47693" s="92">
        <v>17</v>
      </c>
      <c r="W47693" s="92">
        <v>0</v>
      </c>
      <c r="Y47693" s="92">
        <v>529</v>
      </c>
      <c r="AK47693" s="92">
        <v>0</v>
      </c>
      <c r="AN47693" s="92">
        <v>17</v>
      </c>
      <c r="AO47693" s="92">
        <v>0</v>
      </c>
      <c r="AQ47693" s="92">
        <v>529</v>
      </c>
      <c r="AS47693" s="92">
        <v>13</v>
      </c>
      <c r="AT47693" s="92">
        <v>280</v>
      </c>
      <c r="AU47693" s="92">
        <v>2</v>
      </c>
    </row>
    <row r="47694" spans="1:47">
      <c r="A47694" s="83" t="s">
        <v>134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08</v>
      </c>
      <c r="G47694" s="87" t="s">
        <v>409</v>
      </c>
      <c r="H47694" s="92">
        <v>239</v>
      </c>
      <c r="I47694" s="92">
        <v>246</v>
      </c>
      <c r="J47694" s="92">
        <v>546</v>
      </c>
      <c r="K47694" s="92">
        <v>297</v>
      </c>
      <c r="O47694" s="92">
        <v>246</v>
      </c>
      <c r="P47694" s="92">
        <v>546</v>
      </c>
      <c r="Q47694" s="92">
        <v>297</v>
      </c>
      <c r="S47694" s="92">
        <v>0</v>
      </c>
      <c r="V47694" s="92">
        <v>18</v>
      </c>
      <c r="W47694" s="92">
        <v>0</v>
      </c>
      <c r="Y47694" s="92">
        <v>528</v>
      </c>
      <c r="AK47694" s="92">
        <v>0</v>
      </c>
      <c r="AN47694" s="92">
        <v>18</v>
      </c>
      <c r="AO47694" s="92">
        <v>0</v>
      </c>
      <c r="AQ47694" s="92">
        <v>528</v>
      </c>
      <c r="AS47694" s="92">
        <v>15</v>
      </c>
      <c r="AT47694" s="92">
        <v>280</v>
      </c>
      <c r="AU47694" s="92">
        <v>2</v>
      </c>
    </row>
    <row r="47695" spans="1:47">
      <c r="A47695" s="83" t="s">
        <v>134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08</v>
      </c>
      <c r="G47695" s="87" t="s">
        <v>409</v>
      </c>
      <c r="H47695" s="92">
        <v>246</v>
      </c>
      <c r="I47695" s="92">
        <v>254</v>
      </c>
      <c r="J47695" s="92">
        <v>549</v>
      </c>
      <c r="K47695" s="92">
        <v>291</v>
      </c>
      <c r="O47695" s="92">
        <v>254</v>
      </c>
      <c r="P47695" s="92">
        <v>549</v>
      </c>
      <c r="Q47695" s="92">
        <v>291</v>
      </c>
      <c r="S47695" s="92">
        <v>0</v>
      </c>
      <c r="V47695" s="92">
        <v>18</v>
      </c>
      <c r="W47695" s="92">
        <v>0</v>
      </c>
      <c r="Y47695" s="92">
        <v>531</v>
      </c>
      <c r="AK47695" s="92">
        <v>0</v>
      </c>
      <c r="AN47695" s="92">
        <v>18</v>
      </c>
      <c r="AO47695" s="92">
        <v>0</v>
      </c>
      <c r="AQ47695" s="92">
        <v>531</v>
      </c>
      <c r="AS47695" s="92">
        <v>17</v>
      </c>
      <c r="AT47695" s="92">
        <v>273</v>
      </c>
      <c r="AU47695" s="92">
        <v>1</v>
      </c>
    </row>
    <row r="47696" spans="1:47">
      <c r="A47696" s="83" t="s">
        <v>134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08</v>
      </c>
      <c r="G47696" s="87" t="s">
        <v>409</v>
      </c>
      <c r="H47696" s="92">
        <v>264</v>
      </c>
      <c r="I47696" s="92">
        <v>271</v>
      </c>
      <c r="J47696" s="92">
        <v>550</v>
      </c>
      <c r="K47696" s="92">
        <v>277</v>
      </c>
      <c r="O47696" s="92">
        <v>271</v>
      </c>
      <c r="P47696" s="92">
        <v>550</v>
      </c>
      <c r="Q47696" s="92">
        <v>277</v>
      </c>
      <c r="S47696" s="92">
        <v>0</v>
      </c>
      <c r="V47696" s="92">
        <v>18</v>
      </c>
      <c r="W47696" s="92">
        <v>0</v>
      </c>
      <c r="Y47696" s="92">
        <v>532</v>
      </c>
      <c r="AK47696" s="92">
        <v>0</v>
      </c>
      <c r="AN47696" s="92">
        <v>18</v>
      </c>
      <c r="AO47696" s="92">
        <v>0</v>
      </c>
      <c r="AQ47696" s="92">
        <v>532</v>
      </c>
      <c r="AS47696" s="92">
        <v>26</v>
      </c>
      <c r="AT47696" s="92">
        <v>250</v>
      </c>
      <c r="AU47696" s="92">
        <v>1</v>
      </c>
    </row>
    <row r="47697" spans="1:47">
      <c r="A47697" s="83" t="s">
        <v>134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08</v>
      </c>
      <c r="G47697" s="87" t="s">
        <v>409</v>
      </c>
      <c r="H47697" s="92">
        <v>283</v>
      </c>
      <c r="I47697" s="92">
        <v>295</v>
      </c>
      <c r="J47697" s="92">
        <v>559</v>
      </c>
      <c r="K47697" s="92">
        <v>262</v>
      </c>
      <c r="O47697" s="92">
        <v>295</v>
      </c>
      <c r="P47697" s="92">
        <v>559</v>
      </c>
      <c r="Q47697" s="92">
        <v>262</v>
      </c>
      <c r="S47697" s="92">
        <v>0</v>
      </c>
      <c r="V47697" s="92">
        <v>17</v>
      </c>
      <c r="W47697" s="92">
        <v>0</v>
      </c>
      <c r="Y47697" s="92">
        <v>542</v>
      </c>
      <c r="AK47697" s="92">
        <v>0</v>
      </c>
      <c r="AN47697" s="92">
        <v>17</v>
      </c>
      <c r="AO47697" s="92">
        <v>0</v>
      </c>
      <c r="AQ47697" s="92">
        <v>542</v>
      </c>
      <c r="AS47697" s="92">
        <v>26</v>
      </c>
      <c r="AT47697" s="92">
        <v>240</v>
      </c>
      <c r="AU47697" s="92">
        <v>-4</v>
      </c>
    </row>
    <row r="47698" spans="1:47">
      <c r="A47698" s="83" t="s">
        <v>134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08</v>
      </c>
      <c r="G47698" s="87" t="s">
        <v>409</v>
      </c>
      <c r="H47698" s="92">
        <v>295</v>
      </c>
      <c r="I47698" s="92">
        <v>314</v>
      </c>
      <c r="J47698" s="92">
        <v>584</v>
      </c>
      <c r="K47698" s="92">
        <v>277</v>
      </c>
      <c r="O47698" s="92">
        <v>314</v>
      </c>
      <c r="P47698" s="92">
        <v>584</v>
      </c>
      <c r="Q47698" s="92">
        <v>277</v>
      </c>
      <c r="S47698" s="92">
        <v>0</v>
      </c>
      <c r="V47698" s="92">
        <v>18</v>
      </c>
      <c r="W47698" s="92">
        <v>28</v>
      </c>
      <c r="Y47698" s="92">
        <v>537</v>
      </c>
      <c r="AK47698" s="92">
        <v>0</v>
      </c>
      <c r="AN47698" s="92">
        <v>18</v>
      </c>
      <c r="AO47698" s="92">
        <v>28</v>
      </c>
      <c r="AQ47698" s="92">
        <v>537</v>
      </c>
      <c r="AS47698" s="92">
        <v>16</v>
      </c>
      <c r="AT47698" s="92">
        <v>263</v>
      </c>
      <c r="AU47698" s="92">
        <v>-2</v>
      </c>
    </row>
    <row r="47699" spans="1:47">
      <c r="A47699" s="83" t="s">
        <v>134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08</v>
      </c>
      <c r="G47699" s="87" t="s">
        <v>409</v>
      </c>
      <c r="H47699" s="92">
        <v>303</v>
      </c>
      <c r="I47699" s="92">
        <v>307</v>
      </c>
      <c r="J47699" s="92">
        <v>606</v>
      </c>
      <c r="K47699" s="92">
        <v>321</v>
      </c>
      <c r="O47699" s="92">
        <v>307</v>
      </c>
      <c r="P47699" s="92">
        <v>606</v>
      </c>
      <c r="Q47699" s="92">
        <v>321</v>
      </c>
      <c r="S47699" s="92">
        <v>0</v>
      </c>
      <c r="V47699" s="92">
        <v>17</v>
      </c>
      <c r="W47699" s="92">
        <v>63</v>
      </c>
      <c r="Y47699" s="92">
        <v>525</v>
      </c>
      <c r="AK47699" s="92">
        <v>0</v>
      </c>
      <c r="AN47699" s="92">
        <v>17</v>
      </c>
      <c r="AO47699" s="92">
        <v>63</v>
      </c>
      <c r="AQ47699" s="92">
        <v>525</v>
      </c>
      <c r="AS47699" s="92">
        <v>21</v>
      </c>
      <c r="AT47699" s="92">
        <v>302</v>
      </c>
      <c r="AU47699" s="92">
        <v>-2</v>
      </c>
    </row>
    <row r="47700" spans="1:47">
      <c r="A47700" s="83" t="s">
        <v>134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08</v>
      </c>
      <c r="G47700" s="87" t="s">
        <v>409</v>
      </c>
      <c r="H47700" s="92">
        <v>307</v>
      </c>
      <c r="I47700" s="92">
        <v>317</v>
      </c>
      <c r="J47700" s="92">
        <v>620</v>
      </c>
      <c r="K47700" s="92">
        <v>313</v>
      </c>
      <c r="O47700" s="92">
        <v>317</v>
      </c>
      <c r="P47700" s="92">
        <v>620</v>
      </c>
      <c r="Q47700" s="92">
        <v>313</v>
      </c>
      <c r="S47700" s="92">
        <v>0</v>
      </c>
      <c r="V47700" s="92">
        <v>19</v>
      </c>
      <c r="W47700" s="92">
        <v>66</v>
      </c>
      <c r="Y47700" s="92">
        <v>535</v>
      </c>
      <c r="AK47700" s="92">
        <v>0</v>
      </c>
      <c r="AN47700" s="92">
        <v>19</v>
      </c>
      <c r="AO47700" s="92">
        <v>66</v>
      </c>
      <c r="AQ47700" s="92">
        <v>535</v>
      </c>
      <c r="AS47700" s="92">
        <v>44</v>
      </c>
      <c r="AT47700" s="92">
        <v>277</v>
      </c>
      <c r="AU47700" s="92">
        <v>-8</v>
      </c>
    </row>
    <row r="47701" spans="1:47">
      <c r="A47701" s="83" t="s">
        <v>134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08</v>
      </c>
      <c r="G47701" s="87" t="s">
        <v>409</v>
      </c>
      <c r="H47701" s="92">
        <v>314</v>
      </c>
      <c r="I47701" s="92">
        <v>325</v>
      </c>
      <c r="J47701" s="92">
        <v>622</v>
      </c>
      <c r="K47701" s="92">
        <v>293</v>
      </c>
      <c r="O47701" s="92">
        <v>325</v>
      </c>
      <c r="P47701" s="92">
        <v>622</v>
      </c>
      <c r="Q47701" s="92">
        <v>293</v>
      </c>
      <c r="S47701" s="92">
        <v>0</v>
      </c>
      <c r="V47701" s="92">
        <v>17</v>
      </c>
      <c r="W47701" s="92">
        <v>66</v>
      </c>
      <c r="Y47701" s="92">
        <v>538</v>
      </c>
      <c r="AK47701" s="92">
        <v>0</v>
      </c>
      <c r="AN47701" s="92">
        <v>17</v>
      </c>
      <c r="AO47701" s="92">
        <v>66</v>
      </c>
      <c r="AQ47701" s="92">
        <v>538</v>
      </c>
      <c r="AS47701" s="92">
        <v>42</v>
      </c>
      <c r="AT47701" s="92">
        <v>261</v>
      </c>
      <c r="AU47701" s="92">
        <v>-10</v>
      </c>
    </row>
    <row r="47702" spans="1:47">
      <c r="A47702" s="83" t="s">
        <v>134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08</v>
      </c>
      <c r="G47702" s="87" t="s">
        <v>409</v>
      </c>
      <c r="H47702" s="92">
        <v>315</v>
      </c>
      <c r="I47702" s="92">
        <v>336</v>
      </c>
      <c r="J47702" s="92">
        <v>635</v>
      </c>
      <c r="K47702" s="92">
        <v>294</v>
      </c>
      <c r="O47702" s="92">
        <v>336</v>
      </c>
      <c r="P47702" s="92">
        <v>635</v>
      </c>
      <c r="Q47702" s="92">
        <v>294</v>
      </c>
      <c r="S47702" s="92">
        <v>16</v>
      </c>
      <c r="V47702" s="92">
        <v>15</v>
      </c>
      <c r="W47702" s="92">
        <v>61</v>
      </c>
      <c r="Y47702" s="92">
        <v>542</v>
      </c>
      <c r="AK47702" s="92">
        <v>16</v>
      </c>
      <c r="AN47702" s="92">
        <v>15</v>
      </c>
      <c r="AO47702" s="92">
        <v>61</v>
      </c>
      <c r="AQ47702" s="92">
        <v>542</v>
      </c>
      <c r="AS47702" s="92">
        <v>32</v>
      </c>
      <c r="AT47702" s="92">
        <v>263</v>
      </c>
      <c r="AU47702" s="92">
        <v>-1</v>
      </c>
    </row>
    <row r="47703" spans="1:47">
      <c r="A47703" s="83" t="s">
        <v>134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08</v>
      </c>
      <c r="G47703" s="87" t="s">
        <v>409</v>
      </c>
      <c r="H47703" s="92">
        <v>326</v>
      </c>
      <c r="I47703" s="92">
        <v>326</v>
      </c>
      <c r="J47703" s="92">
        <v>602</v>
      </c>
      <c r="K47703" s="92">
        <v>269</v>
      </c>
      <c r="O47703" s="92">
        <v>326</v>
      </c>
      <c r="P47703" s="92">
        <v>602</v>
      </c>
      <c r="Q47703" s="92">
        <v>269</v>
      </c>
      <c r="S47703" s="92">
        <v>7</v>
      </c>
      <c r="V47703" s="92">
        <v>17</v>
      </c>
      <c r="W47703" s="92">
        <v>55</v>
      </c>
      <c r="Y47703" s="92">
        <v>523</v>
      </c>
      <c r="AK47703" s="92">
        <v>7</v>
      </c>
      <c r="AN47703" s="92">
        <v>17</v>
      </c>
      <c r="AO47703" s="92">
        <v>55</v>
      </c>
      <c r="AQ47703" s="92">
        <v>523</v>
      </c>
      <c r="AS47703" s="92">
        <v>22</v>
      </c>
      <c r="AT47703" s="92">
        <v>251</v>
      </c>
      <c r="AU47703" s="92">
        <v>-4</v>
      </c>
    </row>
    <row r="47704" spans="1:47">
      <c r="A47704" s="83" t="s">
        <v>134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08</v>
      </c>
      <c r="G47704" s="87" t="s">
        <v>409</v>
      </c>
      <c r="H47704" s="92">
        <v>332</v>
      </c>
      <c r="I47704" s="92">
        <v>341</v>
      </c>
      <c r="J47704" s="92">
        <v>592</v>
      </c>
      <c r="K47704" s="92">
        <v>247</v>
      </c>
      <c r="O47704" s="92">
        <v>341</v>
      </c>
      <c r="P47704" s="92">
        <v>592</v>
      </c>
      <c r="Q47704" s="92">
        <v>247</v>
      </c>
      <c r="S47704" s="92">
        <v>0</v>
      </c>
      <c r="V47704" s="92">
        <v>17</v>
      </c>
      <c r="W47704" s="92">
        <v>50</v>
      </c>
      <c r="Y47704" s="92">
        <v>524</v>
      </c>
      <c r="AK47704" s="92">
        <v>0</v>
      </c>
      <c r="AN47704" s="92">
        <v>17</v>
      </c>
      <c r="AO47704" s="92">
        <v>50</v>
      </c>
      <c r="AQ47704" s="92">
        <v>524</v>
      </c>
      <c r="AS47704" s="92">
        <v>4</v>
      </c>
      <c r="AT47704" s="92">
        <v>249</v>
      </c>
      <c r="AU47704" s="92">
        <v>-6</v>
      </c>
    </row>
    <row r="47705" spans="1:47">
      <c r="A47705" s="83" t="s">
        <v>134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08</v>
      </c>
      <c r="G47705" s="87" t="s">
        <v>409</v>
      </c>
      <c r="H47705" s="92">
        <v>337</v>
      </c>
      <c r="I47705" s="92">
        <v>338</v>
      </c>
      <c r="J47705" s="92">
        <v>583</v>
      </c>
      <c r="K47705" s="92">
        <v>243</v>
      </c>
      <c r="O47705" s="92">
        <v>338</v>
      </c>
      <c r="P47705" s="92">
        <v>583</v>
      </c>
      <c r="Q47705" s="92">
        <v>243</v>
      </c>
      <c r="S47705" s="92">
        <v>0</v>
      </c>
      <c r="V47705" s="92">
        <v>17</v>
      </c>
      <c r="W47705" s="92">
        <v>29</v>
      </c>
      <c r="Y47705" s="92">
        <v>536</v>
      </c>
      <c r="AK47705" s="92">
        <v>0</v>
      </c>
      <c r="AN47705" s="92">
        <v>17</v>
      </c>
      <c r="AO47705" s="92">
        <v>29</v>
      </c>
      <c r="AQ47705" s="92">
        <v>536</v>
      </c>
      <c r="AS47705" s="92">
        <v>-8</v>
      </c>
      <c r="AT47705" s="92">
        <v>246</v>
      </c>
      <c r="AU47705" s="92">
        <v>5</v>
      </c>
    </row>
    <row r="47706" spans="1:47">
      <c r="A47706" s="83" t="s">
        <v>134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08</v>
      </c>
      <c r="G47706" s="87" t="s">
        <v>409</v>
      </c>
      <c r="H47706" s="92">
        <v>341</v>
      </c>
      <c r="I47706" s="92">
        <v>341</v>
      </c>
      <c r="J47706" s="92">
        <v>551</v>
      </c>
      <c r="K47706" s="92">
        <v>202</v>
      </c>
      <c r="O47706" s="92">
        <v>341</v>
      </c>
      <c r="P47706" s="92">
        <v>551</v>
      </c>
      <c r="Q47706" s="92">
        <v>202</v>
      </c>
      <c r="S47706" s="92">
        <v>0</v>
      </c>
      <c r="V47706" s="92">
        <v>17</v>
      </c>
      <c r="W47706" s="92">
        <v>14</v>
      </c>
      <c r="Y47706" s="92">
        <v>520</v>
      </c>
      <c r="AK47706" s="92">
        <v>0</v>
      </c>
      <c r="AN47706" s="92">
        <v>17</v>
      </c>
      <c r="AO47706" s="92">
        <v>14</v>
      </c>
      <c r="AQ47706" s="92">
        <v>520</v>
      </c>
      <c r="AS47706" s="92">
        <v>-14</v>
      </c>
      <c r="AT47706" s="92">
        <v>219</v>
      </c>
      <c r="AU47706" s="92">
        <v>-3</v>
      </c>
    </row>
    <row r="47707" spans="1:47">
      <c r="A47707" s="83" t="s">
        <v>134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08</v>
      </c>
      <c r="G47707" s="87" t="s">
        <v>409</v>
      </c>
      <c r="H47707" s="92">
        <v>348</v>
      </c>
      <c r="I47707" s="92">
        <v>348</v>
      </c>
      <c r="J47707" s="92">
        <v>560</v>
      </c>
      <c r="K47707" s="92">
        <v>206</v>
      </c>
      <c r="O47707" s="92">
        <v>348</v>
      </c>
      <c r="P47707" s="92">
        <v>560</v>
      </c>
      <c r="Q47707" s="92">
        <v>206</v>
      </c>
      <c r="S47707" s="92">
        <v>0</v>
      </c>
      <c r="V47707" s="92">
        <v>16</v>
      </c>
      <c r="W47707" s="92">
        <v>0</v>
      </c>
      <c r="Y47707" s="92">
        <v>544</v>
      </c>
      <c r="AK47707" s="92">
        <v>0</v>
      </c>
      <c r="AN47707" s="92">
        <v>16</v>
      </c>
      <c r="AO47707" s="92">
        <v>0</v>
      </c>
      <c r="AQ47707" s="92">
        <v>544</v>
      </c>
      <c r="AS47707" s="92">
        <v>27</v>
      </c>
      <c r="AT47707" s="92">
        <v>204</v>
      </c>
      <c r="AU47707" s="92">
        <v>-25</v>
      </c>
    </row>
    <row r="47708" spans="1:47">
      <c r="A47708" s="83" t="s">
        <v>134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08</v>
      </c>
      <c r="G47708" s="87" t="s">
        <v>409</v>
      </c>
      <c r="H47708" s="92">
        <v>369</v>
      </c>
      <c r="I47708" s="92">
        <v>372</v>
      </c>
      <c r="J47708" s="92">
        <v>565</v>
      </c>
      <c r="K47708" s="92">
        <v>188</v>
      </c>
      <c r="O47708" s="92">
        <v>372</v>
      </c>
      <c r="P47708" s="92">
        <v>565</v>
      </c>
      <c r="Q47708" s="92">
        <v>188</v>
      </c>
      <c r="S47708" s="92">
        <v>24</v>
      </c>
      <c r="V47708" s="92">
        <v>17</v>
      </c>
      <c r="W47708" s="92">
        <v>0</v>
      </c>
      <c r="Y47708" s="92">
        <v>524</v>
      </c>
      <c r="AK47708" s="92">
        <v>24</v>
      </c>
      <c r="AN47708" s="92">
        <v>17</v>
      </c>
      <c r="AO47708" s="92">
        <v>0</v>
      </c>
      <c r="AQ47708" s="92">
        <v>524</v>
      </c>
      <c r="AS47708" s="92">
        <v>28</v>
      </c>
      <c r="AT47708" s="92">
        <v>191</v>
      </c>
      <c r="AU47708" s="92">
        <v>-31</v>
      </c>
    </row>
    <row r="47709" spans="1:47">
      <c r="A47709" s="83" t="s">
        <v>134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08</v>
      </c>
      <c r="G47709" s="87" t="s">
        <v>409</v>
      </c>
      <c r="H47709" s="92">
        <v>361</v>
      </c>
      <c r="I47709" s="92">
        <v>358</v>
      </c>
      <c r="J47709" s="92">
        <v>556</v>
      </c>
      <c r="K47709" s="92">
        <v>192</v>
      </c>
      <c r="O47709" s="92">
        <v>358</v>
      </c>
      <c r="P47709" s="92">
        <v>556</v>
      </c>
      <c r="Q47709" s="92">
        <v>192</v>
      </c>
      <c r="S47709" s="92">
        <v>24</v>
      </c>
      <c r="V47709" s="92">
        <v>16</v>
      </c>
      <c r="W47709" s="92">
        <v>0</v>
      </c>
      <c r="Y47709" s="92">
        <v>516</v>
      </c>
      <c r="AK47709" s="92">
        <v>24</v>
      </c>
      <c r="AN47709" s="92">
        <v>16</v>
      </c>
      <c r="AO47709" s="92">
        <v>0</v>
      </c>
      <c r="AQ47709" s="92">
        <v>516</v>
      </c>
      <c r="AS47709" s="92">
        <v>24</v>
      </c>
      <c r="AT47709" s="92">
        <v>203</v>
      </c>
      <c r="AU47709" s="92">
        <v>-35</v>
      </c>
    </row>
    <row r="47710" spans="1:47">
      <c r="A47710" s="83" t="s">
        <v>134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08</v>
      </c>
      <c r="G47710" s="87" t="s">
        <v>409</v>
      </c>
      <c r="H47710" s="92">
        <v>347</v>
      </c>
      <c r="I47710" s="92">
        <v>355</v>
      </c>
      <c r="J47710" s="92">
        <v>566</v>
      </c>
      <c r="K47710" s="92">
        <v>207</v>
      </c>
      <c r="O47710" s="92">
        <v>355</v>
      </c>
      <c r="P47710" s="92">
        <v>566</v>
      </c>
      <c r="Q47710" s="92">
        <v>207</v>
      </c>
      <c r="S47710" s="92">
        <v>24</v>
      </c>
      <c r="V47710" s="92">
        <v>17</v>
      </c>
      <c r="W47710" s="92">
        <v>0</v>
      </c>
      <c r="Y47710" s="92">
        <v>525</v>
      </c>
      <c r="AK47710" s="92">
        <v>24</v>
      </c>
      <c r="AN47710" s="92">
        <v>17</v>
      </c>
      <c r="AO47710" s="92">
        <v>0</v>
      </c>
      <c r="AQ47710" s="92">
        <v>525</v>
      </c>
      <c r="AS47710" s="92">
        <v>22</v>
      </c>
      <c r="AT47710" s="92">
        <v>214</v>
      </c>
      <c r="AU47710" s="92">
        <v>-29</v>
      </c>
    </row>
    <row r="47711" spans="1:47">
      <c r="A47711" s="83" t="s">
        <v>134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08</v>
      </c>
      <c r="G47711" s="87" t="s">
        <v>409</v>
      </c>
      <c r="H47711" s="92">
        <v>336</v>
      </c>
      <c r="I47711" s="92">
        <v>338</v>
      </c>
      <c r="J47711" s="92">
        <v>567</v>
      </c>
      <c r="K47711" s="92">
        <v>225</v>
      </c>
      <c r="O47711" s="92">
        <v>338</v>
      </c>
      <c r="P47711" s="92">
        <v>567</v>
      </c>
      <c r="Q47711" s="92">
        <v>225</v>
      </c>
      <c r="S47711" s="92">
        <v>19</v>
      </c>
      <c r="V47711" s="92">
        <v>18</v>
      </c>
      <c r="W47711" s="92">
        <v>0</v>
      </c>
      <c r="Y47711" s="92">
        <v>530</v>
      </c>
      <c r="AK47711" s="92">
        <v>19</v>
      </c>
      <c r="AN47711" s="92">
        <v>18</v>
      </c>
      <c r="AO47711" s="92">
        <v>0</v>
      </c>
      <c r="AQ47711" s="92">
        <v>530</v>
      </c>
      <c r="AS47711" s="92">
        <v>28</v>
      </c>
      <c r="AT47711" s="92">
        <v>223</v>
      </c>
      <c r="AU47711" s="92">
        <v>-26</v>
      </c>
    </row>
    <row r="47712" spans="1:47">
      <c r="A47712" s="83" t="s">
        <v>134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08</v>
      </c>
      <c r="G47712" s="87" t="s">
        <v>409</v>
      </c>
      <c r="H47712" s="92">
        <v>316</v>
      </c>
      <c r="I47712" s="92">
        <v>318</v>
      </c>
      <c r="J47712" s="92">
        <v>539</v>
      </c>
      <c r="K47712" s="92">
        <v>218</v>
      </c>
      <c r="O47712" s="92">
        <v>318</v>
      </c>
      <c r="P47712" s="92">
        <v>539</v>
      </c>
      <c r="Q47712" s="92">
        <v>218</v>
      </c>
      <c r="S47712" s="92">
        <v>0</v>
      </c>
      <c r="V47712" s="92">
        <v>16</v>
      </c>
      <c r="W47712" s="92">
        <v>0</v>
      </c>
      <c r="Y47712" s="92">
        <v>523</v>
      </c>
      <c r="AK47712" s="92">
        <v>0</v>
      </c>
      <c r="AN47712" s="92">
        <v>16</v>
      </c>
      <c r="AO47712" s="92">
        <v>0</v>
      </c>
      <c r="AQ47712" s="92">
        <v>523</v>
      </c>
      <c r="AS47712" s="92">
        <v>32</v>
      </c>
      <c r="AT47712" s="92">
        <v>217</v>
      </c>
      <c r="AU47712" s="92">
        <v>-31</v>
      </c>
    </row>
    <row r="47713" spans="1:47">
      <c r="A47713" s="83" t="s">
        <v>134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08</v>
      </c>
      <c r="G47713" s="87" t="s">
        <v>409</v>
      </c>
      <c r="H47713" s="92">
        <v>292</v>
      </c>
      <c r="I47713" s="92">
        <v>298</v>
      </c>
      <c r="J47713" s="92">
        <v>547</v>
      </c>
      <c r="K47713" s="92">
        <v>241</v>
      </c>
      <c r="O47713" s="92">
        <v>298</v>
      </c>
      <c r="P47713" s="92">
        <v>547</v>
      </c>
      <c r="Q47713" s="92">
        <v>241</v>
      </c>
      <c r="S47713" s="92">
        <v>0</v>
      </c>
      <c r="V47713" s="92">
        <v>16</v>
      </c>
      <c r="W47713" s="92">
        <v>0</v>
      </c>
      <c r="Y47713" s="92">
        <v>531</v>
      </c>
      <c r="AK47713" s="92">
        <v>0</v>
      </c>
      <c r="AN47713" s="92">
        <v>16</v>
      </c>
      <c r="AO47713" s="92">
        <v>0</v>
      </c>
      <c r="AQ47713" s="92">
        <v>531</v>
      </c>
      <c r="AS47713" s="92">
        <v>28</v>
      </c>
      <c r="AT47713" s="92">
        <v>226</v>
      </c>
      <c r="AU47713" s="92">
        <v>-13</v>
      </c>
    </row>
    <row r="47714" spans="1:47">
      <c r="A47714" s="83" t="s">
        <v>134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08</v>
      </c>
      <c r="G47714" s="87" t="s">
        <v>409</v>
      </c>
      <c r="H47714" s="92">
        <v>270</v>
      </c>
      <c r="I47714" s="92">
        <v>273</v>
      </c>
      <c r="J47714" s="92">
        <v>538</v>
      </c>
      <c r="K47714" s="92">
        <v>264</v>
      </c>
      <c r="O47714" s="92">
        <v>273</v>
      </c>
      <c r="P47714" s="92">
        <v>538</v>
      </c>
      <c r="Q47714" s="92">
        <v>264</v>
      </c>
      <c r="S47714" s="92">
        <v>0</v>
      </c>
      <c r="V47714" s="92">
        <v>17</v>
      </c>
      <c r="W47714" s="92">
        <v>0</v>
      </c>
      <c r="Y47714" s="92">
        <v>521</v>
      </c>
      <c r="AK47714" s="92">
        <v>0</v>
      </c>
      <c r="AN47714" s="92">
        <v>17</v>
      </c>
      <c r="AO47714" s="92">
        <v>0</v>
      </c>
      <c r="AQ47714" s="92">
        <v>521</v>
      </c>
      <c r="AS47714" s="92">
        <v>16</v>
      </c>
      <c r="AT47714" s="92">
        <v>254</v>
      </c>
      <c r="AU47714" s="92">
        <v>-6</v>
      </c>
    </row>
    <row r="47715" spans="1:47">
      <c r="A47715" s="83" t="s">
        <v>134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08</v>
      </c>
      <c r="G47715" s="87" t="s">
        <v>409</v>
      </c>
      <c r="H47715" s="92">
        <v>248</v>
      </c>
      <c r="I47715" s="92">
        <v>257</v>
      </c>
      <c r="J47715" s="92">
        <v>543</v>
      </c>
      <c r="K47715" s="92">
        <v>288</v>
      </c>
      <c r="O47715" s="92">
        <v>257</v>
      </c>
      <c r="P47715" s="92">
        <v>543</v>
      </c>
      <c r="Q47715" s="92">
        <v>288</v>
      </c>
      <c r="S47715" s="92">
        <v>0</v>
      </c>
      <c r="V47715" s="92">
        <v>17</v>
      </c>
      <c r="W47715" s="92">
        <v>0</v>
      </c>
      <c r="Y47715" s="92">
        <v>526</v>
      </c>
      <c r="AK47715" s="92">
        <v>0</v>
      </c>
      <c r="AN47715" s="92">
        <v>17</v>
      </c>
      <c r="AO47715" s="92">
        <v>0</v>
      </c>
      <c r="AQ47715" s="92">
        <v>526</v>
      </c>
      <c r="AS47715" s="92">
        <v>14</v>
      </c>
      <c r="AT47715" s="92">
        <v>276</v>
      </c>
      <c r="AU47715" s="92">
        <v>-2</v>
      </c>
    </row>
    <row r="47716" spans="1:47">
      <c r="A47716" s="83" t="s">
        <v>134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08</v>
      </c>
      <c r="G47716" s="87" t="s">
        <v>409</v>
      </c>
      <c r="H47716" s="92">
        <v>240</v>
      </c>
      <c r="I47716" s="92">
        <v>257</v>
      </c>
      <c r="J47716" s="92">
        <v>554</v>
      </c>
      <c r="K47716" s="92">
        <v>284</v>
      </c>
      <c r="O47716" s="92">
        <v>257</v>
      </c>
      <c r="P47716" s="92">
        <v>554</v>
      </c>
      <c r="Q47716" s="92">
        <v>284</v>
      </c>
      <c r="S47716" s="92">
        <v>0</v>
      </c>
      <c r="V47716" s="92">
        <v>16</v>
      </c>
      <c r="W47716" s="92">
        <v>0</v>
      </c>
      <c r="Y47716" s="92">
        <v>538</v>
      </c>
      <c r="AK47716" s="92">
        <v>0</v>
      </c>
      <c r="AN47716" s="92">
        <v>16</v>
      </c>
      <c r="AO47716" s="92">
        <v>0</v>
      </c>
      <c r="AQ47716" s="92">
        <v>538</v>
      </c>
      <c r="AS47716" s="92">
        <v>23</v>
      </c>
      <c r="AT47716" s="92">
        <v>264</v>
      </c>
      <c r="AU47716" s="92">
        <v>-3</v>
      </c>
    </row>
    <row r="47717" spans="1:47">
      <c r="A47717" s="83" t="s">
        <v>134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08</v>
      </c>
      <c r="G47717" s="87" t="s">
        <v>409</v>
      </c>
      <c r="H47717" s="92">
        <v>235</v>
      </c>
      <c r="I47717" s="92">
        <v>246</v>
      </c>
      <c r="J47717" s="92">
        <v>541</v>
      </c>
      <c r="K47717" s="92">
        <v>290</v>
      </c>
      <c r="O47717" s="92">
        <v>246</v>
      </c>
      <c r="P47717" s="92">
        <v>541</v>
      </c>
      <c r="Q47717" s="92">
        <v>290</v>
      </c>
      <c r="S47717" s="92">
        <v>0</v>
      </c>
      <c r="V47717" s="92">
        <v>17</v>
      </c>
      <c r="W47717" s="92">
        <v>0</v>
      </c>
      <c r="Y47717" s="92">
        <v>524</v>
      </c>
      <c r="AK47717" s="92">
        <v>0</v>
      </c>
      <c r="AN47717" s="92">
        <v>17</v>
      </c>
      <c r="AO47717" s="92">
        <v>0</v>
      </c>
      <c r="AQ47717" s="92">
        <v>524</v>
      </c>
      <c r="AS47717" s="92">
        <v>23</v>
      </c>
      <c r="AT47717" s="92">
        <v>270</v>
      </c>
      <c r="AU47717" s="92">
        <v>-3</v>
      </c>
    </row>
    <row r="47718" spans="1:47">
      <c r="A47718" s="83" t="s">
        <v>134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08</v>
      </c>
      <c r="G47718" s="87" t="s">
        <v>409</v>
      </c>
      <c r="H47718" s="92">
        <v>236</v>
      </c>
      <c r="I47718" s="92">
        <v>247</v>
      </c>
      <c r="J47718" s="92">
        <v>535</v>
      </c>
      <c r="K47718" s="92">
        <v>286</v>
      </c>
      <c r="O47718" s="92">
        <v>247</v>
      </c>
      <c r="P47718" s="92">
        <v>535</v>
      </c>
      <c r="Q47718" s="92">
        <v>286</v>
      </c>
      <c r="S47718" s="92">
        <v>0</v>
      </c>
      <c r="V47718" s="92">
        <v>17</v>
      </c>
      <c r="W47718" s="92">
        <v>0</v>
      </c>
      <c r="Y47718" s="92">
        <v>518</v>
      </c>
      <c r="AK47718" s="92">
        <v>0</v>
      </c>
      <c r="AN47718" s="92">
        <v>17</v>
      </c>
      <c r="AO47718" s="92">
        <v>0</v>
      </c>
      <c r="AQ47718" s="92">
        <v>518</v>
      </c>
      <c r="AS47718" s="92">
        <v>6</v>
      </c>
      <c r="AT47718" s="92">
        <v>277</v>
      </c>
      <c r="AU47718" s="92">
        <v>3</v>
      </c>
    </row>
    <row r="47719" spans="1:47">
      <c r="A47719" s="83" t="s">
        <v>134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08</v>
      </c>
      <c r="G47719" s="87" t="s">
        <v>409</v>
      </c>
      <c r="H47719" s="92">
        <v>243</v>
      </c>
      <c r="I47719" s="92">
        <v>259</v>
      </c>
      <c r="J47719" s="92">
        <v>536</v>
      </c>
      <c r="K47719" s="92">
        <v>275</v>
      </c>
      <c r="O47719" s="92">
        <v>259</v>
      </c>
      <c r="P47719" s="92">
        <v>536</v>
      </c>
      <c r="Q47719" s="92">
        <v>275</v>
      </c>
      <c r="S47719" s="92">
        <v>0</v>
      </c>
      <c r="V47719" s="92">
        <v>17</v>
      </c>
      <c r="W47719" s="92">
        <v>0</v>
      </c>
      <c r="Y47719" s="92">
        <v>519</v>
      </c>
      <c r="AK47719" s="92">
        <v>0</v>
      </c>
      <c r="AN47719" s="92">
        <v>17</v>
      </c>
      <c r="AO47719" s="92">
        <v>0</v>
      </c>
      <c r="AQ47719" s="92">
        <v>519</v>
      </c>
      <c r="AS47719" s="92">
        <v>7</v>
      </c>
      <c r="AT47719" s="92">
        <v>265</v>
      </c>
      <c r="AU47719" s="92">
        <v>3</v>
      </c>
    </row>
    <row r="47720" spans="1:47">
      <c r="A47720" s="83" t="s">
        <v>134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08</v>
      </c>
      <c r="G47720" s="87" t="s">
        <v>409</v>
      </c>
      <c r="H47720" s="92">
        <v>262</v>
      </c>
      <c r="I47720" s="92">
        <v>275</v>
      </c>
      <c r="J47720" s="92">
        <v>539</v>
      </c>
      <c r="K47720" s="92">
        <v>262</v>
      </c>
      <c r="O47720" s="92">
        <v>275</v>
      </c>
      <c r="P47720" s="92">
        <v>539</v>
      </c>
      <c r="Q47720" s="92">
        <v>262</v>
      </c>
      <c r="S47720" s="92">
        <v>0</v>
      </c>
      <c r="V47720" s="92">
        <v>18</v>
      </c>
      <c r="W47720" s="92">
        <v>0</v>
      </c>
      <c r="Y47720" s="92">
        <v>521</v>
      </c>
      <c r="AK47720" s="92">
        <v>0</v>
      </c>
      <c r="AN47720" s="92">
        <v>18</v>
      </c>
      <c r="AO47720" s="92">
        <v>0</v>
      </c>
      <c r="AQ47720" s="92">
        <v>521</v>
      </c>
      <c r="AS47720" s="92">
        <v>-1</v>
      </c>
      <c r="AT47720" s="92">
        <v>255</v>
      </c>
      <c r="AU47720" s="92">
        <v>8</v>
      </c>
    </row>
    <row r="47721" spans="1:47">
      <c r="A47721" s="83" t="s">
        <v>134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08</v>
      </c>
      <c r="G47721" s="87" t="s">
        <v>409</v>
      </c>
      <c r="H47721" s="92">
        <v>282</v>
      </c>
      <c r="I47721" s="92">
        <v>299</v>
      </c>
      <c r="J47721" s="92">
        <v>546</v>
      </c>
      <c r="K47721" s="92">
        <v>245</v>
      </c>
      <c r="O47721" s="92">
        <v>299</v>
      </c>
      <c r="P47721" s="92">
        <v>546</v>
      </c>
      <c r="Q47721" s="92">
        <v>245</v>
      </c>
      <c r="S47721" s="92">
        <v>0</v>
      </c>
      <c r="V47721" s="92">
        <v>17</v>
      </c>
      <c r="W47721" s="92">
        <v>2</v>
      </c>
      <c r="Y47721" s="92">
        <v>527</v>
      </c>
      <c r="AK47721" s="92">
        <v>0</v>
      </c>
      <c r="AN47721" s="92">
        <v>17</v>
      </c>
      <c r="AO47721" s="92">
        <v>2</v>
      </c>
      <c r="AQ47721" s="92">
        <v>527</v>
      </c>
      <c r="AS47721" s="92">
        <v>-3</v>
      </c>
      <c r="AT47721" s="92">
        <v>240</v>
      </c>
      <c r="AU47721" s="92">
        <v>8</v>
      </c>
    </row>
    <row r="47722" spans="1:47">
      <c r="A47722" s="83" t="s">
        <v>134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08</v>
      </c>
      <c r="G47722" s="87" t="s">
        <v>409</v>
      </c>
      <c r="H47722" s="92">
        <v>293</v>
      </c>
      <c r="I47722" s="92">
        <v>310</v>
      </c>
      <c r="J47722" s="92">
        <v>577</v>
      </c>
      <c r="K47722" s="92">
        <v>281</v>
      </c>
      <c r="O47722" s="92">
        <v>310</v>
      </c>
      <c r="P47722" s="92">
        <v>577</v>
      </c>
      <c r="Q47722" s="92">
        <v>281</v>
      </c>
      <c r="S47722" s="92">
        <v>0</v>
      </c>
      <c r="V47722" s="92">
        <v>18</v>
      </c>
      <c r="W47722" s="92">
        <v>30</v>
      </c>
      <c r="Y47722" s="92">
        <v>529</v>
      </c>
      <c r="AK47722" s="92">
        <v>0</v>
      </c>
      <c r="AN47722" s="92">
        <v>18</v>
      </c>
      <c r="AO47722" s="92">
        <v>30</v>
      </c>
      <c r="AQ47722" s="92">
        <v>529</v>
      </c>
      <c r="AS47722" s="92">
        <v>4</v>
      </c>
      <c r="AT47722" s="92">
        <v>265</v>
      </c>
      <c r="AU47722" s="92">
        <v>12</v>
      </c>
    </row>
    <row r="47723" spans="1:47">
      <c r="A47723" s="83" t="s">
        <v>134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08</v>
      </c>
      <c r="G47723" s="87" t="s">
        <v>409</v>
      </c>
      <c r="H47723" s="92">
        <v>300</v>
      </c>
      <c r="I47723" s="92">
        <v>322</v>
      </c>
      <c r="J47723" s="92">
        <v>643</v>
      </c>
      <c r="K47723" s="92">
        <v>352</v>
      </c>
      <c r="O47723" s="92">
        <v>322</v>
      </c>
      <c r="P47723" s="92">
        <v>643</v>
      </c>
      <c r="Q47723" s="92">
        <v>352</v>
      </c>
      <c r="S47723" s="92">
        <v>13</v>
      </c>
      <c r="V47723" s="92">
        <v>18</v>
      </c>
      <c r="W47723" s="92">
        <v>64</v>
      </c>
      <c r="Y47723" s="92">
        <v>547</v>
      </c>
      <c r="AK47723" s="92">
        <v>13</v>
      </c>
      <c r="AN47723" s="92">
        <v>18</v>
      </c>
      <c r="AO47723" s="92">
        <v>64</v>
      </c>
      <c r="AQ47723" s="92">
        <v>547</v>
      </c>
      <c r="AS47723" s="92">
        <v>30</v>
      </c>
      <c r="AT47723" s="92">
        <v>313</v>
      </c>
      <c r="AU47723" s="92">
        <v>9</v>
      </c>
    </row>
    <row r="47724" spans="1:47">
      <c r="A47724" s="83" t="s">
        <v>134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08</v>
      </c>
      <c r="G47724" s="87" t="s">
        <v>409</v>
      </c>
      <c r="H47724" s="92">
        <v>304</v>
      </c>
      <c r="I47724" s="92">
        <v>330</v>
      </c>
      <c r="J47724" s="92">
        <v>641</v>
      </c>
      <c r="K47724" s="92">
        <v>322</v>
      </c>
      <c r="O47724" s="92">
        <v>330</v>
      </c>
      <c r="P47724" s="92">
        <v>641</v>
      </c>
      <c r="Q47724" s="92">
        <v>322</v>
      </c>
      <c r="S47724" s="92">
        <v>25</v>
      </c>
      <c r="V47724" s="92">
        <v>17</v>
      </c>
      <c r="W47724" s="92">
        <v>67</v>
      </c>
      <c r="Y47724" s="92">
        <v>531</v>
      </c>
      <c r="AK47724" s="92">
        <v>25</v>
      </c>
      <c r="AN47724" s="92">
        <v>17</v>
      </c>
      <c r="AO47724" s="92">
        <v>67</v>
      </c>
      <c r="AQ47724" s="92">
        <v>531</v>
      </c>
      <c r="AS47724" s="92">
        <v>32</v>
      </c>
      <c r="AT47724" s="92">
        <v>290</v>
      </c>
      <c r="AU47724" s="92">
        <v>0</v>
      </c>
    </row>
    <row r="47725" spans="1:47">
      <c r="A47725" s="83" t="s">
        <v>134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08</v>
      </c>
      <c r="G47725" s="87" t="s">
        <v>409</v>
      </c>
      <c r="H47725" s="92">
        <v>307</v>
      </c>
      <c r="I47725" s="92">
        <v>336</v>
      </c>
      <c r="J47725" s="92">
        <v>631</v>
      </c>
      <c r="K47725" s="92">
        <v>321</v>
      </c>
      <c r="O47725" s="92">
        <v>336</v>
      </c>
      <c r="P47725" s="92">
        <v>631</v>
      </c>
      <c r="Q47725" s="92">
        <v>321</v>
      </c>
      <c r="S47725" s="92">
        <v>28</v>
      </c>
      <c r="V47725" s="92">
        <v>16</v>
      </c>
      <c r="W47725" s="92">
        <v>42</v>
      </c>
      <c r="Y47725" s="92">
        <v>545</v>
      </c>
      <c r="AK47725" s="92">
        <v>28</v>
      </c>
      <c r="AN47725" s="92">
        <v>16</v>
      </c>
      <c r="AO47725" s="92">
        <v>42</v>
      </c>
      <c r="AQ47725" s="92">
        <v>545</v>
      </c>
      <c r="AS47725" s="92">
        <v>42</v>
      </c>
      <c r="AT47725" s="92">
        <v>273</v>
      </c>
      <c r="AU47725" s="92">
        <v>6</v>
      </c>
    </row>
    <row r="47726" spans="1:47">
      <c r="A47726" s="83" t="s">
        <v>134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08</v>
      </c>
      <c r="G47726" s="87" t="s">
        <v>409</v>
      </c>
      <c r="H47726" s="92">
        <v>313</v>
      </c>
      <c r="I47726" s="92">
        <v>324</v>
      </c>
      <c r="J47726" s="92">
        <v>618</v>
      </c>
      <c r="K47726" s="92">
        <v>319</v>
      </c>
      <c r="O47726" s="92">
        <v>324</v>
      </c>
      <c r="P47726" s="92">
        <v>618</v>
      </c>
      <c r="Q47726" s="92">
        <v>319</v>
      </c>
      <c r="S47726" s="92">
        <v>18</v>
      </c>
      <c r="V47726" s="92">
        <v>18</v>
      </c>
      <c r="W47726" s="92">
        <v>70</v>
      </c>
      <c r="Y47726" s="92">
        <v>510</v>
      </c>
      <c r="AK47726" s="92">
        <v>18</v>
      </c>
      <c r="AN47726" s="92">
        <v>18</v>
      </c>
      <c r="AO47726" s="92">
        <v>70</v>
      </c>
      <c r="AQ47726" s="92">
        <v>510</v>
      </c>
      <c r="AS47726" s="92">
        <v>34</v>
      </c>
      <c r="AT47726" s="92">
        <v>274</v>
      </c>
      <c r="AU47726" s="92">
        <v>11</v>
      </c>
    </row>
    <row r="47727" spans="1:47">
      <c r="A47727" s="83" t="s">
        <v>134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08</v>
      </c>
      <c r="G47727" s="87" t="s">
        <v>409</v>
      </c>
      <c r="H47727" s="92">
        <v>317</v>
      </c>
      <c r="I47727" s="92">
        <v>307</v>
      </c>
      <c r="J47727" s="92">
        <v>628</v>
      </c>
      <c r="K47727" s="92">
        <v>341</v>
      </c>
      <c r="O47727" s="92">
        <v>307</v>
      </c>
      <c r="P47727" s="92">
        <v>628</v>
      </c>
      <c r="Q47727" s="92">
        <v>341</v>
      </c>
      <c r="S47727" s="92">
        <v>0</v>
      </c>
      <c r="V47727" s="92">
        <v>17</v>
      </c>
      <c r="W47727" s="92">
        <v>104</v>
      </c>
      <c r="Y47727" s="92">
        <v>506</v>
      </c>
      <c r="AK47727" s="92">
        <v>0</v>
      </c>
      <c r="AN47727" s="92">
        <v>17</v>
      </c>
      <c r="AO47727" s="92">
        <v>104</v>
      </c>
      <c r="AQ47727" s="92">
        <v>506</v>
      </c>
      <c r="AS47727" s="92">
        <v>30</v>
      </c>
      <c r="AT47727" s="92">
        <v>293</v>
      </c>
      <c r="AU47727" s="92">
        <v>18</v>
      </c>
    </row>
    <row r="47728" spans="1:47">
      <c r="A47728" s="83" t="s">
        <v>134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08</v>
      </c>
      <c r="G47728" s="87" t="s">
        <v>409</v>
      </c>
      <c r="H47728" s="92">
        <v>326</v>
      </c>
      <c r="I47728" s="92">
        <v>320</v>
      </c>
      <c r="J47728" s="92">
        <v>624</v>
      </c>
      <c r="K47728" s="92">
        <v>345</v>
      </c>
      <c r="O47728" s="92">
        <v>320</v>
      </c>
      <c r="P47728" s="92">
        <v>624</v>
      </c>
      <c r="Q47728" s="92">
        <v>345</v>
      </c>
      <c r="S47728" s="92">
        <v>0</v>
      </c>
      <c r="V47728" s="92">
        <v>17</v>
      </c>
      <c r="W47728" s="92">
        <v>95</v>
      </c>
      <c r="Y47728" s="92">
        <v>510</v>
      </c>
      <c r="AK47728" s="92">
        <v>0</v>
      </c>
      <c r="AN47728" s="92">
        <v>17</v>
      </c>
      <c r="AO47728" s="92">
        <v>95</v>
      </c>
      <c r="AQ47728" s="92">
        <v>510</v>
      </c>
      <c r="AS47728" s="92">
        <v>30</v>
      </c>
      <c r="AT47728" s="92">
        <v>299</v>
      </c>
      <c r="AU47728" s="92">
        <v>16</v>
      </c>
    </row>
    <row r="47729" spans="1:47">
      <c r="A47729" s="83" t="s">
        <v>134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08</v>
      </c>
      <c r="G47729" s="87" t="s">
        <v>409</v>
      </c>
      <c r="H47729" s="92">
        <v>331</v>
      </c>
      <c r="I47729" s="92">
        <v>324</v>
      </c>
      <c r="J47729" s="92">
        <v>592</v>
      </c>
      <c r="K47729" s="92">
        <v>289</v>
      </c>
      <c r="O47729" s="92">
        <v>324</v>
      </c>
      <c r="P47729" s="92">
        <v>592</v>
      </c>
      <c r="Q47729" s="92">
        <v>289</v>
      </c>
      <c r="S47729" s="92">
        <v>0</v>
      </c>
      <c r="V47729" s="92">
        <v>16</v>
      </c>
      <c r="W47729" s="92">
        <v>59</v>
      </c>
      <c r="Y47729" s="92">
        <v>516</v>
      </c>
      <c r="AK47729" s="92">
        <v>0</v>
      </c>
      <c r="AN47729" s="92">
        <v>16</v>
      </c>
      <c r="AO47729" s="92">
        <v>59</v>
      </c>
      <c r="AQ47729" s="92">
        <v>516</v>
      </c>
      <c r="AS47729" s="92">
        <v>34</v>
      </c>
      <c r="AT47729" s="92">
        <v>251</v>
      </c>
      <c r="AU47729" s="92">
        <v>4</v>
      </c>
    </row>
    <row r="47730" spans="1:47">
      <c r="A47730" s="83" t="s">
        <v>134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08</v>
      </c>
      <c r="G47730" s="87" t="s">
        <v>409</v>
      </c>
      <c r="H47730" s="92">
        <v>334</v>
      </c>
      <c r="I47730" s="92">
        <v>322</v>
      </c>
      <c r="J47730" s="92">
        <v>564</v>
      </c>
      <c r="K47730" s="92">
        <v>248</v>
      </c>
      <c r="O47730" s="92">
        <v>322</v>
      </c>
      <c r="P47730" s="92">
        <v>564</v>
      </c>
      <c r="Q47730" s="92">
        <v>248</v>
      </c>
      <c r="S47730" s="92">
        <v>0</v>
      </c>
      <c r="V47730" s="92">
        <v>14</v>
      </c>
      <c r="W47730" s="92">
        <v>21</v>
      </c>
      <c r="Y47730" s="92">
        <v>529</v>
      </c>
      <c r="AK47730" s="92">
        <v>0</v>
      </c>
      <c r="AN47730" s="92">
        <v>14</v>
      </c>
      <c r="AO47730" s="92">
        <v>21</v>
      </c>
      <c r="AQ47730" s="92">
        <v>529</v>
      </c>
      <c r="AS47730" s="92">
        <v>37</v>
      </c>
      <c r="AT47730" s="92">
        <v>223</v>
      </c>
      <c r="AU47730" s="92">
        <v>-12</v>
      </c>
    </row>
    <row r="47731" spans="1:47">
      <c r="A47731" s="83" t="s">
        <v>134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08</v>
      </c>
      <c r="G47731" s="87" t="s">
        <v>409</v>
      </c>
      <c r="H47731" s="92">
        <v>343</v>
      </c>
      <c r="I47731" s="92">
        <v>342</v>
      </c>
      <c r="J47731" s="92">
        <v>527</v>
      </c>
      <c r="K47731" s="92">
        <v>183</v>
      </c>
      <c r="O47731" s="92">
        <v>342</v>
      </c>
      <c r="P47731" s="92">
        <v>527</v>
      </c>
      <c r="Q47731" s="92">
        <v>183</v>
      </c>
      <c r="S47731" s="92">
        <v>0</v>
      </c>
      <c r="V47731" s="92">
        <v>17</v>
      </c>
      <c r="W47731" s="92">
        <v>1</v>
      </c>
      <c r="Y47731" s="92">
        <v>509</v>
      </c>
      <c r="AK47731" s="92">
        <v>0</v>
      </c>
      <c r="AN47731" s="92">
        <v>17</v>
      </c>
      <c r="AO47731" s="92">
        <v>1</v>
      </c>
      <c r="AQ47731" s="92">
        <v>509</v>
      </c>
      <c r="AS47731" s="92">
        <v>43</v>
      </c>
      <c r="AT47731" s="92">
        <v>180</v>
      </c>
      <c r="AU47731" s="92">
        <v>-40</v>
      </c>
    </row>
    <row r="47732" spans="1:47">
      <c r="A47732" s="83" t="s">
        <v>134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08</v>
      </c>
      <c r="G47732" s="87" t="s">
        <v>409</v>
      </c>
      <c r="H47732" s="92">
        <v>362</v>
      </c>
      <c r="I47732" s="92">
        <v>369</v>
      </c>
      <c r="J47732" s="92">
        <v>537</v>
      </c>
      <c r="K47732" s="92">
        <v>163</v>
      </c>
      <c r="O47732" s="92">
        <v>369</v>
      </c>
      <c r="P47732" s="92">
        <v>537</v>
      </c>
      <c r="Q47732" s="92">
        <v>163</v>
      </c>
      <c r="S47732" s="92">
        <v>0</v>
      </c>
      <c r="V47732" s="92">
        <v>16</v>
      </c>
      <c r="W47732" s="92">
        <v>0</v>
      </c>
      <c r="Y47732" s="92">
        <v>521</v>
      </c>
      <c r="AK47732" s="92">
        <v>0</v>
      </c>
      <c r="AN47732" s="92">
        <v>16</v>
      </c>
      <c r="AO47732" s="92">
        <v>0</v>
      </c>
      <c r="AQ47732" s="92">
        <v>521</v>
      </c>
      <c r="AS47732" s="92">
        <v>50</v>
      </c>
      <c r="AT47732" s="92">
        <v>153</v>
      </c>
      <c r="AU47732" s="92">
        <v>-40</v>
      </c>
    </row>
    <row r="47733" spans="1:47">
      <c r="A47733" s="83" t="s">
        <v>134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08</v>
      </c>
      <c r="G47733" s="87" t="s">
        <v>409</v>
      </c>
      <c r="H47733" s="92">
        <v>354</v>
      </c>
      <c r="I47733" s="92">
        <v>363</v>
      </c>
      <c r="J47733" s="92">
        <v>544</v>
      </c>
      <c r="K47733" s="92">
        <v>182</v>
      </c>
      <c r="O47733" s="92">
        <v>363</v>
      </c>
      <c r="P47733" s="92">
        <v>544</v>
      </c>
      <c r="Q47733" s="92">
        <v>182</v>
      </c>
      <c r="S47733" s="92">
        <v>0</v>
      </c>
      <c r="V47733" s="92">
        <v>16</v>
      </c>
      <c r="W47733" s="92">
        <v>0</v>
      </c>
      <c r="Y47733" s="92">
        <v>528</v>
      </c>
      <c r="AK47733" s="92">
        <v>0</v>
      </c>
      <c r="AN47733" s="92">
        <v>16</v>
      </c>
      <c r="AO47733" s="92">
        <v>0</v>
      </c>
      <c r="AQ47733" s="92">
        <v>528</v>
      </c>
      <c r="AS47733" s="92">
        <v>51</v>
      </c>
      <c r="AT47733" s="92">
        <v>171</v>
      </c>
      <c r="AU47733" s="92">
        <v>-40</v>
      </c>
    </row>
    <row r="47734" spans="1:47">
      <c r="A47734" s="83" t="s">
        <v>134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08</v>
      </c>
      <c r="G47734" s="87" t="s">
        <v>409</v>
      </c>
      <c r="H47734" s="92">
        <v>346</v>
      </c>
      <c r="I47734" s="92">
        <v>354</v>
      </c>
      <c r="J47734" s="92">
        <v>539</v>
      </c>
      <c r="K47734" s="92">
        <v>184</v>
      </c>
      <c r="O47734" s="92">
        <v>354</v>
      </c>
      <c r="P47734" s="92">
        <v>539</v>
      </c>
      <c r="Q47734" s="92">
        <v>184</v>
      </c>
      <c r="S47734" s="92">
        <v>0</v>
      </c>
      <c r="V47734" s="92">
        <v>17</v>
      </c>
      <c r="W47734" s="92">
        <v>0</v>
      </c>
      <c r="Y47734" s="92">
        <v>522</v>
      </c>
      <c r="AK47734" s="92">
        <v>0</v>
      </c>
      <c r="AN47734" s="92">
        <v>17</v>
      </c>
      <c r="AO47734" s="92">
        <v>0</v>
      </c>
      <c r="AQ47734" s="92">
        <v>522</v>
      </c>
      <c r="AS47734" s="92">
        <v>45</v>
      </c>
      <c r="AT47734" s="92">
        <v>182</v>
      </c>
      <c r="AU47734" s="92">
        <v>-43</v>
      </c>
    </row>
    <row r="47735" spans="1:47">
      <c r="A47735" s="83" t="s">
        <v>134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08</v>
      </c>
      <c r="G47735" s="87" t="s">
        <v>409</v>
      </c>
      <c r="H47735" s="92">
        <v>334</v>
      </c>
      <c r="I47735" s="92">
        <v>338</v>
      </c>
      <c r="J47735" s="92">
        <v>542</v>
      </c>
      <c r="K47735" s="92">
        <v>203</v>
      </c>
      <c r="O47735" s="92">
        <v>338</v>
      </c>
      <c r="P47735" s="92">
        <v>542</v>
      </c>
      <c r="Q47735" s="92">
        <v>203</v>
      </c>
      <c r="S47735" s="92">
        <v>0</v>
      </c>
      <c r="V47735" s="92">
        <v>16</v>
      </c>
      <c r="W47735" s="92">
        <v>0</v>
      </c>
      <c r="Y47735" s="92">
        <v>526</v>
      </c>
      <c r="AK47735" s="92">
        <v>0</v>
      </c>
      <c r="AN47735" s="92">
        <v>16</v>
      </c>
      <c r="AO47735" s="92">
        <v>0</v>
      </c>
      <c r="AQ47735" s="92">
        <v>526</v>
      </c>
      <c r="AS47735" s="92">
        <v>46</v>
      </c>
      <c r="AT47735" s="92">
        <v>198</v>
      </c>
      <c r="AU47735" s="92">
        <v>-41</v>
      </c>
    </row>
    <row r="47736" spans="1:47">
      <c r="A47736" s="83" t="s">
        <v>134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08</v>
      </c>
      <c r="G47736" s="87" t="s">
        <v>409</v>
      </c>
      <c r="H47736" s="92">
        <v>313</v>
      </c>
      <c r="I47736" s="92">
        <v>319</v>
      </c>
      <c r="J47736" s="92">
        <v>537</v>
      </c>
      <c r="K47736" s="92">
        <v>218</v>
      </c>
      <c r="O47736" s="92">
        <v>319</v>
      </c>
      <c r="P47736" s="92">
        <v>537</v>
      </c>
      <c r="Q47736" s="92">
        <v>218</v>
      </c>
      <c r="S47736" s="92">
        <v>0</v>
      </c>
      <c r="V47736" s="92">
        <v>16</v>
      </c>
      <c r="W47736" s="92">
        <v>0</v>
      </c>
      <c r="Y47736" s="92">
        <v>521</v>
      </c>
      <c r="AK47736" s="92">
        <v>0</v>
      </c>
      <c r="AN47736" s="92">
        <v>16</v>
      </c>
      <c r="AO47736" s="92">
        <v>0</v>
      </c>
      <c r="AQ47736" s="92">
        <v>521</v>
      </c>
      <c r="AS47736" s="92">
        <v>36</v>
      </c>
      <c r="AT47736" s="92">
        <v>222</v>
      </c>
      <c r="AU47736" s="92">
        <v>-40</v>
      </c>
    </row>
    <row r="47737" spans="1:47">
      <c r="A47737" s="83" t="s">
        <v>134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08</v>
      </c>
      <c r="G47737" s="87" t="s">
        <v>409</v>
      </c>
      <c r="H47737" s="92">
        <v>289</v>
      </c>
      <c r="I47737" s="92">
        <v>294</v>
      </c>
      <c r="J47737" s="92">
        <v>539</v>
      </c>
      <c r="K47737" s="92">
        <v>244</v>
      </c>
      <c r="O47737" s="92">
        <v>294</v>
      </c>
      <c r="P47737" s="92">
        <v>539</v>
      </c>
      <c r="Q47737" s="92">
        <v>244</v>
      </c>
      <c r="S47737" s="92">
        <v>0</v>
      </c>
      <c r="V47737" s="92">
        <v>17</v>
      </c>
      <c r="W47737" s="92">
        <v>0</v>
      </c>
      <c r="Y47737" s="92">
        <v>522</v>
      </c>
      <c r="AK47737" s="92">
        <v>0</v>
      </c>
      <c r="AN47737" s="92">
        <v>17</v>
      </c>
      <c r="AO47737" s="92">
        <v>0</v>
      </c>
      <c r="AQ47737" s="92">
        <v>522</v>
      </c>
      <c r="AS47737" s="92">
        <v>29</v>
      </c>
      <c r="AT47737" s="92">
        <v>237</v>
      </c>
      <c r="AU47737" s="92">
        <v>-22</v>
      </c>
    </row>
    <row r="47738" spans="1:47">
      <c r="A47738" s="83" t="s">
        <v>134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08</v>
      </c>
      <c r="G47738" s="87" t="s">
        <v>409</v>
      </c>
      <c r="H47738" s="92">
        <v>268</v>
      </c>
      <c r="I47738" s="92">
        <v>276</v>
      </c>
      <c r="J47738" s="92">
        <v>540</v>
      </c>
      <c r="K47738" s="92">
        <v>266</v>
      </c>
      <c r="O47738" s="92">
        <v>276</v>
      </c>
      <c r="P47738" s="92">
        <v>540</v>
      </c>
      <c r="Q47738" s="92">
        <v>266</v>
      </c>
      <c r="S47738" s="92">
        <v>0</v>
      </c>
      <c r="V47738" s="92">
        <v>18</v>
      </c>
      <c r="W47738" s="92">
        <v>0</v>
      </c>
      <c r="Y47738" s="92">
        <v>522</v>
      </c>
      <c r="AK47738" s="92">
        <v>0</v>
      </c>
      <c r="AN47738" s="92">
        <v>18</v>
      </c>
      <c r="AO47738" s="92">
        <v>0</v>
      </c>
      <c r="AQ47738" s="92">
        <v>522</v>
      </c>
      <c r="AS47738" s="92">
        <v>25</v>
      </c>
      <c r="AT47738" s="92">
        <v>251</v>
      </c>
      <c r="AU47738" s="92">
        <v>-10</v>
      </c>
    </row>
    <row r="47739" spans="1:47">
      <c r="A47739" s="83" t="s">
        <v>134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08</v>
      </c>
      <c r="G47739" s="87" t="s">
        <v>409</v>
      </c>
      <c r="H47739" s="92">
        <v>258</v>
      </c>
      <c r="I47739" s="92">
        <v>260</v>
      </c>
      <c r="J47739" s="92">
        <v>537</v>
      </c>
      <c r="K47739" s="92">
        <v>276</v>
      </c>
      <c r="O47739" s="92">
        <v>260</v>
      </c>
      <c r="P47739" s="92">
        <v>537</v>
      </c>
      <c r="Q47739" s="92">
        <v>276</v>
      </c>
      <c r="S47739" s="92">
        <v>0</v>
      </c>
      <c r="V47739" s="92">
        <v>17</v>
      </c>
      <c r="W47739" s="92">
        <v>0</v>
      </c>
      <c r="Y47739" s="92">
        <v>520</v>
      </c>
      <c r="AK47739" s="92">
        <v>0</v>
      </c>
      <c r="AN47739" s="92">
        <v>17</v>
      </c>
      <c r="AO47739" s="92">
        <v>0</v>
      </c>
      <c r="AQ47739" s="92">
        <v>520</v>
      </c>
      <c r="AS47739" s="92">
        <v>19</v>
      </c>
      <c r="AT47739" s="92">
        <v>269</v>
      </c>
      <c r="AU47739" s="92">
        <v>-12</v>
      </c>
    </row>
    <row r="47740" spans="1:47">
      <c r="A47740" s="83" t="s">
        <v>134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08</v>
      </c>
      <c r="G47740" s="87" t="s">
        <v>409</v>
      </c>
      <c r="H47740" s="92">
        <v>249</v>
      </c>
      <c r="I47740" s="92">
        <v>254</v>
      </c>
      <c r="J47740" s="92">
        <v>533</v>
      </c>
      <c r="K47740" s="92">
        <v>280</v>
      </c>
      <c r="O47740" s="92">
        <v>254</v>
      </c>
      <c r="P47740" s="92">
        <v>533</v>
      </c>
      <c r="Q47740" s="92">
        <v>280</v>
      </c>
      <c r="S47740" s="92">
        <v>0</v>
      </c>
      <c r="V47740" s="92">
        <v>18</v>
      </c>
      <c r="W47740" s="92">
        <v>0</v>
      </c>
      <c r="Y47740" s="92">
        <v>515</v>
      </c>
      <c r="AK47740" s="92">
        <v>0</v>
      </c>
      <c r="AN47740" s="92">
        <v>18</v>
      </c>
      <c r="AO47740" s="92">
        <v>0</v>
      </c>
      <c r="AQ47740" s="92">
        <v>515</v>
      </c>
      <c r="AS47740" s="92">
        <v>18</v>
      </c>
      <c r="AT47740" s="92">
        <v>274</v>
      </c>
      <c r="AU47740" s="92">
        <v>-12</v>
      </c>
    </row>
    <row r="47741" spans="1:47">
      <c r="A47741" s="83" t="s">
        <v>134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08</v>
      </c>
      <c r="G47741" s="87" t="s">
        <v>409</v>
      </c>
      <c r="H47741" s="92">
        <v>244</v>
      </c>
      <c r="I47741" s="92">
        <v>250</v>
      </c>
      <c r="J47741" s="92">
        <v>530</v>
      </c>
      <c r="K47741" s="92">
        <v>280</v>
      </c>
      <c r="O47741" s="92">
        <v>250</v>
      </c>
      <c r="P47741" s="92">
        <v>530</v>
      </c>
      <c r="Q47741" s="92">
        <v>280</v>
      </c>
      <c r="S47741" s="92">
        <v>0</v>
      </c>
      <c r="V47741" s="92">
        <v>17</v>
      </c>
      <c r="W47741" s="92">
        <v>0</v>
      </c>
      <c r="Y47741" s="92">
        <v>513</v>
      </c>
      <c r="AK47741" s="92">
        <v>0</v>
      </c>
      <c r="AN47741" s="92">
        <v>17</v>
      </c>
      <c r="AO47741" s="92">
        <v>0</v>
      </c>
      <c r="AQ47741" s="92">
        <v>513</v>
      </c>
      <c r="AS47741" s="92">
        <v>16</v>
      </c>
      <c r="AT47741" s="92">
        <v>275</v>
      </c>
      <c r="AU47741" s="92">
        <v>-11</v>
      </c>
    </row>
    <row r="47742" spans="1:47">
      <c r="A47742" s="83" t="s">
        <v>134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08</v>
      </c>
      <c r="G47742" s="87" t="s">
        <v>409</v>
      </c>
      <c r="H47742" s="92">
        <v>245</v>
      </c>
      <c r="I47742" s="92">
        <v>250</v>
      </c>
      <c r="J47742" s="92">
        <v>532</v>
      </c>
      <c r="K47742" s="92">
        <v>280</v>
      </c>
      <c r="O47742" s="92">
        <v>250</v>
      </c>
      <c r="P47742" s="92">
        <v>532</v>
      </c>
      <c r="Q47742" s="92">
        <v>280</v>
      </c>
      <c r="S47742" s="92">
        <v>0</v>
      </c>
      <c r="V47742" s="92">
        <v>17</v>
      </c>
      <c r="W47742" s="92">
        <v>0</v>
      </c>
      <c r="Y47742" s="92">
        <v>515</v>
      </c>
      <c r="AK47742" s="92">
        <v>0</v>
      </c>
      <c r="AN47742" s="92">
        <v>17</v>
      </c>
      <c r="AO47742" s="92">
        <v>0</v>
      </c>
      <c r="AQ47742" s="92">
        <v>515</v>
      </c>
      <c r="AS47742" s="92">
        <v>17</v>
      </c>
      <c r="AT47742" s="92">
        <v>275</v>
      </c>
      <c r="AU47742" s="92">
        <v>-12</v>
      </c>
    </row>
    <row r="47743" spans="1:47">
      <c r="A47743" s="83" t="s">
        <v>134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08</v>
      </c>
      <c r="G47743" s="87" t="s">
        <v>409</v>
      </c>
      <c r="H47743" s="92">
        <v>253</v>
      </c>
      <c r="I47743" s="92">
        <v>257</v>
      </c>
      <c r="J47743" s="92">
        <v>535</v>
      </c>
      <c r="K47743" s="92">
        <v>277</v>
      </c>
      <c r="O47743" s="92">
        <v>257</v>
      </c>
      <c r="P47743" s="92">
        <v>535</v>
      </c>
      <c r="Q47743" s="92">
        <v>277</v>
      </c>
      <c r="S47743" s="92">
        <v>0</v>
      </c>
      <c r="V47743" s="92">
        <v>18</v>
      </c>
      <c r="W47743" s="92">
        <v>0</v>
      </c>
      <c r="Y47743" s="92">
        <v>517</v>
      </c>
      <c r="AK47743" s="92">
        <v>0</v>
      </c>
      <c r="AN47743" s="92">
        <v>18</v>
      </c>
      <c r="AO47743" s="92">
        <v>0</v>
      </c>
      <c r="AQ47743" s="92">
        <v>517</v>
      </c>
      <c r="AS47743" s="92">
        <v>4</v>
      </c>
      <c r="AT47743" s="92">
        <v>275</v>
      </c>
      <c r="AU47743" s="92">
        <v>-2</v>
      </c>
    </row>
    <row r="47744" spans="1:47">
      <c r="A47744" s="83" t="s">
        <v>134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08</v>
      </c>
      <c r="G47744" s="87" t="s">
        <v>409</v>
      </c>
      <c r="H47744" s="92">
        <v>272</v>
      </c>
      <c r="I47744" s="92">
        <v>276</v>
      </c>
      <c r="J47744" s="92">
        <v>540</v>
      </c>
      <c r="K47744" s="92">
        <v>266</v>
      </c>
      <c r="O47744" s="92">
        <v>276</v>
      </c>
      <c r="P47744" s="92">
        <v>540</v>
      </c>
      <c r="Q47744" s="92">
        <v>266</v>
      </c>
      <c r="S47744" s="92">
        <v>0</v>
      </c>
      <c r="V47744" s="92">
        <v>19</v>
      </c>
      <c r="W47744" s="92">
        <v>0</v>
      </c>
      <c r="Y47744" s="92">
        <v>521</v>
      </c>
      <c r="AK47744" s="92">
        <v>0</v>
      </c>
      <c r="AN47744" s="92">
        <v>19</v>
      </c>
      <c r="AO47744" s="92">
        <v>0</v>
      </c>
      <c r="AQ47744" s="92">
        <v>521</v>
      </c>
      <c r="AS47744" s="92">
        <v>21</v>
      </c>
      <c r="AT47744" s="92">
        <v>248</v>
      </c>
      <c r="AU47744" s="92">
        <v>-3</v>
      </c>
    </row>
    <row r="47745" spans="1:47">
      <c r="A47745" s="83" t="s">
        <v>134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08</v>
      </c>
      <c r="G47745" s="87" t="s">
        <v>409</v>
      </c>
      <c r="H47745" s="92">
        <v>298</v>
      </c>
      <c r="I47745" s="92">
        <v>298</v>
      </c>
      <c r="J47745" s="92">
        <v>548</v>
      </c>
      <c r="K47745" s="92">
        <v>249</v>
      </c>
      <c r="O47745" s="92">
        <v>298</v>
      </c>
      <c r="P47745" s="92">
        <v>548</v>
      </c>
      <c r="Q47745" s="92">
        <v>249</v>
      </c>
      <c r="S47745" s="92">
        <v>0</v>
      </c>
      <c r="V47745" s="92">
        <v>18</v>
      </c>
      <c r="W47745" s="92">
        <v>0</v>
      </c>
      <c r="Y47745" s="92">
        <v>530</v>
      </c>
      <c r="AK47745" s="92">
        <v>0</v>
      </c>
      <c r="AN47745" s="92">
        <v>18</v>
      </c>
      <c r="AO47745" s="92">
        <v>0</v>
      </c>
      <c r="AQ47745" s="92">
        <v>530</v>
      </c>
      <c r="AS47745" s="92">
        <v>17</v>
      </c>
      <c r="AT47745" s="92">
        <v>234</v>
      </c>
      <c r="AU47745" s="92">
        <v>-2</v>
      </c>
    </row>
    <row r="47746" spans="1:47">
      <c r="A47746" s="83" t="s">
        <v>134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08</v>
      </c>
      <c r="G47746" s="87" t="s">
        <v>409</v>
      </c>
      <c r="H47746" s="92">
        <v>306</v>
      </c>
      <c r="I47746" s="92">
        <v>310</v>
      </c>
      <c r="J47746" s="92">
        <v>593</v>
      </c>
      <c r="K47746" s="92">
        <v>302</v>
      </c>
      <c r="O47746" s="92">
        <v>310</v>
      </c>
      <c r="P47746" s="92">
        <v>593</v>
      </c>
      <c r="Q47746" s="92">
        <v>302</v>
      </c>
      <c r="S47746" s="92">
        <v>0</v>
      </c>
      <c r="V47746" s="92">
        <v>17</v>
      </c>
      <c r="W47746" s="92">
        <v>37</v>
      </c>
      <c r="Y47746" s="92">
        <v>539</v>
      </c>
      <c r="AK47746" s="92">
        <v>0</v>
      </c>
      <c r="AN47746" s="92">
        <v>17</v>
      </c>
      <c r="AO47746" s="92">
        <v>37</v>
      </c>
      <c r="AQ47746" s="92">
        <v>539</v>
      </c>
      <c r="AS47746" s="92">
        <v>18</v>
      </c>
      <c r="AT47746" s="92">
        <v>274</v>
      </c>
      <c r="AU47746" s="92">
        <v>10</v>
      </c>
    </row>
    <row r="47747" spans="1:47">
      <c r="A47747" s="83" t="s">
        <v>134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08</v>
      </c>
      <c r="G47747" s="87" t="s">
        <v>409</v>
      </c>
      <c r="H47747" s="92">
        <v>310</v>
      </c>
      <c r="I47747" s="92">
        <v>310</v>
      </c>
      <c r="J47747" s="92">
        <v>647</v>
      </c>
      <c r="K47747" s="92">
        <v>384</v>
      </c>
      <c r="O47747" s="92">
        <v>310</v>
      </c>
      <c r="P47747" s="92">
        <v>647</v>
      </c>
      <c r="Q47747" s="92">
        <v>384</v>
      </c>
      <c r="S47747" s="92">
        <v>0</v>
      </c>
      <c r="V47747" s="92">
        <v>17</v>
      </c>
      <c r="W47747" s="92">
        <v>89</v>
      </c>
      <c r="Y47747" s="92">
        <v>541</v>
      </c>
      <c r="AK47747" s="92">
        <v>0</v>
      </c>
      <c r="AN47747" s="92">
        <v>17</v>
      </c>
      <c r="AO47747" s="92">
        <v>89</v>
      </c>
      <c r="AQ47747" s="92">
        <v>541</v>
      </c>
      <c r="AS47747" s="92">
        <v>22</v>
      </c>
      <c r="AT47747" s="92">
        <v>337</v>
      </c>
      <c r="AU47747" s="92">
        <v>25</v>
      </c>
    </row>
    <row r="47748" spans="1:47">
      <c r="A47748" s="83" t="s">
        <v>134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08</v>
      </c>
      <c r="G47748" s="87" t="s">
        <v>409</v>
      </c>
      <c r="H47748" s="92">
        <v>312</v>
      </c>
      <c r="I47748" s="92">
        <v>305</v>
      </c>
      <c r="J47748" s="92">
        <v>631</v>
      </c>
      <c r="K47748" s="92">
        <v>350</v>
      </c>
      <c r="O47748" s="92">
        <v>305</v>
      </c>
      <c r="P47748" s="92">
        <v>631</v>
      </c>
      <c r="Q47748" s="92">
        <v>350</v>
      </c>
      <c r="S47748" s="92">
        <v>0</v>
      </c>
      <c r="V47748" s="92">
        <v>19</v>
      </c>
      <c r="W47748" s="92">
        <v>109</v>
      </c>
      <c r="Y47748" s="92">
        <v>503</v>
      </c>
      <c r="AK47748" s="92">
        <v>0</v>
      </c>
      <c r="AN47748" s="92">
        <v>19</v>
      </c>
      <c r="AO47748" s="92">
        <v>109</v>
      </c>
      <c r="AQ47748" s="92">
        <v>503</v>
      </c>
      <c r="AS47748" s="92">
        <v>-4</v>
      </c>
      <c r="AT47748" s="92">
        <v>327</v>
      </c>
      <c r="AU47748" s="92">
        <v>27</v>
      </c>
    </row>
    <row r="47749" spans="1:47">
      <c r="A47749" s="83" t="s">
        <v>134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08</v>
      </c>
      <c r="G47749" s="87" t="s">
        <v>409</v>
      </c>
      <c r="H47749" s="92">
        <v>310</v>
      </c>
      <c r="I47749" s="92">
        <v>312</v>
      </c>
      <c r="J47749" s="92">
        <v>615</v>
      </c>
      <c r="K47749" s="92">
        <v>307</v>
      </c>
      <c r="O47749" s="92">
        <v>312</v>
      </c>
      <c r="P47749" s="92">
        <v>615</v>
      </c>
      <c r="Q47749" s="92">
        <v>307</v>
      </c>
      <c r="S47749" s="92">
        <v>0</v>
      </c>
      <c r="V47749" s="92">
        <v>17</v>
      </c>
      <c r="W47749" s="92">
        <v>93</v>
      </c>
      <c r="Y47749" s="92">
        <v>505</v>
      </c>
      <c r="AK47749" s="92">
        <v>0</v>
      </c>
      <c r="AN47749" s="92">
        <v>17</v>
      </c>
      <c r="AO47749" s="92">
        <v>93</v>
      </c>
      <c r="AQ47749" s="92">
        <v>505</v>
      </c>
      <c r="AS47749" s="92">
        <v>-22</v>
      </c>
      <c r="AT47749" s="92">
        <v>297</v>
      </c>
      <c r="AU47749" s="92">
        <v>32</v>
      </c>
    </row>
    <row r="47750" spans="1:47">
      <c r="A47750" s="83" t="s">
        <v>134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08</v>
      </c>
      <c r="G47750" s="87" t="s">
        <v>409</v>
      </c>
      <c r="H47750" s="92">
        <v>314</v>
      </c>
      <c r="I47750" s="92">
        <v>317</v>
      </c>
      <c r="J47750" s="92">
        <v>650</v>
      </c>
      <c r="K47750" s="92">
        <v>332</v>
      </c>
      <c r="O47750" s="92">
        <v>317</v>
      </c>
      <c r="P47750" s="92">
        <v>650</v>
      </c>
      <c r="Q47750" s="92">
        <v>332</v>
      </c>
      <c r="S47750" s="92">
        <v>0</v>
      </c>
      <c r="V47750" s="92">
        <v>15</v>
      </c>
      <c r="W47750" s="92">
        <v>99</v>
      </c>
      <c r="Y47750" s="92">
        <v>536</v>
      </c>
      <c r="AK47750" s="92">
        <v>0</v>
      </c>
      <c r="AN47750" s="92">
        <v>15</v>
      </c>
      <c r="AO47750" s="92">
        <v>99</v>
      </c>
      <c r="AQ47750" s="92">
        <v>536</v>
      </c>
      <c r="AS47750" s="92">
        <v>1</v>
      </c>
      <c r="AT47750" s="92">
        <v>292</v>
      </c>
      <c r="AU47750" s="92">
        <v>39</v>
      </c>
    </row>
    <row r="47751" spans="1:47">
      <c r="A47751" s="83" t="s">
        <v>134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08</v>
      </c>
      <c r="G47751" s="87" t="s">
        <v>409</v>
      </c>
      <c r="H47751" s="92">
        <v>314</v>
      </c>
      <c r="I47751" s="92">
        <v>320</v>
      </c>
      <c r="J47751" s="92">
        <v>677</v>
      </c>
      <c r="K47751" s="92">
        <v>355</v>
      </c>
      <c r="O47751" s="92">
        <v>320</v>
      </c>
      <c r="P47751" s="92">
        <v>677</v>
      </c>
      <c r="Q47751" s="92">
        <v>355</v>
      </c>
      <c r="S47751" s="92">
        <v>13</v>
      </c>
      <c r="V47751" s="92">
        <v>19</v>
      </c>
      <c r="W47751" s="92">
        <v>101</v>
      </c>
      <c r="Y47751" s="92">
        <v>544</v>
      </c>
      <c r="AK47751" s="92">
        <v>13</v>
      </c>
      <c r="AN47751" s="92">
        <v>19</v>
      </c>
      <c r="AO47751" s="92">
        <v>101</v>
      </c>
      <c r="AQ47751" s="92">
        <v>544</v>
      </c>
      <c r="AS47751" s="92">
        <v>23</v>
      </c>
      <c r="AT47751" s="92">
        <v>300</v>
      </c>
      <c r="AU47751" s="92">
        <v>32</v>
      </c>
    </row>
    <row r="47752" spans="1:47">
      <c r="A47752" s="83" t="s">
        <v>134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08</v>
      </c>
      <c r="G47752" s="87" t="s">
        <v>409</v>
      </c>
      <c r="H47752" s="92">
        <v>325</v>
      </c>
      <c r="I47752" s="92">
        <v>319</v>
      </c>
      <c r="J47752" s="92">
        <v>657</v>
      </c>
      <c r="K47752" s="92">
        <v>339</v>
      </c>
      <c r="O47752" s="92">
        <v>319</v>
      </c>
      <c r="P47752" s="92">
        <v>657</v>
      </c>
      <c r="Q47752" s="92">
        <v>339</v>
      </c>
      <c r="S47752" s="92">
        <v>12</v>
      </c>
      <c r="V47752" s="92">
        <v>18</v>
      </c>
      <c r="W47752" s="92">
        <v>83</v>
      </c>
      <c r="Y47752" s="92">
        <v>544</v>
      </c>
      <c r="AK47752" s="92">
        <v>12</v>
      </c>
      <c r="AN47752" s="92">
        <v>18</v>
      </c>
      <c r="AO47752" s="92">
        <v>83</v>
      </c>
      <c r="AQ47752" s="92">
        <v>544</v>
      </c>
      <c r="AS47752" s="92">
        <v>24</v>
      </c>
      <c r="AT47752" s="92">
        <v>295</v>
      </c>
      <c r="AU47752" s="92">
        <v>20</v>
      </c>
    </row>
    <row r="47753" spans="1:47">
      <c r="A47753" s="83" t="s">
        <v>134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08</v>
      </c>
      <c r="G47753" s="87" t="s">
        <v>409</v>
      </c>
      <c r="H47753" s="92">
        <v>331</v>
      </c>
      <c r="I47753" s="92">
        <v>322</v>
      </c>
      <c r="J47753" s="92">
        <v>650</v>
      </c>
      <c r="K47753" s="92">
        <v>327</v>
      </c>
      <c r="O47753" s="92">
        <v>322</v>
      </c>
      <c r="P47753" s="92">
        <v>650</v>
      </c>
      <c r="Q47753" s="92">
        <v>327</v>
      </c>
      <c r="S47753" s="92">
        <v>21</v>
      </c>
      <c r="V47753" s="92">
        <v>15</v>
      </c>
      <c r="W47753" s="92">
        <v>78</v>
      </c>
      <c r="Y47753" s="92">
        <v>536</v>
      </c>
      <c r="AK47753" s="92">
        <v>21</v>
      </c>
      <c r="AN47753" s="92">
        <v>15</v>
      </c>
      <c r="AO47753" s="92">
        <v>78</v>
      </c>
      <c r="AQ47753" s="92">
        <v>536</v>
      </c>
      <c r="AS47753" s="92">
        <v>28</v>
      </c>
      <c r="AT47753" s="92">
        <v>268</v>
      </c>
      <c r="AU47753" s="92">
        <v>31</v>
      </c>
    </row>
    <row r="47754" spans="1:47">
      <c r="A47754" s="83" t="s">
        <v>134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08</v>
      </c>
      <c r="G47754" s="87" t="s">
        <v>409</v>
      </c>
      <c r="H47754" s="92">
        <v>330</v>
      </c>
      <c r="I47754" s="92">
        <v>316</v>
      </c>
      <c r="J47754" s="92">
        <v>618</v>
      </c>
      <c r="K47754" s="92">
        <v>301</v>
      </c>
      <c r="O47754" s="92">
        <v>316</v>
      </c>
      <c r="P47754" s="92">
        <v>618</v>
      </c>
      <c r="Q47754" s="92">
        <v>301</v>
      </c>
      <c r="S47754" s="92">
        <v>26</v>
      </c>
      <c r="V47754" s="92">
        <v>16</v>
      </c>
      <c r="W47754" s="92">
        <v>40</v>
      </c>
      <c r="Y47754" s="92">
        <v>536</v>
      </c>
      <c r="AK47754" s="92">
        <v>26</v>
      </c>
      <c r="AN47754" s="92">
        <v>16</v>
      </c>
      <c r="AO47754" s="92">
        <v>40</v>
      </c>
      <c r="AQ47754" s="92">
        <v>536</v>
      </c>
      <c r="AS47754" s="92">
        <v>11</v>
      </c>
      <c r="AT47754" s="92">
        <v>274</v>
      </c>
      <c r="AU47754" s="92">
        <v>16</v>
      </c>
    </row>
    <row r="47755" spans="1:47">
      <c r="A47755" s="83" t="s">
        <v>134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08</v>
      </c>
      <c r="G47755" s="87" t="s">
        <v>409</v>
      </c>
      <c r="H47755" s="92">
        <v>342</v>
      </c>
      <c r="I47755" s="92">
        <v>339</v>
      </c>
      <c r="J47755" s="92">
        <v>574</v>
      </c>
      <c r="K47755" s="92">
        <v>242</v>
      </c>
      <c r="O47755" s="92">
        <v>339</v>
      </c>
      <c r="P47755" s="92">
        <v>574</v>
      </c>
      <c r="Q47755" s="92">
        <v>242</v>
      </c>
      <c r="S47755" s="92">
        <v>29</v>
      </c>
      <c r="V47755" s="92">
        <v>18</v>
      </c>
      <c r="W47755" s="92">
        <v>3</v>
      </c>
      <c r="Y47755" s="92">
        <v>524</v>
      </c>
      <c r="AK47755" s="92">
        <v>29</v>
      </c>
      <c r="AN47755" s="92">
        <v>18</v>
      </c>
      <c r="AO47755" s="92">
        <v>3</v>
      </c>
      <c r="AQ47755" s="92">
        <v>524</v>
      </c>
      <c r="AS47755" s="92">
        <v>2</v>
      </c>
      <c r="AT47755" s="92">
        <v>274</v>
      </c>
      <c r="AU47755" s="92">
        <v>-34</v>
      </c>
    </row>
    <row r="47756" spans="1:47">
      <c r="A47756" s="83" t="s">
        <v>134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08</v>
      </c>
      <c r="G47756" s="87" t="s">
        <v>409</v>
      </c>
      <c r="H47756" s="92">
        <v>366</v>
      </c>
      <c r="I47756" s="92">
        <v>370</v>
      </c>
      <c r="J47756" s="92">
        <v>583</v>
      </c>
      <c r="K47756" s="92">
        <v>209</v>
      </c>
      <c r="O47756" s="92">
        <v>370</v>
      </c>
      <c r="P47756" s="92">
        <v>583</v>
      </c>
      <c r="Q47756" s="92">
        <v>209</v>
      </c>
      <c r="S47756" s="92">
        <v>34</v>
      </c>
      <c r="V47756" s="92">
        <v>17</v>
      </c>
      <c r="W47756" s="92">
        <v>0</v>
      </c>
      <c r="Y47756" s="92">
        <v>532</v>
      </c>
      <c r="AK47756" s="92">
        <v>34</v>
      </c>
      <c r="AN47756" s="92">
        <v>17</v>
      </c>
      <c r="AO47756" s="92">
        <v>0</v>
      </c>
      <c r="AQ47756" s="92">
        <v>532</v>
      </c>
      <c r="AS47756" s="92">
        <v>6</v>
      </c>
      <c r="AT47756" s="92">
        <v>249</v>
      </c>
      <c r="AU47756" s="92">
        <v>-46</v>
      </c>
    </row>
    <row r="47757" spans="1:47">
      <c r="A47757" s="83" t="s">
        <v>134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08</v>
      </c>
      <c r="G47757" s="87" t="s">
        <v>409</v>
      </c>
      <c r="H47757" s="92">
        <v>361</v>
      </c>
      <c r="I47757" s="92">
        <v>366</v>
      </c>
      <c r="J47757" s="92">
        <v>584</v>
      </c>
      <c r="K47757" s="92">
        <v>218</v>
      </c>
      <c r="O47757" s="92">
        <v>366</v>
      </c>
      <c r="P47757" s="92">
        <v>584</v>
      </c>
      <c r="Q47757" s="92">
        <v>218</v>
      </c>
      <c r="S47757" s="92">
        <v>35</v>
      </c>
      <c r="V47757" s="92">
        <v>19</v>
      </c>
      <c r="W47757" s="92">
        <v>0</v>
      </c>
      <c r="Y47757" s="92">
        <v>530</v>
      </c>
      <c r="AK47757" s="92">
        <v>35</v>
      </c>
      <c r="AN47757" s="92">
        <v>19</v>
      </c>
      <c r="AO47757" s="92">
        <v>0</v>
      </c>
      <c r="AQ47757" s="92">
        <v>530</v>
      </c>
      <c r="AS47757" s="92">
        <v>32</v>
      </c>
      <c r="AT47757" s="92">
        <v>240</v>
      </c>
      <c r="AU47757" s="92">
        <v>-54</v>
      </c>
    </row>
    <row r="47758" spans="1:47">
      <c r="A47758" s="83" t="s">
        <v>134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08</v>
      </c>
      <c r="G47758" s="87" t="s">
        <v>409</v>
      </c>
      <c r="H47758" s="92">
        <v>352</v>
      </c>
      <c r="I47758" s="92">
        <v>355</v>
      </c>
      <c r="J47758" s="92">
        <v>569</v>
      </c>
      <c r="K47758" s="92">
        <v>216</v>
      </c>
      <c r="O47758" s="92">
        <v>355</v>
      </c>
      <c r="P47758" s="92">
        <v>569</v>
      </c>
      <c r="Q47758" s="92">
        <v>216</v>
      </c>
      <c r="S47758" s="92">
        <v>4</v>
      </c>
      <c r="V47758" s="92">
        <v>17</v>
      </c>
      <c r="W47758" s="92">
        <v>0</v>
      </c>
      <c r="Y47758" s="92">
        <v>548</v>
      </c>
      <c r="AK47758" s="92">
        <v>4</v>
      </c>
      <c r="AN47758" s="92">
        <v>17</v>
      </c>
      <c r="AO47758" s="92">
        <v>0</v>
      </c>
      <c r="AQ47758" s="92">
        <v>548</v>
      </c>
      <c r="AS47758" s="92">
        <v>49</v>
      </c>
      <c r="AT47758" s="92">
        <v>229</v>
      </c>
      <c r="AU47758" s="92">
        <v>-62</v>
      </c>
    </row>
    <row r="47759" spans="1:47">
      <c r="A47759" s="83" t="s">
        <v>134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08</v>
      </c>
      <c r="G47759" s="87" t="s">
        <v>409</v>
      </c>
      <c r="H47759" s="92">
        <v>340</v>
      </c>
      <c r="I47759" s="92">
        <v>340</v>
      </c>
      <c r="J47759" s="92">
        <v>582</v>
      </c>
      <c r="K47759" s="92">
        <v>241</v>
      </c>
      <c r="O47759" s="92">
        <v>340</v>
      </c>
      <c r="P47759" s="92">
        <v>582</v>
      </c>
      <c r="Q47759" s="92">
        <v>241</v>
      </c>
      <c r="S47759" s="92">
        <v>0</v>
      </c>
      <c r="V47759" s="92">
        <v>17</v>
      </c>
      <c r="W47759" s="92">
        <v>0</v>
      </c>
      <c r="Y47759" s="92">
        <v>565</v>
      </c>
      <c r="AK47759" s="92">
        <v>0</v>
      </c>
      <c r="AN47759" s="92">
        <v>17</v>
      </c>
      <c r="AO47759" s="92">
        <v>0</v>
      </c>
      <c r="AQ47759" s="92">
        <v>565</v>
      </c>
      <c r="AS47759" s="92">
        <v>56</v>
      </c>
      <c r="AT47759" s="92">
        <v>242</v>
      </c>
      <c r="AU47759" s="92">
        <v>-57</v>
      </c>
    </row>
    <row r="47760" spans="1:47">
      <c r="A47760" s="83" t="s">
        <v>134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08</v>
      </c>
      <c r="G47760" s="87" t="s">
        <v>409</v>
      </c>
      <c r="H47760" s="92">
        <v>319</v>
      </c>
      <c r="I47760" s="92">
        <v>324</v>
      </c>
      <c r="J47760" s="92">
        <v>571</v>
      </c>
      <c r="K47760" s="92">
        <v>249</v>
      </c>
      <c r="O47760" s="92">
        <v>324</v>
      </c>
      <c r="P47760" s="92">
        <v>571</v>
      </c>
      <c r="Q47760" s="92">
        <v>249</v>
      </c>
      <c r="S47760" s="92">
        <v>0</v>
      </c>
      <c r="V47760" s="92">
        <v>16</v>
      </c>
      <c r="W47760" s="92">
        <v>0</v>
      </c>
      <c r="Y47760" s="92">
        <v>555</v>
      </c>
      <c r="AK47760" s="92">
        <v>0</v>
      </c>
      <c r="AN47760" s="92">
        <v>16</v>
      </c>
      <c r="AO47760" s="92">
        <v>0</v>
      </c>
      <c r="AQ47760" s="92">
        <v>555</v>
      </c>
      <c r="AS47760" s="92">
        <v>44</v>
      </c>
      <c r="AT47760" s="92">
        <v>261</v>
      </c>
      <c r="AU47760" s="92">
        <v>-56</v>
      </c>
    </row>
    <row r="47761" spans="1:47">
      <c r="A47761" s="83" t="s">
        <v>134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08</v>
      </c>
      <c r="G47761" s="87" t="s">
        <v>409</v>
      </c>
      <c r="H47761" s="92">
        <v>294</v>
      </c>
      <c r="I47761" s="92">
        <v>301</v>
      </c>
      <c r="J47761" s="92">
        <v>572</v>
      </c>
      <c r="K47761" s="92">
        <v>270</v>
      </c>
      <c r="O47761" s="92">
        <v>301</v>
      </c>
      <c r="P47761" s="92">
        <v>572</v>
      </c>
      <c r="Q47761" s="92">
        <v>270</v>
      </c>
      <c r="S47761" s="92">
        <v>0</v>
      </c>
      <c r="V47761" s="92">
        <v>18</v>
      </c>
      <c r="W47761" s="92">
        <v>0</v>
      </c>
      <c r="Y47761" s="92">
        <v>554</v>
      </c>
      <c r="AK47761" s="92">
        <v>0</v>
      </c>
      <c r="AN47761" s="92">
        <v>18</v>
      </c>
      <c r="AO47761" s="92">
        <v>0</v>
      </c>
      <c r="AQ47761" s="92">
        <v>554</v>
      </c>
      <c r="AS47761" s="92">
        <v>35</v>
      </c>
      <c r="AT47761" s="92">
        <v>274</v>
      </c>
      <c r="AU47761" s="92">
        <v>-39</v>
      </c>
    </row>
    <row r="47762" spans="1:47">
      <c r="A47762" s="83" t="s">
        <v>134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08</v>
      </c>
      <c r="G47762" s="87" t="s">
        <v>409</v>
      </c>
      <c r="H47762" s="92">
        <v>273</v>
      </c>
      <c r="I47762" s="92">
        <v>279</v>
      </c>
      <c r="J47762" s="92">
        <v>564</v>
      </c>
      <c r="K47762" s="92">
        <v>287</v>
      </c>
      <c r="O47762" s="92">
        <v>279</v>
      </c>
      <c r="P47762" s="92">
        <v>564</v>
      </c>
      <c r="Q47762" s="92">
        <v>287</v>
      </c>
      <c r="S47762" s="92">
        <v>0</v>
      </c>
      <c r="V47762" s="92">
        <v>16</v>
      </c>
      <c r="W47762" s="92">
        <v>0</v>
      </c>
      <c r="Y47762" s="92">
        <v>548</v>
      </c>
      <c r="AK47762" s="92">
        <v>0</v>
      </c>
      <c r="AN47762" s="92">
        <v>16</v>
      </c>
      <c r="AO47762" s="92">
        <v>0</v>
      </c>
      <c r="AQ47762" s="92">
        <v>548</v>
      </c>
      <c r="AS47762" s="92">
        <v>29</v>
      </c>
      <c r="AT47762" s="92">
        <v>293</v>
      </c>
      <c r="AU47762" s="92">
        <v>-35</v>
      </c>
    </row>
    <row r="47763" spans="1:47">
      <c r="A47763" s="83" t="s">
        <v>134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08</v>
      </c>
      <c r="G47763" s="87" t="s">
        <v>409</v>
      </c>
      <c r="H47763" s="92">
        <v>259</v>
      </c>
      <c r="I47763" s="92">
        <v>266</v>
      </c>
      <c r="J47763" s="92">
        <v>569</v>
      </c>
      <c r="K47763" s="92">
        <v>303</v>
      </c>
      <c r="O47763" s="92">
        <v>266</v>
      </c>
      <c r="P47763" s="92">
        <v>569</v>
      </c>
      <c r="Q47763" s="92">
        <v>303</v>
      </c>
      <c r="S47763" s="92">
        <v>0</v>
      </c>
      <c r="V47763" s="92">
        <v>19</v>
      </c>
      <c r="W47763" s="92">
        <v>0</v>
      </c>
      <c r="Y47763" s="92">
        <v>550</v>
      </c>
      <c r="AK47763" s="92">
        <v>0</v>
      </c>
      <c r="AN47763" s="92">
        <v>19</v>
      </c>
      <c r="AO47763" s="92">
        <v>0</v>
      </c>
      <c r="AQ47763" s="92">
        <v>550</v>
      </c>
      <c r="AS47763" s="92">
        <v>27</v>
      </c>
      <c r="AT47763" s="92">
        <v>303</v>
      </c>
      <c r="AU47763" s="92">
        <v>-27</v>
      </c>
    </row>
    <row r="47764" spans="1:47">
      <c r="A47764" s="83" t="s">
        <v>134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08</v>
      </c>
      <c r="G47764" s="87" t="s">
        <v>409</v>
      </c>
      <c r="H47764" s="92">
        <v>249</v>
      </c>
      <c r="I47764" s="92">
        <v>254</v>
      </c>
      <c r="J47764" s="92">
        <v>565</v>
      </c>
      <c r="K47764" s="92">
        <v>310</v>
      </c>
      <c r="O47764" s="92">
        <v>254</v>
      </c>
      <c r="P47764" s="92">
        <v>565</v>
      </c>
      <c r="Q47764" s="92">
        <v>310</v>
      </c>
      <c r="S47764" s="92">
        <v>0</v>
      </c>
      <c r="V47764" s="92">
        <v>18</v>
      </c>
      <c r="W47764" s="92">
        <v>0</v>
      </c>
      <c r="Y47764" s="92">
        <v>547</v>
      </c>
      <c r="AK47764" s="92">
        <v>0</v>
      </c>
      <c r="AN47764" s="92">
        <v>18</v>
      </c>
      <c r="AO47764" s="92">
        <v>0</v>
      </c>
      <c r="AQ47764" s="92">
        <v>547</v>
      </c>
      <c r="AS47764" s="92">
        <v>26</v>
      </c>
      <c r="AT47764" s="92">
        <v>318</v>
      </c>
      <c r="AU47764" s="92">
        <v>-34</v>
      </c>
    </row>
    <row r="47765" spans="1:47">
      <c r="A47765" s="83" t="s">
        <v>134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08</v>
      </c>
      <c r="G47765" s="87" t="s">
        <v>409</v>
      </c>
      <c r="H47765" s="92">
        <v>246</v>
      </c>
      <c r="I47765" s="92">
        <v>249</v>
      </c>
      <c r="J47765" s="92">
        <v>557</v>
      </c>
      <c r="K47765" s="92">
        <v>308</v>
      </c>
      <c r="O47765" s="92">
        <v>249</v>
      </c>
      <c r="P47765" s="92">
        <v>557</v>
      </c>
      <c r="Q47765" s="92">
        <v>308</v>
      </c>
      <c r="S47765" s="92">
        <v>0</v>
      </c>
      <c r="V47765" s="92">
        <v>15</v>
      </c>
      <c r="W47765" s="92">
        <v>0</v>
      </c>
      <c r="Y47765" s="92">
        <v>542</v>
      </c>
      <c r="AK47765" s="92">
        <v>0</v>
      </c>
      <c r="AN47765" s="92">
        <v>15</v>
      </c>
      <c r="AO47765" s="92">
        <v>0</v>
      </c>
      <c r="AQ47765" s="92">
        <v>542</v>
      </c>
      <c r="AS47765" s="92">
        <v>22</v>
      </c>
      <c r="AT47765" s="92">
        <v>319</v>
      </c>
      <c r="AU47765" s="92">
        <v>-33</v>
      </c>
    </row>
    <row r="47766" spans="1:47">
      <c r="A47766" s="83" t="s">
        <v>134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08</v>
      </c>
      <c r="G47766" s="87" t="s">
        <v>409</v>
      </c>
      <c r="H47766" s="92">
        <v>246</v>
      </c>
      <c r="I47766" s="92">
        <v>258</v>
      </c>
      <c r="J47766" s="92">
        <v>564</v>
      </c>
      <c r="K47766" s="92">
        <v>305</v>
      </c>
      <c r="O47766" s="92">
        <v>258</v>
      </c>
      <c r="P47766" s="92">
        <v>564</v>
      </c>
      <c r="Q47766" s="92">
        <v>305</v>
      </c>
      <c r="S47766" s="92">
        <v>0</v>
      </c>
      <c r="V47766" s="92">
        <v>18</v>
      </c>
      <c r="W47766" s="92">
        <v>0</v>
      </c>
      <c r="Y47766" s="92">
        <v>546</v>
      </c>
      <c r="AK47766" s="92">
        <v>0</v>
      </c>
      <c r="AN47766" s="92">
        <v>18</v>
      </c>
      <c r="AO47766" s="92">
        <v>0</v>
      </c>
      <c r="AQ47766" s="92">
        <v>546</v>
      </c>
      <c r="AS47766" s="92">
        <v>6</v>
      </c>
      <c r="AT47766" s="92">
        <v>330</v>
      </c>
      <c r="AU47766" s="92">
        <v>-31</v>
      </c>
    </row>
    <row r="47767" spans="1:47">
      <c r="A47767" s="83" t="s">
        <v>134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08</v>
      </c>
      <c r="G47767" s="87" t="s">
        <v>409</v>
      </c>
      <c r="H47767" s="92">
        <v>254</v>
      </c>
      <c r="I47767" s="92">
        <v>258</v>
      </c>
      <c r="J47767" s="92">
        <v>566</v>
      </c>
      <c r="K47767" s="92">
        <v>308</v>
      </c>
      <c r="O47767" s="92">
        <v>258</v>
      </c>
      <c r="P47767" s="92">
        <v>566</v>
      </c>
      <c r="Q47767" s="92">
        <v>308</v>
      </c>
      <c r="S47767" s="92">
        <v>0</v>
      </c>
      <c r="V47767" s="92">
        <v>17</v>
      </c>
      <c r="W47767" s="92">
        <v>0</v>
      </c>
      <c r="Y47767" s="92">
        <v>549</v>
      </c>
      <c r="AK47767" s="92">
        <v>0</v>
      </c>
      <c r="AN47767" s="92">
        <v>17</v>
      </c>
      <c r="AO47767" s="92">
        <v>0</v>
      </c>
      <c r="AQ47767" s="92">
        <v>549</v>
      </c>
      <c r="AS47767" s="92">
        <v>13</v>
      </c>
      <c r="AT47767" s="92">
        <v>325</v>
      </c>
      <c r="AU47767" s="92">
        <v>-30</v>
      </c>
    </row>
    <row r="47768" spans="1:47">
      <c r="A47768" s="83" t="s">
        <v>134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08</v>
      </c>
      <c r="G47768" s="87" t="s">
        <v>409</v>
      </c>
      <c r="H47768" s="92">
        <v>273</v>
      </c>
      <c r="I47768" s="92">
        <v>280</v>
      </c>
      <c r="J47768" s="92">
        <v>568</v>
      </c>
      <c r="K47768" s="92">
        <v>288</v>
      </c>
      <c r="O47768" s="92">
        <v>280</v>
      </c>
      <c r="P47768" s="92">
        <v>568</v>
      </c>
      <c r="Q47768" s="92">
        <v>288</v>
      </c>
      <c r="S47768" s="92">
        <v>0</v>
      </c>
      <c r="V47768" s="92">
        <v>19</v>
      </c>
      <c r="W47768" s="92">
        <v>0</v>
      </c>
      <c r="Y47768" s="92">
        <v>549</v>
      </c>
      <c r="AK47768" s="92">
        <v>0</v>
      </c>
      <c r="AN47768" s="92">
        <v>19</v>
      </c>
      <c r="AO47768" s="92">
        <v>0</v>
      </c>
      <c r="AQ47768" s="92">
        <v>549</v>
      </c>
      <c r="AS47768" s="92">
        <v>16</v>
      </c>
      <c r="AT47768" s="92">
        <v>307</v>
      </c>
      <c r="AU47768" s="92">
        <v>-35</v>
      </c>
    </row>
    <row r="47769" spans="1:47">
      <c r="A47769" s="83" t="s">
        <v>134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08</v>
      </c>
      <c r="G47769" s="87" t="s">
        <v>409</v>
      </c>
      <c r="H47769" s="92">
        <v>299</v>
      </c>
      <c r="I47769" s="92">
        <v>307</v>
      </c>
      <c r="J47769" s="92">
        <v>565</v>
      </c>
      <c r="K47769" s="92">
        <v>257</v>
      </c>
      <c r="O47769" s="92">
        <v>307</v>
      </c>
      <c r="P47769" s="92">
        <v>565</v>
      </c>
      <c r="Q47769" s="92">
        <v>257</v>
      </c>
      <c r="S47769" s="92">
        <v>0</v>
      </c>
      <c r="V47769" s="92">
        <v>18</v>
      </c>
      <c r="W47769" s="92">
        <v>0</v>
      </c>
      <c r="Y47769" s="92">
        <v>547</v>
      </c>
      <c r="AK47769" s="92">
        <v>0</v>
      </c>
      <c r="AN47769" s="92">
        <v>18</v>
      </c>
      <c r="AO47769" s="92">
        <v>0</v>
      </c>
      <c r="AQ47769" s="92">
        <v>547</v>
      </c>
      <c r="AS47769" s="92">
        <v>-8</v>
      </c>
      <c r="AT47769" s="92">
        <v>288</v>
      </c>
      <c r="AU47769" s="92">
        <v>-23</v>
      </c>
    </row>
    <row r="47770" spans="1:47">
      <c r="A47770" s="83" t="s">
        <v>134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08</v>
      </c>
      <c r="G47770" s="87" t="s">
        <v>409</v>
      </c>
      <c r="H47770" s="92">
        <v>310</v>
      </c>
      <c r="I47770" s="92">
        <v>308</v>
      </c>
      <c r="J47770" s="92">
        <v>598</v>
      </c>
      <c r="K47770" s="92">
        <v>284</v>
      </c>
      <c r="O47770" s="92">
        <v>308</v>
      </c>
      <c r="P47770" s="92">
        <v>598</v>
      </c>
      <c r="Q47770" s="92">
        <v>284</v>
      </c>
      <c r="S47770" s="92">
        <v>0</v>
      </c>
      <c r="V47770" s="92">
        <v>19</v>
      </c>
      <c r="W47770" s="92">
        <v>36</v>
      </c>
      <c r="Y47770" s="92">
        <v>542</v>
      </c>
      <c r="AK47770" s="92">
        <v>0</v>
      </c>
      <c r="AN47770" s="92">
        <v>19</v>
      </c>
      <c r="AO47770" s="92">
        <v>36</v>
      </c>
      <c r="AQ47770" s="92">
        <v>542</v>
      </c>
      <c r="AS47770" s="92">
        <v>1</v>
      </c>
      <c r="AT47770" s="92">
        <v>289</v>
      </c>
      <c r="AU47770" s="92">
        <v>-6</v>
      </c>
    </row>
    <row r="47771" spans="1:47">
      <c r="A47771" s="83" t="s">
        <v>134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08</v>
      </c>
      <c r="G47771" s="87" t="s">
        <v>409</v>
      </c>
      <c r="H47771" s="92">
        <v>312</v>
      </c>
      <c r="I47771" s="92">
        <v>316</v>
      </c>
      <c r="J47771" s="92">
        <v>646</v>
      </c>
      <c r="K47771" s="92">
        <v>329</v>
      </c>
      <c r="O47771" s="92">
        <v>316</v>
      </c>
      <c r="P47771" s="92">
        <v>646</v>
      </c>
      <c r="Q47771" s="92">
        <v>329</v>
      </c>
      <c r="S47771" s="92">
        <v>0</v>
      </c>
      <c r="V47771" s="92">
        <v>17</v>
      </c>
      <c r="W47771" s="92">
        <v>91</v>
      </c>
      <c r="Y47771" s="92">
        <v>536</v>
      </c>
      <c r="AK47771" s="92">
        <v>0</v>
      </c>
      <c r="AN47771" s="92">
        <v>17</v>
      </c>
      <c r="AO47771" s="92">
        <v>91</v>
      </c>
      <c r="AQ47771" s="92">
        <v>536</v>
      </c>
      <c r="AS47771" s="92">
        <v>18</v>
      </c>
      <c r="AT47771" s="92">
        <v>294</v>
      </c>
      <c r="AU47771" s="92">
        <v>17</v>
      </c>
    </row>
    <row r="47772" spans="1:47">
      <c r="A47772" s="83" t="s">
        <v>134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08</v>
      </c>
      <c r="G47772" s="87" t="s">
        <v>409</v>
      </c>
      <c r="H47772" s="92">
        <v>310</v>
      </c>
      <c r="I47772" s="92">
        <v>314</v>
      </c>
      <c r="J47772" s="92">
        <v>667</v>
      </c>
      <c r="K47772" s="92">
        <v>351</v>
      </c>
      <c r="O47772" s="92">
        <v>314</v>
      </c>
      <c r="P47772" s="92">
        <v>667</v>
      </c>
      <c r="Q47772" s="92">
        <v>351</v>
      </c>
      <c r="S47772" s="92">
        <v>0</v>
      </c>
      <c r="V47772" s="92">
        <v>18</v>
      </c>
      <c r="W47772" s="92">
        <v>114</v>
      </c>
      <c r="Y47772" s="92">
        <v>531</v>
      </c>
      <c r="AK47772" s="92">
        <v>0</v>
      </c>
      <c r="AN47772" s="92">
        <v>18</v>
      </c>
      <c r="AO47772" s="92">
        <v>114</v>
      </c>
      <c r="AQ47772" s="92">
        <v>531</v>
      </c>
      <c r="AS47772" s="92">
        <v>33</v>
      </c>
      <c r="AT47772" s="92">
        <v>289</v>
      </c>
      <c r="AU47772" s="92">
        <v>29</v>
      </c>
    </row>
    <row r="47773" spans="1:47">
      <c r="A47773" s="83" t="s">
        <v>134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08</v>
      </c>
      <c r="G47773" s="87" t="s">
        <v>409</v>
      </c>
      <c r="H47773" s="92">
        <v>307</v>
      </c>
      <c r="I47773" s="92">
        <v>311</v>
      </c>
      <c r="J47773" s="92">
        <v>663</v>
      </c>
      <c r="K47773" s="92">
        <v>351</v>
      </c>
      <c r="O47773" s="92">
        <v>311</v>
      </c>
      <c r="P47773" s="92">
        <v>663</v>
      </c>
      <c r="Q47773" s="92">
        <v>351</v>
      </c>
      <c r="S47773" s="92">
        <v>0</v>
      </c>
      <c r="V47773" s="92">
        <v>17</v>
      </c>
      <c r="W47773" s="92">
        <v>114</v>
      </c>
      <c r="Y47773" s="92">
        <v>529</v>
      </c>
      <c r="AK47773" s="92">
        <v>0</v>
      </c>
      <c r="AN47773" s="92">
        <v>17</v>
      </c>
      <c r="AO47773" s="92">
        <v>114</v>
      </c>
      <c r="AQ47773" s="92">
        <v>529</v>
      </c>
      <c r="AS47773" s="92">
        <v>30</v>
      </c>
      <c r="AT47773" s="92">
        <v>289</v>
      </c>
      <c r="AU47773" s="92">
        <v>32</v>
      </c>
    </row>
    <row r="47774" spans="1:47">
      <c r="A47774" s="83" t="s">
        <v>134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08</v>
      </c>
      <c r="G47774" s="87" t="s">
        <v>409</v>
      </c>
      <c r="H47774" s="92">
        <v>309</v>
      </c>
      <c r="I47774" s="92">
        <v>311</v>
      </c>
      <c r="J47774" s="92">
        <v>652</v>
      </c>
      <c r="K47774" s="92">
        <v>341</v>
      </c>
      <c r="O47774" s="92">
        <v>311</v>
      </c>
      <c r="P47774" s="92">
        <v>652</v>
      </c>
      <c r="Q47774" s="92">
        <v>341</v>
      </c>
      <c r="S47774" s="92">
        <v>0</v>
      </c>
      <c r="V47774" s="92">
        <v>14</v>
      </c>
      <c r="W47774" s="92">
        <v>105</v>
      </c>
      <c r="Y47774" s="92">
        <v>531</v>
      </c>
      <c r="AK47774" s="92">
        <v>0</v>
      </c>
      <c r="AN47774" s="92">
        <v>14</v>
      </c>
      <c r="AO47774" s="92">
        <v>105</v>
      </c>
      <c r="AQ47774" s="92">
        <v>531</v>
      </c>
      <c r="AS47774" s="92">
        <v>29</v>
      </c>
      <c r="AT47774" s="92">
        <v>289</v>
      </c>
      <c r="AU47774" s="92">
        <v>23</v>
      </c>
    </row>
    <row r="47775" spans="1:47">
      <c r="A47775" s="83" t="s">
        <v>134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08</v>
      </c>
      <c r="G47775" s="87" t="s">
        <v>409</v>
      </c>
      <c r="H47775" s="92">
        <v>308</v>
      </c>
      <c r="I47775" s="92">
        <v>341</v>
      </c>
      <c r="J47775" s="92">
        <v>688</v>
      </c>
      <c r="K47775" s="92">
        <v>347</v>
      </c>
      <c r="O47775" s="92">
        <v>341</v>
      </c>
      <c r="P47775" s="92">
        <v>688</v>
      </c>
      <c r="Q47775" s="92">
        <v>347</v>
      </c>
      <c r="S47775" s="92">
        <v>11</v>
      </c>
      <c r="V47775" s="92">
        <v>17</v>
      </c>
      <c r="W47775" s="92">
        <v>92</v>
      </c>
      <c r="Y47775" s="92">
        <v>564</v>
      </c>
      <c r="AK47775" s="92">
        <v>11</v>
      </c>
      <c r="AN47775" s="92">
        <v>17</v>
      </c>
      <c r="AO47775" s="92">
        <v>92</v>
      </c>
      <c r="AQ47775" s="92">
        <v>564</v>
      </c>
      <c r="AS47775" s="92">
        <v>20</v>
      </c>
      <c r="AT47775" s="92">
        <v>288</v>
      </c>
      <c r="AU47775" s="92">
        <v>39</v>
      </c>
    </row>
    <row r="47776" spans="1:47">
      <c r="A47776" s="83" t="s">
        <v>134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08</v>
      </c>
      <c r="G47776" s="87" t="s">
        <v>409</v>
      </c>
      <c r="H47776" s="92">
        <v>316</v>
      </c>
      <c r="I47776" s="92">
        <v>335</v>
      </c>
      <c r="J47776" s="92">
        <v>655</v>
      </c>
      <c r="K47776" s="92">
        <v>321</v>
      </c>
      <c r="O47776" s="92">
        <v>335</v>
      </c>
      <c r="P47776" s="92">
        <v>655</v>
      </c>
      <c r="Q47776" s="92">
        <v>321</v>
      </c>
      <c r="S47776" s="92">
        <v>29</v>
      </c>
      <c r="V47776" s="92">
        <v>17</v>
      </c>
      <c r="W47776" s="92">
        <v>45</v>
      </c>
      <c r="Y47776" s="92">
        <v>563</v>
      </c>
      <c r="AK47776" s="92">
        <v>29</v>
      </c>
      <c r="AN47776" s="92">
        <v>17</v>
      </c>
      <c r="AO47776" s="92">
        <v>45</v>
      </c>
      <c r="AQ47776" s="92">
        <v>563</v>
      </c>
      <c r="AS47776" s="92">
        <v>31</v>
      </c>
      <c r="AT47776" s="92">
        <v>271</v>
      </c>
      <c r="AU47776" s="92">
        <v>19</v>
      </c>
    </row>
    <row r="47777" spans="1:47">
      <c r="A47777" s="83" t="s">
        <v>134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08</v>
      </c>
      <c r="G47777" s="87" t="s">
        <v>409</v>
      </c>
      <c r="H47777" s="92">
        <v>318</v>
      </c>
      <c r="I47777" s="92">
        <v>312</v>
      </c>
      <c r="J47777" s="92">
        <v>664</v>
      </c>
      <c r="K47777" s="92">
        <v>331</v>
      </c>
      <c r="O47777" s="92">
        <v>312</v>
      </c>
      <c r="P47777" s="92">
        <v>664</v>
      </c>
      <c r="Q47777" s="92">
        <v>331</v>
      </c>
      <c r="S47777" s="92">
        <v>102</v>
      </c>
      <c r="V47777" s="92">
        <v>16</v>
      </c>
      <c r="W47777" s="92">
        <v>21</v>
      </c>
      <c r="Y47777" s="92">
        <v>524</v>
      </c>
      <c r="AK47777" s="92">
        <v>102</v>
      </c>
      <c r="AN47777" s="92">
        <v>16</v>
      </c>
      <c r="AO47777" s="92">
        <v>21</v>
      </c>
      <c r="AQ47777" s="92">
        <v>524</v>
      </c>
      <c r="AS47777" s="92">
        <v>17</v>
      </c>
      <c r="AT47777" s="92">
        <v>308</v>
      </c>
      <c r="AU47777" s="92">
        <v>6</v>
      </c>
    </row>
    <row r="47778" spans="1:47">
      <c r="A47778" s="83" t="s">
        <v>134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08</v>
      </c>
      <c r="G47778" s="87" t="s">
        <v>409</v>
      </c>
      <c r="H47778" s="92">
        <v>323</v>
      </c>
      <c r="I47778" s="92">
        <v>319</v>
      </c>
      <c r="J47778" s="92">
        <v>611</v>
      </c>
      <c r="K47778" s="92">
        <v>291</v>
      </c>
      <c r="O47778" s="92">
        <v>319</v>
      </c>
      <c r="P47778" s="92">
        <v>611</v>
      </c>
      <c r="Q47778" s="92">
        <v>291</v>
      </c>
      <c r="S47778" s="92">
        <v>40</v>
      </c>
      <c r="V47778" s="92">
        <v>17</v>
      </c>
      <c r="W47778" s="92">
        <v>24</v>
      </c>
      <c r="Y47778" s="92">
        <v>530</v>
      </c>
      <c r="AK47778" s="92">
        <v>40</v>
      </c>
      <c r="AN47778" s="92">
        <v>17</v>
      </c>
      <c r="AO47778" s="92">
        <v>24</v>
      </c>
      <c r="AQ47778" s="92">
        <v>530</v>
      </c>
      <c r="AS47778" s="92">
        <v>2</v>
      </c>
      <c r="AT47778" s="92">
        <v>294</v>
      </c>
      <c r="AU47778" s="92">
        <v>-5</v>
      </c>
    </row>
    <row r="47779" spans="1:47">
      <c r="A47779" s="83" t="s">
        <v>134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08</v>
      </c>
      <c r="G47779" s="87" t="s">
        <v>409</v>
      </c>
      <c r="H47779" s="92">
        <v>334</v>
      </c>
      <c r="I47779" s="92">
        <v>336</v>
      </c>
      <c r="J47779" s="92">
        <v>568</v>
      </c>
      <c r="K47779" s="92">
        <v>233</v>
      </c>
      <c r="O47779" s="92">
        <v>336</v>
      </c>
      <c r="P47779" s="92">
        <v>568</v>
      </c>
      <c r="Q47779" s="92">
        <v>233</v>
      </c>
      <c r="S47779" s="92">
        <v>2</v>
      </c>
      <c r="V47779" s="92">
        <v>15</v>
      </c>
      <c r="W47779" s="92">
        <v>4</v>
      </c>
      <c r="Y47779" s="92">
        <v>547</v>
      </c>
      <c r="AK47779" s="92">
        <v>2</v>
      </c>
      <c r="AN47779" s="92">
        <v>15</v>
      </c>
      <c r="AO47779" s="92">
        <v>4</v>
      </c>
      <c r="AQ47779" s="92">
        <v>547</v>
      </c>
      <c r="AS47779" s="92">
        <v>4</v>
      </c>
      <c r="AT47779" s="92">
        <v>267</v>
      </c>
      <c r="AU47779" s="92">
        <v>-38</v>
      </c>
    </row>
    <row r="47780" spans="1:47">
      <c r="A47780" s="83" t="s">
        <v>134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08</v>
      </c>
      <c r="G47780" s="87" t="s">
        <v>409</v>
      </c>
      <c r="H47780" s="92">
        <v>359</v>
      </c>
      <c r="I47780" s="92">
        <v>366</v>
      </c>
      <c r="J47780" s="92">
        <v>564</v>
      </c>
      <c r="K47780" s="92">
        <v>198</v>
      </c>
      <c r="O47780" s="92">
        <v>366</v>
      </c>
      <c r="P47780" s="92">
        <v>564</v>
      </c>
      <c r="Q47780" s="92">
        <v>198</v>
      </c>
      <c r="S47780" s="92">
        <v>0</v>
      </c>
      <c r="V47780" s="92">
        <v>16</v>
      </c>
      <c r="W47780" s="92">
        <v>0</v>
      </c>
      <c r="Y47780" s="92">
        <v>548</v>
      </c>
      <c r="AK47780" s="92">
        <v>0</v>
      </c>
      <c r="AN47780" s="92">
        <v>16</v>
      </c>
      <c r="AO47780" s="92">
        <v>0</v>
      </c>
      <c r="AQ47780" s="92">
        <v>548</v>
      </c>
      <c r="AS47780" s="92">
        <v>17</v>
      </c>
      <c r="AT47780" s="92">
        <v>233</v>
      </c>
      <c r="AU47780" s="92">
        <v>-52</v>
      </c>
    </row>
    <row r="47781" spans="1:47">
      <c r="A47781" s="83" t="s">
        <v>134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08</v>
      </c>
      <c r="G47781" s="87" t="s">
        <v>409</v>
      </c>
      <c r="H47781" s="92">
        <v>357</v>
      </c>
      <c r="I47781" s="92">
        <v>361</v>
      </c>
      <c r="J47781" s="92">
        <v>561</v>
      </c>
      <c r="K47781" s="92">
        <v>198</v>
      </c>
      <c r="O47781" s="92">
        <v>361</v>
      </c>
      <c r="P47781" s="92">
        <v>561</v>
      </c>
      <c r="Q47781" s="92">
        <v>198</v>
      </c>
      <c r="S47781" s="92">
        <v>0</v>
      </c>
      <c r="V47781" s="92">
        <v>16</v>
      </c>
      <c r="W47781" s="92">
        <v>0</v>
      </c>
      <c r="Y47781" s="92">
        <v>545</v>
      </c>
      <c r="AK47781" s="92">
        <v>0</v>
      </c>
      <c r="AN47781" s="92">
        <v>16</v>
      </c>
      <c r="AO47781" s="92">
        <v>0</v>
      </c>
      <c r="AQ47781" s="92">
        <v>545</v>
      </c>
      <c r="AS47781" s="92">
        <v>0</v>
      </c>
      <c r="AT47781" s="92">
        <v>253</v>
      </c>
      <c r="AU47781" s="92">
        <v>-55</v>
      </c>
    </row>
    <row r="47782" spans="1:47">
      <c r="A47782" s="83" t="s">
        <v>134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08</v>
      </c>
      <c r="G47782" s="87" t="s">
        <v>409</v>
      </c>
      <c r="H47782" s="92">
        <v>349</v>
      </c>
      <c r="I47782" s="92">
        <v>356</v>
      </c>
      <c r="J47782" s="92">
        <v>563</v>
      </c>
      <c r="K47782" s="92">
        <v>204</v>
      </c>
      <c r="O47782" s="92">
        <v>356</v>
      </c>
      <c r="P47782" s="92">
        <v>563</v>
      </c>
      <c r="Q47782" s="92">
        <v>204</v>
      </c>
      <c r="S47782" s="92">
        <v>0</v>
      </c>
      <c r="V47782" s="92">
        <v>15</v>
      </c>
      <c r="W47782" s="92">
        <v>0</v>
      </c>
      <c r="Y47782" s="92">
        <v>548</v>
      </c>
      <c r="AK47782" s="92">
        <v>0</v>
      </c>
      <c r="AN47782" s="92">
        <v>15</v>
      </c>
      <c r="AO47782" s="92">
        <v>0</v>
      </c>
      <c r="AQ47782" s="92">
        <v>548</v>
      </c>
      <c r="AS47782" s="92">
        <v>-1</v>
      </c>
      <c r="AT47782" s="92">
        <v>262</v>
      </c>
      <c r="AU47782" s="92">
        <v>-57</v>
      </c>
    </row>
    <row r="47783" spans="1:47">
      <c r="A47783" s="83" t="s">
        <v>134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08</v>
      </c>
      <c r="G47783" s="87" t="s">
        <v>409</v>
      </c>
      <c r="H47783" s="92">
        <v>339</v>
      </c>
      <c r="I47783" s="92">
        <v>341</v>
      </c>
      <c r="J47783" s="92">
        <v>562</v>
      </c>
      <c r="K47783" s="92">
        <v>221</v>
      </c>
      <c r="O47783" s="92">
        <v>341</v>
      </c>
      <c r="P47783" s="92">
        <v>562</v>
      </c>
      <c r="Q47783" s="92">
        <v>221</v>
      </c>
      <c r="S47783" s="92">
        <v>0</v>
      </c>
      <c r="V47783" s="92">
        <v>15</v>
      </c>
      <c r="W47783" s="92">
        <v>0</v>
      </c>
      <c r="Y47783" s="92">
        <v>547</v>
      </c>
      <c r="AK47783" s="92">
        <v>0</v>
      </c>
      <c r="AN47783" s="92">
        <v>15</v>
      </c>
      <c r="AO47783" s="92">
        <v>0</v>
      </c>
      <c r="AQ47783" s="92">
        <v>547</v>
      </c>
      <c r="AS47783" s="92">
        <v>-1</v>
      </c>
      <c r="AT47783" s="92">
        <v>267</v>
      </c>
      <c r="AU47783" s="92">
        <v>-45</v>
      </c>
    </row>
    <row r="47784" spans="1:47">
      <c r="A47784" s="83" t="s">
        <v>134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08</v>
      </c>
      <c r="G47784" s="87" t="s">
        <v>409</v>
      </c>
      <c r="H47784" s="92">
        <v>322</v>
      </c>
      <c r="I47784" s="92">
        <v>326</v>
      </c>
      <c r="J47784" s="92">
        <v>564</v>
      </c>
      <c r="K47784" s="92">
        <v>237</v>
      </c>
      <c r="O47784" s="92">
        <v>326</v>
      </c>
      <c r="P47784" s="92">
        <v>564</v>
      </c>
      <c r="Q47784" s="92">
        <v>237</v>
      </c>
      <c r="S47784" s="92">
        <v>0</v>
      </c>
      <c r="V47784" s="92">
        <v>16</v>
      </c>
      <c r="W47784" s="92">
        <v>0</v>
      </c>
      <c r="Y47784" s="92">
        <v>548</v>
      </c>
      <c r="AK47784" s="92">
        <v>0</v>
      </c>
      <c r="AN47784" s="92">
        <v>16</v>
      </c>
      <c r="AO47784" s="92">
        <v>0</v>
      </c>
      <c r="AQ47784" s="92">
        <v>548</v>
      </c>
      <c r="AS47784" s="92">
        <v>38</v>
      </c>
      <c r="AT47784" s="92">
        <v>258</v>
      </c>
      <c r="AU47784" s="92">
        <v>-59</v>
      </c>
    </row>
    <row r="47785" spans="1:47">
      <c r="A47785" s="83" t="s">
        <v>134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08</v>
      </c>
      <c r="G47785" s="87" t="s">
        <v>409</v>
      </c>
      <c r="H47785" s="92">
        <v>301</v>
      </c>
      <c r="I47785" s="92">
        <v>304</v>
      </c>
      <c r="J47785" s="92">
        <v>566</v>
      </c>
      <c r="K47785" s="92">
        <v>262</v>
      </c>
      <c r="O47785" s="92">
        <v>304</v>
      </c>
      <c r="P47785" s="92">
        <v>566</v>
      </c>
      <c r="Q47785" s="92">
        <v>262</v>
      </c>
      <c r="S47785" s="92">
        <v>0</v>
      </c>
      <c r="V47785" s="92">
        <v>14</v>
      </c>
      <c r="W47785" s="92">
        <v>0</v>
      </c>
      <c r="Y47785" s="92">
        <v>552</v>
      </c>
      <c r="AK47785" s="92">
        <v>0</v>
      </c>
      <c r="AN47785" s="92">
        <v>14</v>
      </c>
      <c r="AO47785" s="92">
        <v>0</v>
      </c>
      <c r="AQ47785" s="92">
        <v>552</v>
      </c>
      <c r="AS47785" s="92">
        <v>30</v>
      </c>
      <c r="AT47785" s="92">
        <v>272</v>
      </c>
      <c r="AU47785" s="92">
        <v>-40</v>
      </c>
    </row>
    <row r="47786" spans="1:47">
      <c r="A47786" s="83" t="s">
        <v>134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08</v>
      </c>
      <c r="G47786" s="87" t="s">
        <v>409</v>
      </c>
      <c r="H47786" s="92">
        <v>280</v>
      </c>
      <c r="I47786" s="92">
        <v>285</v>
      </c>
      <c r="J47786" s="92">
        <v>570</v>
      </c>
      <c r="K47786" s="92">
        <v>285</v>
      </c>
      <c r="O47786" s="92">
        <v>285</v>
      </c>
      <c r="P47786" s="92">
        <v>570</v>
      </c>
      <c r="Q47786" s="92">
        <v>285</v>
      </c>
      <c r="S47786" s="92">
        <v>0</v>
      </c>
      <c r="V47786" s="92">
        <v>16</v>
      </c>
      <c r="W47786" s="92">
        <v>0</v>
      </c>
      <c r="Y47786" s="92">
        <v>554</v>
      </c>
      <c r="AK47786" s="92">
        <v>0</v>
      </c>
      <c r="AN47786" s="92">
        <v>16</v>
      </c>
      <c r="AO47786" s="92">
        <v>0</v>
      </c>
      <c r="AQ47786" s="92">
        <v>554</v>
      </c>
      <c r="AS47786" s="92">
        <v>28</v>
      </c>
      <c r="AT47786" s="92">
        <v>290</v>
      </c>
      <c r="AU47786" s="92">
        <v>-33</v>
      </c>
    </row>
    <row r="47787" spans="1:47">
      <c r="A47787" s="83" t="s">
        <v>134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08</v>
      </c>
      <c r="G47787" s="87" t="s">
        <v>409</v>
      </c>
      <c r="L47787" s="92">
        <v>285</v>
      </c>
      <c r="M47787" s="92">
        <v>570</v>
      </c>
      <c r="O47787" s="92">
        <v>285</v>
      </c>
      <c r="P47787" s="92">
        <v>570</v>
      </c>
      <c r="AB47787" s="92">
        <v>0</v>
      </c>
      <c r="AE47787" s="92">
        <v>16</v>
      </c>
      <c r="AF47787" s="92">
        <v>0</v>
      </c>
      <c r="AH47787" s="92">
        <v>554</v>
      </c>
      <c r="AK47787" s="92">
        <v>0</v>
      </c>
      <c r="AN47787" s="92">
        <v>16</v>
      </c>
      <c r="AO47787" s="92">
        <v>0</v>
      </c>
      <c r="AQ47787" s="92">
        <v>554</v>
      </c>
    </row>
    <row r="47788" spans="1:47">
      <c r="A47788" s="83" t="s">
        <v>134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08</v>
      </c>
      <c r="G47788" s="87" t="s">
        <v>409</v>
      </c>
      <c r="L47788" s="92">
        <v>254</v>
      </c>
      <c r="M47788" s="92">
        <v>565</v>
      </c>
      <c r="O47788" s="92">
        <v>254</v>
      </c>
      <c r="P47788" s="92">
        <v>565</v>
      </c>
      <c r="AB47788" s="92">
        <v>0</v>
      </c>
      <c r="AF47788" s="92">
        <v>0</v>
      </c>
      <c r="AH47788" s="92">
        <v>547</v>
      </c>
      <c r="AK47788" s="92">
        <v>0</v>
      </c>
      <c r="AO47788" s="92">
        <v>0</v>
      </c>
      <c r="AQ47788" s="92">
        <v>547</v>
      </c>
    </row>
    <row r="47789" spans="1:47">
      <c r="A47789" s="83" t="s">
        <v>134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08</v>
      </c>
      <c r="G47789" s="87" t="s">
        <v>409</v>
      </c>
      <c r="L47789" s="92">
        <v>249</v>
      </c>
      <c r="M47789" s="92">
        <v>557</v>
      </c>
      <c r="O47789" s="92">
        <v>249</v>
      </c>
      <c r="P47789" s="92">
        <v>557</v>
      </c>
      <c r="AB47789" s="92">
        <v>0</v>
      </c>
      <c r="AF47789" s="92">
        <v>0</v>
      </c>
      <c r="AH47789" s="92">
        <v>542</v>
      </c>
      <c r="AK47789" s="92">
        <v>0</v>
      </c>
      <c r="AO47789" s="92">
        <v>0</v>
      </c>
      <c r="AQ47789" s="92">
        <v>542</v>
      </c>
    </row>
    <row r="47790" spans="1:47">
      <c r="A47790" s="83" t="s">
        <v>134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08</v>
      </c>
      <c r="G47790" s="87" t="s">
        <v>409</v>
      </c>
      <c r="L47790" s="92">
        <v>258</v>
      </c>
      <c r="M47790" s="92">
        <v>564</v>
      </c>
      <c r="O47790" s="92">
        <v>258</v>
      </c>
      <c r="P47790" s="92">
        <v>564</v>
      </c>
      <c r="AB47790" s="92">
        <v>0</v>
      </c>
      <c r="AF47790" s="92">
        <v>0</v>
      </c>
      <c r="AH47790" s="92">
        <v>546</v>
      </c>
      <c r="AK47790" s="92">
        <v>0</v>
      </c>
      <c r="AO47790" s="92">
        <v>0</v>
      </c>
      <c r="AQ47790" s="92">
        <v>546</v>
      </c>
    </row>
    <row r="47791" spans="1:47">
      <c r="A47791" s="83" t="s">
        <v>134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08</v>
      </c>
      <c r="G47791" s="87" t="s">
        <v>409</v>
      </c>
      <c r="L47791" s="92">
        <v>258</v>
      </c>
      <c r="M47791" s="92">
        <v>566</v>
      </c>
      <c r="O47791" s="92">
        <v>258</v>
      </c>
      <c r="P47791" s="92">
        <v>566</v>
      </c>
      <c r="AB47791" s="92">
        <v>0</v>
      </c>
      <c r="AF47791" s="92">
        <v>0</v>
      </c>
      <c r="AH47791" s="92">
        <v>549</v>
      </c>
      <c r="AK47791" s="92">
        <v>0</v>
      </c>
      <c r="AO47791" s="92">
        <v>0</v>
      </c>
      <c r="AQ47791" s="92">
        <v>549</v>
      </c>
    </row>
    <row r="47792" spans="1:47">
      <c r="A47792" s="83" t="s">
        <v>134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08</v>
      </c>
      <c r="G47792" s="87" t="s">
        <v>409</v>
      </c>
      <c r="L47792" s="92">
        <v>280</v>
      </c>
      <c r="M47792" s="92">
        <v>568</v>
      </c>
      <c r="O47792" s="92">
        <v>280</v>
      </c>
      <c r="P47792" s="92">
        <v>568</v>
      </c>
      <c r="AB47792" s="92">
        <v>0</v>
      </c>
      <c r="AF47792" s="92">
        <v>0</v>
      </c>
      <c r="AH47792" s="92">
        <v>549</v>
      </c>
      <c r="AK47792" s="92">
        <v>0</v>
      </c>
      <c r="AO47792" s="92">
        <v>0</v>
      </c>
      <c r="AQ47792" s="92">
        <v>549</v>
      </c>
    </row>
    <row r="47793" spans="1:43">
      <c r="A47793" s="83" t="s">
        <v>134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08</v>
      </c>
      <c r="G47793" s="87" t="s">
        <v>409</v>
      </c>
      <c r="L47793" s="92">
        <v>307</v>
      </c>
      <c r="M47793" s="92">
        <v>565</v>
      </c>
      <c r="O47793" s="92">
        <v>307</v>
      </c>
      <c r="P47793" s="92">
        <v>565</v>
      </c>
      <c r="AB47793" s="92">
        <v>0</v>
      </c>
      <c r="AF47793" s="92">
        <v>0</v>
      </c>
      <c r="AH47793" s="92">
        <v>547</v>
      </c>
      <c r="AK47793" s="92">
        <v>0</v>
      </c>
      <c r="AO47793" s="92">
        <v>0</v>
      </c>
      <c r="AQ47793" s="92">
        <v>547</v>
      </c>
    </row>
    <row r="47794" spans="1:43">
      <c r="A47794" s="83" t="s">
        <v>134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08</v>
      </c>
      <c r="G47794" s="87" t="s">
        <v>409</v>
      </c>
      <c r="L47794" s="92">
        <v>308</v>
      </c>
      <c r="M47794" s="92">
        <v>598</v>
      </c>
      <c r="O47794" s="92">
        <v>308</v>
      </c>
      <c r="P47794" s="92">
        <v>598</v>
      </c>
      <c r="AB47794" s="92">
        <v>0</v>
      </c>
      <c r="AF47794" s="92">
        <v>36</v>
      </c>
      <c r="AH47794" s="92">
        <v>542</v>
      </c>
      <c r="AK47794" s="92">
        <v>0</v>
      </c>
      <c r="AO47794" s="92">
        <v>36</v>
      </c>
      <c r="AQ47794" s="92">
        <v>542</v>
      </c>
    </row>
    <row r="47795" spans="1:43">
      <c r="A47795" s="83" t="s">
        <v>134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08</v>
      </c>
      <c r="G47795" s="87" t="s">
        <v>409</v>
      </c>
      <c r="L47795" s="92">
        <v>316</v>
      </c>
      <c r="M47795" s="92">
        <v>646</v>
      </c>
      <c r="O47795" s="92">
        <v>316</v>
      </c>
      <c r="P47795" s="92">
        <v>646</v>
      </c>
      <c r="AB47795" s="92">
        <v>0</v>
      </c>
      <c r="AF47795" s="92">
        <v>91</v>
      </c>
      <c r="AH47795" s="92">
        <v>536</v>
      </c>
      <c r="AK47795" s="92">
        <v>0</v>
      </c>
      <c r="AO47795" s="92">
        <v>91</v>
      </c>
      <c r="AQ47795" s="92">
        <v>536</v>
      </c>
    </row>
    <row r="47796" spans="1:43">
      <c r="A47796" s="83" t="s">
        <v>134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08</v>
      </c>
      <c r="G47796" s="87" t="s">
        <v>409</v>
      </c>
      <c r="L47796" s="92">
        <v>314</v>
      </c>
      <c r="M47796" s="92">
        <v>667</v>
      </c>
      <c r="O47796" s="92">
        <v>314</v>
      </c>
      <c r="P47796" s="92">
        <v>667</v>
      </c>
      <c r="AB47796" s="92">
        <v>0</v>
      </c>
      <c r="AF47796" s="92">
        <v>114</v>
      </c>
      <c r="AH47796" s="92">
        <v>531</v>
      </c>
      <c r="AK47796" s="92">
        <v>0</v>
      </c>
      <c r="AO47796" s="92">
        <v>114</v>
      </c>
      <c r="AQ47796" s="92">
        <v>531</v>
      </c>
    </row>
    <row r="47797" spans="1:43">
      <c r="A47797" s="83" t="s">
        <v>134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08</v>
      </c>
      <c r="G47797" s="87" t="s">
        <v>409</v>
      </c>
      <c r="L47797" s="92">
        <v>311</v>
      </c>
      <c r="M47797" s="92">
        <v>663</v>
      </c>
      <c r="O47797" s="92">
        <v>311</v>
      </c>
      <c r="P47797" s="92">
        <v>663</v>
      </c>
      <c r="AB47797" s="92">
        <v>0</v>
      </c>
      <c r="AF47797" s="92">
        <v>114</v>
      </c>
      <c r="AH47797" s="92">
        <v>529</v>
      </c>
      <c r="AK47797" s="92">
        <v>0</v>
      </c>
      <c r="AO47797" s="92">
        <v>114</v>
      </c>
      <c r="AQ47797" s="92">
        <v>529</v>
      </c>
    </row>
    <row r="47798" spans="1:43">
      <c r="A47798" s="83" t="s">
        <v>134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08</v>
      </c>
      <c r="G47798" s="87" t="s">
        <v>409</v>
      </c>
      <c r="L47798" s="92">
        <v>311</v>
      </c>
      <c r="M47798" s="92">
        <v>652</v>
      </c>
      <c r="O47798" s="92">
        <v>311</v>
      </c>
      <c r="P47798" s="92">
        <v>652</v>
      </c>
      <c r="AB47798" s="92">
        <v>0</v>
      </c>
      <c r="AF47798" s="92">
        <v>105</v>
      </c>
      <c r="AH47798" s="92">
        <v>531</v>
      </c>
      <c r="AK47798" s="92">
        <v>0</v>
      </c>
      <c r="AO47798" s="92">
        <v>105</v>
      </c>
      <c r="AQ47798" s="92">
        <v>531</v>
      </c>
    </row>
    <row r="47799" spans="1:43">
      <c r="A47799" s="83" t="s">
        <v>134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08</v>
      </c>
      <c r="G47799" s="87" t="s">
        <v>409</v>
      </c>
      <c r="L47799" s="92">
        <v>341</v>
      </c>
      <c r="M47799" s="92">
        <v>688</v>
      </c>
      <c r="O47799" s="92">
        <v>341</v>
      </c>
      <c r="P47799" s="92">
        <v>688</v>
      </c>
      <c r="AB47799" s="92">
        <v>11</v>
      </c>
      <c r="AF47799" s="92">
        <v>92</v>
      </c>
      <c r="AH47799" s="92">
        <v>564</v>
      </c>
      <c r="AK47799" s="92">
        <v>11</v>
      </c>
      <c r="AO47799" s="92">
        <v>92</v>
      </c>
      <c r="AQ47799" s="92">
        <v>564</v>
      </c>
    </row>
    <row r="47800" spans="1:43">
      <c r="A47800" s="83" t="s">
        <v>134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08</v>
      </c>
      <c r="G47800" s="87" t="s">
        <v>409</v>
      </c>
      <c r="L47800" s="92">
        <v>335</v>
      </c>
      <c r="M47800" s="92">
        <v>655</v>
      </c>
      <c r="O47800" s="92">
        <v>335</v>
      </c>
      <c r="P47800" s="92">
        <v>655</v>
      </c>
      <c r="AB47800" s="92">
        <v>29</v>
      </c>
      <c r="AF47800" s="92">
        <v>45</v>
      </c>
      <c r="AH47800" s="92">
        <v>563</v>
      </c>
      <c r="AK47800" s="92">
        <v>29</v>
      </c>
      <c r="AO47800" s="92">
        <v>45</v>
      </c>
      <c r="AQ47800" s="92">
        <v>563</v>
      </c>
    </row>
    <row r="47801" spans="1:43">
      <c r="A47801" s="83" t="s">
        <v>134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08</v>
      </c>
      <c r="G47801" s="87" t="s">
        <v>409</v>
      </c>
      <c r="L47801" s="92">
        <v>312</v>
      </c>
      <c r="M47801" s="92">
        <v>664</v>
      </c>
      <c r="O47801" s="92">
        <v>312</v>
      </c>
      <c r="P47801" s="92">
        <v>664</v>
      </c>
      <c r="AB47801" s="92">
        <v>102</v>
      </c>
      <c r="AF47801" s="92">
        <v>21</v>
      </c>
      <c r="AH47801" s="92">
        <v>524</v>
      </c>
      <c r="AK47801" s="92">
        <v>102</v>
      </c>
      <c r="AO47801" s="92">
        <v>21</v>
      </c>
      <c r="AQ47801" s="92">
        <v>524</v>
      </c>
    </row>
    <row r="47802" spans="1:43">
      <c r="A47802" s="83" t="s">
        <v>134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08</v>
      </c>
      <c r="G47802" s="87" t="s">
        <v>409</v>
      </c>
      <c r="L47802" s="92">
        <v>319</v>
      </c>
      <c r="M47802" s="92">
        <v>611</v>
      </c>
      <c r="O47802" s="92">
        <v>319</v>
      </c>
      <c r="P47802" s="92">
        <v>611</v>
      </c>
      <c r="AB47802" s="92">
        <v>40</v>
      </c>
      <c r="AF47802" s="92">
        <v>24</v>
      </c>
      <c r="AH47802" s="92">
        <v>530</v>
      </c>
      <c r="AK47802" s="92">
        <v>40</v>
      </c>
      <c r="AO47802" s="92">
        <v>24</v>
      </c>
      <c r="AQ47802" s="92">
        <v>530</v>
      </c>
    </row>
    <row r="47803" spans="1:43">
      <c r="A47803" s="83" t="s">
        <v>134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08</v>
      </c>
      <c r="G47803" s="87" t="s">
        <v>409</v>
      </c>
      <c r="L47803" s="92">
        <v>336</v>
      </c>
      <c r="M47803" s="92">
        <v>568</v>
      </c>
      <c r="O47803" s="92">
        <v>336</v>
      </c>
      <c r="P47803" s="92">
        <v>568</v>
      </c>
      <c r="AB47803" s="92">
        <v>2</v>
      </c>
      <c r="AF47803" s="92">
        <v>4</v>
      </c>
      <c r="AH47803" s="92">
        <v>547</v>
      </c>
      <c r="AK47803" s="92">
        <v>2</v>
      </c>
      <c r="AO47803" s="92">
        <v>4</v>
      </c>
      <c r="AQ47803" s="92">
        <v>547</v>
      </c>
    </row>
    <row r="47804" spans="1:43">
      <c r="A47804" s="83" t="s">
        <v>134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08</v>
      </c>
      <c r="G47804" s="87" t="s">
        <v>409</v>
      </c>
      <c r="L47804" s="92">
        <v>366</v>
      </c>
      <c r="M47804" s="92">
        <v>564</v>
      </c>
      <c r="O47804" s="92">
        <v>366</v>
      </c>
      <c r="P47804" s="92">
        <v>564</v>
      </c>
      <c r="AB47804" s="92">
        <v>0</v>
      </c>
      <c r="AF47804" s="92">
        <v>0</v>
      </c>
      <c r="AH47804" s="92">
        <v>548</v>
      </c>
      <c r="AK47804" s="92">
        <v>0</v>
      </c>
      <c r="AO47804" s="92">
        <v>0</v>
      </c>
      <c r="AQ47804" s="92">
        <v>548</v>
      </c>
    </row>
    <row r="47805" spans="1:43">
      <c r="A47805" s="83" t="s">
        <v>134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08</v>
      </c>
      <c r="G47805" s="87" t="s">
        <v>409</v>
      </c>
      <c r="L47805" s="92">
        <v>361</v>
      </c>
      <c r="M47805" s="92">
        <v>561</v>
      </c>
      <c r="O47805" s="92">
        <v>361</v>
      </c>
      <c r="P47805" s="92">
        <v>561</v>
      </c>
      <c r="AB47805" s="92">
        <v>0</v>
      </c>
      <c r="AF47805" s="92">
        <v>0</v>
      </c>
      <c r="AH47805" s="92">
        <v>545</v>
      </c>
      <c r="AK47805" s="92">
        <v>0</v>
      </c>
      <c r="AO47805" s="92">
        <v>0</v>
      </c>
      <c r="AQ47805" s="92">
        <v>545</v>
      </c>
    </row>
    <row r="47806" spans="1:43">
      <c r="A47806" s="83" t="s">
        <v>134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08</v>
      </c>
      <c r="G47806" s="87" t="s">
        <v>409</v>
      </c>
      <c r="L47806" s="92">
        <v>356</v>
      </c>
      <c r="M47806" s="92">
        <v>563</v>
      </c>
      <c r="O47806" s="92">
        <v>356</v>
      </c>
      <c r="P47806" s="92">
        <v>563</v>
      </c>
      <c r="AB47806" s="92">
        <v>0</v>
      </c>
      <c r="AF47806" s="92">
        <v>0</v>
      </c>
      <c r="AH47806" s="92">
        <v>548</v>
      </c>
      <c r="AK47806" s="92">
        <v>0</v>
      </c>
      <c r="AO47806" s="92">
        <v>0</v>
      </c>
      <c r="AQ47806" s="92">
        <v>548</v>
      </c>
    </row>
    <row r="47807" spans="1:43">
      <c r="A47807" s="83" t="s">
        <v>134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08</v>
      </c>
      <c r="G47807" s="87" t="s">
        <v>409</v>
      </c>
      <c r="L47807" s="92">
        <v>341</v>
      </c>
      <c r="M47807" s="92">
        <v>562</v>
      </c>
      <c r="O47807" s="92">
        <v>341</v>
      </c>
      <c r="P47807" s="92">
        <v>562</v>
      </c>
      <c r="AB47807" s="92">
        <v>0</v>
      </c>
      <c r="AF47807" s="92">
        <v>0</v>
      </c>
      <c r="AH47807" s="92">
        <v>547</v>
      </c>
      <c r="AK47807" s="92">
        <v>0</v>
      </c>
      <c r="AO47807" s="92">
        <v>0</v>
      </c>
      <c r="AQ47807" s="92">
        <v>547</v>
      </c>
    </row>
    <row r="47808" spans="1:43">
      <c r="A47808" s="83" t="s">
        <v>134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08</v>
      </c>
      <c r="G47808" s="87" t="s">
        <v>409</v>
      </c>
      <c r="L47808" s="92">
        <v>326</v>
      </c>
      <c r="M47808" s="92">
        <v>564</v>
      </c>
      <c r="O47808" s="92">
        <v>326</v>
      </c>
      <c r="P47808" s="92">
        <v>564</v>
      </c>
      <c r="AB47808" s="92">
        <v>0</v>
      </c>
      <c r="AF47808" s="92">
        <v>0</v>
      </c>
      <c r="AH47808" s="92">
        <v>548</v>
      </c>
      <c r="AK47808" s="92">
        <v>0</v>
      </c>
      <c r="AO47808" s="92">
        <v>0</v>
      </c>
      <c r="AQ47808" s="92">
        <v>548</v>
      </c>
    </row>
    <row r="47809" spans="1:47">
      <c r="A47809" s="83" t="s">
        <v>134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08</v>
      </c>
      <c r="G47809" s="87" t="s">
        <v>409</v>
      </c>
      <c r="L47809" s="92">
        <v>304</v>
      </c>
      <c r="M47809" s="92">
        <v>566</v>
      </c>
      <c r="O47809" s="92">
        <v>304</v>
      </c>
      <c r="P47809" s="92">
        <v>566</v>
      </c>
      <c r="AB47809" s="92">
        <v>0</v>
      </c>
      <c r="AF47809" s="92">
        <v>0</v>
      </c>
      <c r="AH47809" s="92">
        <v>552</v>
      </c>
      <c r="AK47809" s="92">
        <v>0</v>
      </c>
      <c r="AO47809" s="92">
        <v>0</v>
      </c>
      <c r="AQ47809" s="92">
        <v>552</v>
      </c>
    </row>
    <row r="47810" spans="1:47">
      <c r="A47810" s="83" t="s">
        <v>134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08</v>
      </c>
      <c r="G47810" s="87" t="s">
        <v>409</v>
      </c>
      <c r="L47810" s="92">
        <v>285</v>
      </c>
      <c r="M47810" s="92">
        <v>570</v>
      </c>
      <c r="O47810" s="92">
        <v>285</v>
      </c>
      <c r="P47810" s="92">
        <v>570</v>
      </c>
      <c r="AB47810" s="92">
        <v>0</v>
      </c>
      <c r="AF47810" s="92">
        <v>0</v>
      </c>
      <c r="AH47810" s="92">
        <v>554</v>
      </c>
      <c r="AK47810" s="92">
        <v>0</v>
      </c>
      <c r="AO47810" s="92">
        <v>0</v>
      </c>
      <c r="AQ47810" s="92">
        <v>554</v>
      </c>
    </row>
    <row r="47811" spans="1:47">
      <c r="A47811" s="83" t="s">
        <v>134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08</v>
      </c>
      <c r="G47811" s="87" t="s">
        <v>409</v>
      </c>
      <c r="H47811" s="92">
        <v>257</v>
      </c>
      <c r="I47811" s="92">
        <v>248</v>
      </c>
      <c r="J47811" s="92">
        <v>523</v>
      </c>
      <c r="K47811" s="92">
        <v>274</v>
      </c>
      <c r="O47811" s="92">
        <v>248</v>
      </c>
      <c r="P47811" s="92">
        <v>523</v>
      </c>
      <c r="Q47811" s="92">
        <v>274</v>
      </c>
      <c r="S47811" s="92">
        <v>0</v>
      </c>
      <c r="V47811" s="92">
        <v>10</v>
      </c>
      <c r="W47811" s="92">
        <v>0</v>
      </c>
      <c r="Y47811" s="92">
        <v>513</v>
      </c>
      <c r="AK47811" s="92">
        <v>0</v>
      </c>
      <c r="AN47811" s="92">
        <v>10</v>
      </c>
      <c r="AO47811" s="92">
        <v>0</v>
      </c>
      <c r="AQ47811" s="92">
        <v>513</v>
      </c>
      <c r="AS47811" s="92">
        <v>30</v>
      </c>
      <c r="AT47811" s="92">
        <v>261</v>
      </c>
      <c r="AU47811" s="92">
        <v>-17</v>
      </c>
    </row>
    <row r="47812" spans="1:47">
      <c r="A47812" s="83" t="s">
        <v>134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08</v>
      </c>
      <c r="G47812" s="87" t="s">
        <v>409</v>
      </c>
      <c r="H47812" s="92">
        <v>249</v>
      </c>
      <c r="I47812" s="92">
        <v>242</v>
      </c>
      <c r="J47812" s="92">
        <v>514</v>
      </c>
      <c r="K47812" s="92">
        <v>272</v>
      </c>
      <c r="O47812" s="92">
        <v>242</v>
      </c>
      <c r="P47812" s="92">
        <v>514</v>
      </c>
      <c r="Q47812" s="92">
        <v>272</v>
      </c>
      <c r="S47812" s="92">
        <v>0</v>
      </c>
      <c r="V47812" s="92">
        <v>11</v>
      </c>
      <c r="W47812" s="92">
        <v>0</v>
      </c>
      <c r="Y47812" s="92">
        <v>503</v>
      </c>
      <c r="AK47812" s="92">
        <v>0</v>
      </c>
      <c r="AN47812" s="92">
        <v>11</v>
      </c>
      <c r="AO47812" s="92">
        <v>0</v>
      </c>
      <c r="AQ47812" s="92">
        <v>503</v>
      </c>
      <c r="AS47812" s="92">
        <v>21</v>
      </c>
      <c r="AT47812" s="92">
        <v>266</v>
      </c>
      <c r="AU47812" s="92">
        <v>-15</v>
      </c>
    </row>
    <row r="47813" spans="1:47">
      <c r="A47813" s="83" t="s">
        <v>134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08</v>
      </c>
      <c r="G47813" s="87" t="s">
        <v>409</v>
      </c>
      <c r="H47813" s="92">
        <v>242</v>
      </c>
      <c r="I47813" s="92">
        <v>233</v>
      </c>
      <c r="J47813" s="92">
        <v>506</v>
      </c>
      <c r="K47813" s="92">
        <v>272</v>
      </c>
      <c r="O47813" s="92">
        <v>233</v>
      </c>
      <c r="P47813" s="92">
        <v>506</v>
      </c>
      <c r="Q47813" s="92">
        <v>272</v>
      </c>
      <c r="S47813" s="92">
        <v>0</v>
      </c>
      <c r="V47813" s="92">
        <v>10</v>
      </c>
      <c r="W47813" s="92">
        <v>0</v>
      </c>
      <c r="Y47813" s="92">
        <v>496</v>
      </c>
      <c r="AK47813" s="92">
        <v>0</v>
      </c>
      <c r="AN47813" s="92">
        <v>10</v>
      </c>
      <c r="AO47813" s="92">
        <v>0</v>
      </c>
      <c r="AQ47813" s="92">
        <v>496</v>
      </c>
      <c r="AS47813" s="92">
        <v>18</v>
      </c>
      <c r="AT47813" s="92">
        <v>277</v>
      </c>
      <c r="AU47813" s="92">
        <v>-23</v>
      </c>
    </row>
    <row r="47814" spans="1:47">
      <c r="A47814" s="83" t="s">
        <v>134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08</v>
      </c>
      <c r="G47814" s="87" t="s">
        <v>409</v>
      </c>
      <c r="H47814" s="92">
        <v>240</v>
      </c>
      <c r="I47814" s="92">
        <v>240</v>
      </c>
      <c r="J47814" s="92">
        <v>516</v>
      </c>
      <c r="K47814" s="92">
        <v>276</v>
      </c>
      <c r="O47814" s="92">
        <v>240</v>
      </c>
      <c r="P47814" s="92">
        <v>516</v>
      </c>
      <c r="Q47814" s="92">
        <v>276</v>
      </c>
      <c r="S47814" s="92">
        <v>0</v>
      </c>
      <c r="V47814" s="92">
        <v>11</v>
      </c>
      <c r="W47814" s="92">
        <v>0</v>
      </c>
      <c r="Y47814" s="92">
        <v>505</v>
      </c>
      <c r="AK47814" s="92">
        <v>0</v>
      </c>
      <c r="AN47814" s="92">
        <v>11</v>
      </c>
      <c r="AO47814" s="92">
        <v>0</v>
      </c>
      <c r="AQ47814" s="92">
        <v>505</v>
      </c>
      <c r="AS47814" s="92">
        <v>19</v>
      </c>
      <c r="AT47814" s="92">
        <v>274</v>
      </c>
      <c r="AU47814" s="92">
        <v>-17</v>
      </c>
    </row>
    <row r="47815" spans="1:47">
      <c r="A47815" s="83" t="s">
        <v>134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08</v>
      </c>
      <c r="G47815" s="87" t="s">
        <v>409</v>
      </c>
      <c r="H47815" s="92">
        <v>243</v>
      </c>
      <c r="I47815" s="92">
        <v>238</v>
      </c>
      <c r="J47815" s="92">
        <v>517</v>
      </c>
      <c r="K47815" s="92">
        <v>279</v>
      </c>
      <c r="O47815" s="92">
        <v>238</v>
      </c>
      <c r="P47815" s="92">
        <v>517</v>
      </c>
      <c r="Q47815" s="92">
        <v>279</v>
      </c>
      <c r="S47815" s="92">
        <v>0</v>
      </c>
      <c r="V47815" s="92">
        <v>7</v>
      </c>
      <c r="W47815" s="92">
        <v>0</v>
      </c>
      <c r="Y47815" s="92">
        <v>510</v>
      </c>
      <c r="AK47815" s="92">
        <v>0</v>
      </c>
      <c r="AN47815" s="92">
        <v>7</v>
      </c>
      <c r="AO47815" s="92">
        <v>0</v>
      </c>
      <c r="AQ47815" s="92">
        <v>510</v>
      </c>
      <c r="AS47815" s="92">
        <v>26</v>
      </c>
      <c r="AT47815" s="92">
        <v>272</v>
      </c>
      <c r="AU47815" s="92">
        <v>-19</v>
      </c>
    </row>
    <row r="47816" spans="1:47">
      <c r="A47816" s="83" t="s">
        <v>134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08</v>
      </c>
      <c r="G47816" s="87" t="s">
        <v>409</v>
      </c>
      <c r="H47816" s="92">
        <v>250</v>
      </c>
      <c r="I47816" s="92">
        <v>250</v>
      </c>
      <c r="J47816" s="92">
        <v>527</v>
      </c>
      <c r="K47816" s="92">
        <v>276</v>
      </c>
      <c r="O47816" s="92">
        <v>250</v>
      </c>
      <c r="P47816" s="92">
        <v>527</v>
      </c>
      <c r="Q47816" s="92">
        <v>276</v>
      </c>
      <c r="S47816" s="92">
        <v>0</v>
      </c>
      <c r="V47816" s="92">
        <v>9</v>
      </c>
      <c r="W47816" s="92">
        <v>0</v>
      </c>
      <c r="Y47816" s="92">
        <v>518</v>
      </c>
      <c r="AK47816" s="92">
        <v>0</v>
      </c>
      <c r="AN47816" s="92">
        <v>9</v>
      </c>
      <c r="AO47816" s="92">
        <v>0</v>
      </c>
      <c r="AQ47816" s="92">
        <v>518</v>
      </c>
      <c r="AS47816" s="92">
        <v>31</v>
      </c>
      <c r="AT47816" s="92">
        <v>267</v>
      </c>
      <c r="AU47816" s="92">
        <v>-22</v>
      </c>
    </row>
    <row r="47817" spans="1:47">
      <c r="A47817" s="83" t="s">
        <v>134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08</v>
      </c>
      <c r="G47817" s="87" t="s">
        <v>409</v>
      </c>
      <c r="H47817" s="92">
        <v>256</v>
      </c>
      <c r="I47817" s="92">
        <v>263</v>
      </c>
      <c r="J47817" s="92">
        <v>535</v>
      </c>
      <c r="K47817" s="92">
        <v>272</v>
      </c>
      <c r="O47817" s="92">
        <v>263</v>
      </c>
      <c r="P47817" s="92">
        <v>535</v>
      </c>
      <c r="Q47817" s="92">
        <v>272</v>
      </c>
      <c r="S47817" s="92">
        <v>0</v>
      </c>
      <c r="V47817" s="92">
        <v>9</v>
      </c>
      <c r="W47817" s="92">
        <v>1</v>
      </c>
      <c r="Y47817" s="92">
        <v>525</v>
      </c>
      <c r="AK47817" s="92">
        <v>0</v>
      </c>
      <c r="AN47817" s="92">
        <v>9</v>
      </c>
      <c r="AO47817" s="92">
        <v>1</v>
      </c>
      <c r="AQ47817" s="92">
        <v>525</v>
      </c>
      <c r="AS47817" s="92">
        <v>31</v>
      </c>
      <c r="AT47817" s="92">
        <v>265</v>
      </c>
      <c r="AU47817" s="92">
        <v>-24</v>
      </c>
    </row>
    <row r="47818" spans="1:47">
      <c r="A47818" s="83" t="s">
        <v>134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08</v>
      </c>
      <c r="G47818" s="87" t="s">
        <v>409</v>
      </c>
      <c r="H47818" s="92">
        <v>259</v>
      </c>
      <c r="I47818" s="92">
        <v>257</v>
      </c>
      <c r="J47818" s="92">
        <v>560</v>
      </c>
      <c r="K47818" s="92">
        <v>302</v>
      </c>
      <c r="O47818" s="92">
        <v>257</v>
      </c>
      <c r="P47818" s="92">
        <v>560</v>
      </c>
      <c r="Q47818" s="92">
        <v>302</v>
      </c>
      <c r="S47818" s="92">
        <v>0</v>
      </c>
      <c r="V47818" s="92">
        <v>8</v>
      </c>
      <c r="W47818" s="92">
        <v>37</v>
      </c>
      <c r="Y47818" s="92">
        <v>514</v>
      </c>
      <c r="AK47818" s="92">
        <v>0</v>
      </c>
      <c r="AN47818" s="92">
        <v>8</v>
      </c>
      <c r="AO47818" s="92">
        <v>37</v>
      </c>
      <c r="AQ47818" s="92">
        <v>514</v>
      </c>
      <c r="AS47818" s="92">
        <v>30</v>
      </c>
      <c r="AT47818" s="92">
        <v>278</v>
      </c>
      <c r="AU47818" s="92">
        <v>-6</v>
      </c>
    </row>
    <row r="47819" spans="1:47">
      <c r="A47819" s="83" t="s">
        <v>134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08</v>
      </c>
      <c r="G47819" s="87" t="s">
        <v>409</v>
      </c>
      <c r="H47819" s="92">
        <v>269</v>
      </c>
      <c r="I47819" s="92">
        <v>279</v>
      </c>
      <c r="J47819" s="92">
        <v>619</v>
      </c>
      <c r="K47819" s="92">
        <v>337</v>
      </c>
      <c r="O47819" s="92">
        <v>279</v>
      </c>
      <c r="P47819" s="92">
        <v>619</v>
      </c>
      <c r="Q47819" s="92">
        <v>337</v>
      </c>
      <c r="S47819" s="92">
        <v>0</v>
      </c>
      <c r="V47819" s="92">
        <v>11</v>
      </c>
      <c r="W47819" s="92">
        <v>96</v>
      </c>
      <c r="Y47819" s="92">
        <v>510</v>
      </c>
      <c r="AK47819" s="92">
        <v>0</v>
      </c>
      <c r="AN47819" s="92">
        <v>11</v>
      </c>
      <c r="AO47819" s="92">
        <v>96</v>
      </c>
      <c r="AQ47819" s="92">
        <v>510</v>
      </c>
      <c r="AS47819" s="92">
        <v>31</v>
      </c>
      <c r="AT47819" s="92">
        <v>273</v>
      </c>
      <c r="AU47819" s="92">
        <v>33</v>
      </c>
    </row>
    <row r="47820" spans="1:47">
      <c r="A47820" s="83" t="s">
        <v>134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08</v>
      </c>
      <c r="G47820" s="87" t="s">
        <v>409</v>
      </c>
      <c r="H47820" s="92">
        <v>272</v>
      </c>
      <c r="I47820" s="92">
        <v>262</v>
      </c>
      <c r="J47820" s="92">
        <v>623</v>
      </c>
      <c r="K47820" s="92">
        <v>361</v>
      </c>
      <c r="O47820" s="92">
        <v>262</v>
      </c>
      <c r="P47820" s="92">
        <v>623</v>
      </c>
      <c r="Q47820" s="92">
        <v>361</v>
      </c>
      <c r="S47820" s="92">
        <v>1</v>
      </c>
      <c r="V47820" s="92">
        <v>5</v>
      </c>
      <c r="W47820" s="92">
        <v>116</v>
      </c>
      <c r="Y47820" s="92">
        <v>497</v>
      </c>
      <c r="AK47820" s="92">
        <v>1</v>
      </c>
      <c r="AN47820" s="92">
        <v>5</v>
      </c>
      <c r="AO47820" s="92">
        <v>116</v>
      </c>
      <c r="AQ47820" s="92">
        <v>497</v>
      </c>
      <c r="AS47820" s="92">
        <v>23</v>
      </c>
      <c r="AT47820" s="92">
        <v>303</v>
      </c>
      <c r="AU47820" s="92">
        <v>35</v>
      </c>
    </row>
    <row r="47821" spans="1:47">
      <c r="A47821" s="83" t="s">
        <v>134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08</v>
      </c>
      <c r="G47821" s="87" t="s">
        <v>409</v>
      </c>
      <c r="H47821" s="92">
        <v>270</v>
      </c>
      <c r="I47821" s="92">
        <v>266</v>
      </c>
      <c r="J47821" s="92">
        <v>635</v>
      </c>
      <c r="K47821" s="92">
        <v>368</v>
      </c>
      <c r="O47821" s="92">
        <v>266</v>
      </c>
      <c r="P47821" s="92">
        <v>635</v>
      </c>
      <c r="Q47821" s="92">
        <v>368</v>
      </c>
      <c r="S47821" s="92">
        <v>0</v>
      </c>
      <c r="V47821" s="92">
        <v>9</v>
      </c>
      <c r="W47821" s="92">
        <v>114</v>
      </c>
      <c r="Y47821" s="92">
        <v>508</v>
      </c>
      <c r="AK47821" s="92">
        <v>0</v>
      </c>
      <c r="AN47821" s="92">
        <v>9</v>
      </c>
      <c r="AO47821" s="92">
        <v>114</v>
      </c>
      <c r="AQ47821" s="92">
        <v>508</v>
      </c>
      <c r="AS47821" s="92">
        <v>27</v>
      </c>
      <c r="AT47821" s="92">
        <v>307</v>
      </c>
      <c r="AU47821" s="92">
        <v>34</v>
      </c>
    </row>
    <row r="47822" spans="1:47">
      <c r="A47822" s="83" t="s">
        <v>134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08</v>
      </c>
      <c r="G47822" s="87" t="s">
        <v>409</v>
      </c>
      <c r="H47822" s="92">
        <v>272</v>
      </c>
      <c r="I47822" s="92">
        <v>261</v>
      </c>
      <c r="J47822" s="92">
        <v>625</v>
      </c>
      <c r="K47822" s="92">
        <v>364</v>
      </c>
      <c r="O47822" s="92">
        <v>261</v>
      </c>
      <c r="P47822" s="92">
        <v>625</v>
      </c>
      <c r="Q47822" s="92">
        <v>364</v>
      </c>
      <c r="S47822" s="92">
        <v>0</v>
      </c>
      <c r="V47822" s="92">
        <v>8</v>
      </c>
      <c r="W47822" s="92">
        <v>110</v>
      </c>
      <c r="Y47822" s="92">
        <v>505</v>
      </c>
      <c r="AK47822" s="92">
        <v>0</v>
      </c>
      <c r="AN47822" s="92">
        <v>8</v>
      </c>
      <c r="AO47822" s="92">
        <v>110</v>
      </c>
      <c r="AQ47822" s="92">
        <v>505</v>
      </c>
      <c r="AS47822" s="92">
        <v>27</v>
      </c>
      <c r="AT47822" s="92">
        <v>295</v>
      </c>
      <c r="AU47822" s="92">
        <v>42</v>
      </c>
    </row>
    <row r="47823" spans="1:47">
      <c r="A47823" s="83" t="s">
        <v>134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08</v>
      </c>
      <c r="G47823" s="87" t="s">
        <v>409</v>
      </c>
      <c r="H47823" s="92">
        <v>270</v>
      </c>
      <c r="I47823" s="92">
        <v>265</v>
      </c>
      <c r="J47823" s="92">
        <v>622</v>
      </c>
      <c r="K47823" s="92">
        <v>356</v>
      </c>
      <c r="O47823" s="92">
        <v>265</v>
      </c>
      <c r="P47823" s="92">
        <v>622</v>
      </c>
      <c r="Q47823" s="92">
        <v>356</v>
      </c>
      <c r="S47823" s="92">
        <v>0</v>
      </c>
      <c r="V47823" s="92">
        <v>6</v>
      </c>
      <c r="W47823" s="92">
        <v>104</v>
      </c>
      <c r="Y47823" s="92">
        <v>510</v>
      </c>
      <c r="AK47823" s="92">
        <v>0</v>
      </c>
      <c r="AN47823" s="92">
        <v>6</v>
      </c>
      <c r="AO47823" s="92">
        <v>104</v>
      </c>
      <c r="AQ47823" s="92">
        <v>510</v>
      </c>
      <c r="AS47823" s="92">
        <v>25</v>
      </c>
      <c r="AT47823" s="92">
        <v>285</v>
      </c>
      <c r="AU47823" s="92">
        <v>46</v>
      </c>
    </row>
    <row r="47824" spans="1:47">
      <c r="A47824" s="83" t="s">
        <v>134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08</v>
      </c>
      <c r="G47824" s="87" t="s">
        <v>409</v>
      </c>
      <c r="H47824" s="92">
        <v>276</v>
      </c>
      <c r="I47824" s="92">
        <v>271</v>
      </c>
      <c r="J47824" s="92">
        <v>617</v>
      </c>
      <c r="K47824" s="92">
        <v>346</v>
      </c>
      <c r="O47824" s="92">
        <v>271</v>
      </c>
      <c r="P47824" s="92">
        <v>617</v>
      </c>
      <c r="Q47824" s="92">
        <v>346</v>
      </c>
      <c r="S47824" s="92">
        <v>0</v>
      </c>
      <c r="V47824" s="92">
        <v>6</v>
      </c>
      <c r="W47824" s="92">
        <v>110</v>
      </c>
      <c r="Y47824" s="92">
        <v>498</v>
      </c>
      <c r="AK47824" s="92">
        <v>0</v>
      </c>
      <c r="AN47824" s="92">
        <v>6</v>
      </c>
      <c r="AO47824" s="92">
        <v>110</v>
      </c>
      <c r="AQ47824" s="92">
        <v>498</v>
      </c>
      <c r="AS47824" s="92">
        <v>19</v>
      </c>
      <c r="AT47824" s="92">
        <v>295</v>
      </c>
      <c r="AU47824" s="92">
        <v>32</v>
      </c>
    </row>
    <row r="47825" spans="1:47">
      <c r="A47825" s="83" t="s">
        <v>134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08</v>
      </c>
      <c r="G47825" s="87" t="s">
        <v>409</v>
      </c>
      <c r="H47825" s="92">
        <v>279</v>
      </c>
      <c r="I47825" s="92">
        <v>283</v>
      </c>
      <c r="J47825" s="92">
        <v>583</v>
      </c>
      <c r="K47825" s="92">
        <v>294</v>
      </c>
      <c r="O47825" s="92">
        <v>283</v>
      </c>
      <c r="P47825" s="92">
        <v>583</v>
      </c>
      <c r="Q47825" s="92">
        <v>294</v>
      </c>
      <c r="S47825" s="92">
        <v>0</v>
      </c>
      <c r="V47825" s="92">
        <v>5</v>
      </c>
      <c r="W47825" s="92">
        <v>84</v>
      </c>
      <c r="Y47825" s="92">
        <v>492</v>
      </c>
      <c r="AK47825" s="92">
        <v>0</v>
      </c>
      <c r="AN47825" s="92">
        <v>5</v>
      </c>
      <c r="AO47825" s="92">
        <v>84</v>
      </c>
      <c r="AQ47825" s="92">
        <v>492</v>
      </c>
      <c r="AS47825" s="92">
        <v>28</v>
      </c>
      <c r="AT47825" s="92">
        <v>237</v>
      </c>
      <c r="AU47825" s="92">
        <v>29</v>
      </c>
    </row>
    <row r="47826" spans="1:47">
      <c r="A47826" s="83" t="s">
        <v>134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08</v>
      </c>
      <c r="G47826" s="87" t="s">
        <v>409</v>
      </c>
      <c r="H47826" s="92">
        <v>287</v>
      </c>
      <c r="I47826" s="92">
        <v>251</v>
      </c>
      <c r="J47826" s="92">
        <v>551</v>
      </c>
      <c r="K47826" s="92">
        <v>298</v>
      </c>
      <c r="O47826" s="92">
        <v>251</v>
      </c>
      <c r="P47826" s="92">
        <v>551</v>
      </c>
      <c r="Q47826" s="92">
        <v>298</v>
      </c>
      <c r="S47826" s="92">
        <v>2</v>
      </c>
      <c r="V47826" s="92">
        <v>7</v>
      </c>
      <c r="W47826" s="92">
        <v>47</v>
      </c>
      <c r="Y47826" s="92">
        <v>493</v>
      </c>
      <c r="AK47826" s="92">
        <v>2</v>
      </c>
      <c r="AN47826" s="92">
        <v>7</v>
      </c>
      <c r="AO47826" s="92">
        <v>47</v>
      </c>
      <c r="AQ47826" s="92">
        <v>493</v>
      </c>
      <c r="AS47826" s="92">
        <v>30</v>
      </c>
      <c r="AT47826" s="92">
        <v>271</v>
      </c>
      <c r="AU47826" s="92">
        <v>-3</v>
      </c>
    </row>
    <row r="47827" spans="1:47">
      <c r="A47827" s="83" t="s">
        <v>134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08</v>
      </c>
      <c r="G47827" s="87" t="s">
        <v>409</v>
      </c>
      <c r="H47827" s="92">
        <v>304</v>
      </c>
      <c r="I47827" s="92">
        <v>333</v>
      </c>
      <c r="J47827" s="92">
        <v>548</v>
      </c>
      <c r="K47827" s="92">
        <v>214</v>
      </c>
      <c r="O47827" s="92">
        <v>333</v>
      </c>
      <c r="P47827" s="92">
        <v>548</v>
      </c>
      <c r="Q47827" s="92">
        <v>214</v>
      </c>
      <c r="S47827" s="92">
        <v>35</v>
      </c>
      <c r="V47827" s="92">
        <v>8</v>
      </c>
      <c r="W47827" s="92">
        <v>4</v>
      </c>
      <c r="Y47827" s="92">
        <v>501</v>
      </c>
      <c r="AK47827" s="92">
        <v>35</v>
      </c>
      <c r="AN47827" s="92">
        <v>8</v>
      </c>
      <c r="AO47827" s="92">
        <v>4</v>
      </c>
      <c r="AQ47827" s="92">
        <v>501</v>
      </c>
      <c r="AS47827" s="92">
        <v>41</v>
      </c>
      <c r="AT47827" s="92">
        <v>197</v>
      </c>
      <c r="AU47827" s="92">
        <v>-24</v>
      </c>
    </row>
    <row r="47828" spans="1:47">
      <c r="A47828" s="83" t="s">
        <v>134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08</v>
      </c>
      <c r="G47828" s="87" t="s">
        <v>409</v>
      </c>
      <c r="H47828" s="92">
        <v>334</v>
      </c>
      <c r="I47828" s="92">
        <v>337</v>
      </c>
      <c r="J47828" s="92">
        <v>527</v>
      </c>
      <c r="K47828" s="92">
        <v>189</v>
      </c>
      <c r="O47828" s="92">
        <v>337</v>
      </c>
      <c r="P47828" s="92">
        <v>527</v>
      </c>
      <c r="Q47828" s="92">
        <v>189</v>
      </c>
      <c r="S47828" s="92">
        <v>46</v>
      </c>
      <c r="V47828" s="92">
        <v>8</v>
      </c>
      <c r="W47828" s="92">
        <v>0</v>
      </c>
      <c r="Y47828" s="92">
        <v>473</v>
      </c>
      <c r="AK47828" s="92">
        <v>46</v>
      </c>
      <c r="AN47828" s="92">
        <v>8</v>
      </c>
      <c r="AO47828" s="92">
        <v>0</v>
      </c>
      <c r="AQ47828" s="92">
        <v>473</v>
      </c>
      <c r="AS47828" s="92">
        <v>47</v>
      </c>
      <c r="AT47828" s="92">
        <v>172</v>
      </c>
      <c r="AU47828" s="92">
        <v>-30</v>
      </c>
    </row>
    <row r="47829" spans="1:47">
      <c r="A47829" s="83" t="s">
        <v>134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08</v>
      </c>
      <c r="G47829" s="87" t="s">
        <v>409</v>
      </c>
      <c r="H47829" s="92">
        <v>333</v>
      </c>
      <c r="I47829" s="92">
        <v>337</v>
      </c>
      <c r="J47829" s="92">
        <v>538</v>
      </c>
      <c r="K47829" s="92">
        <v>201</v>
      </c>
      <c r="O47829" s="92">
        <v>337</v>
      </c>
      <c r="P47829" s="92">
        <v>538</v>
      </c>
      <c r="Q47829" s="92">
        <v>201</v>
      </c>
      <c r="S47829" s="92">
        <v>46</v>
      </c>
      <c r="V47829" s="92">
        <v>9</v>
      </c>
      <c r="W47829" s="92">
        <v>0</v>
      </c>
      <c r="Y47829" s="92">
        <v>483</v>
      </c>
      <c r="AK47829" s="92">
        <v>46</v>
      </c>
      <c r="AN47829" s="92">
        <v>9</v>
      </c>
      <c r="AO47829" s="92">
        <v>0</v>
      </c>
      <c r="AQ47829" s="92">
        <v>483</v>
      </c>
      <c r="AS47829" s="92">
        <v>50</v>
      </c>
      <c r="AT47829" s="92">
        <v>181</v>
      </c>
      <c r="AU47829" s="92">
        <v>-30</v>
      </c>
    </row>
    <row r="47830" spans="1:47">
      <c r="A47830" s="83" t="s">
        <v>134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08</v>
      </c>
      <c r="G47830" s="87" t="s">
        <v>409</v>
      </c>
      <c r="H47830" s="92">
        <v>327</v>
      </c>
      <c r="I47830" s="92">
        <v>331</v>
      </c>
      <c r="J47830" s="92">
        <v>535</v>
      </c>
      <c r="K47830" s="92">
        <v>203</v>
      </c>
      <c r="O47830" s="92">
        <v>331</v>
      </c>
      <c r="P47830" s="92">
        <v>535</v>
      </c>
      <c r="Q47830" s="92">
        <v>203</v>
      </c>
      <c r="S47830" s="92">
        <v>47</v>
      </c>
      <c r="V47830" s="92">
        <v>6</v>
      </c>
      <c r="W47830" s="92">
        <v>0</v>
      </c>
      <c r="Y47830" s="92">
        <v>482</v>
      </c>
      <c r="AK47830" s="92">
        <v>47</v>
      </c>
      <c r="AN47830" s="92">
        <v>6</v>
      </c>
      <c r="AO47830" s="92">
        <v>0</v>
      </c>
      <c r="AQ47830" s="92">
        <v>482</v>
      </c>
      <c r="AS47830" s="92">
        <v>46</v>
      </c>
      <c r="AT47830" s="92">
        <v>195</v>
      </c>
      <c r="AU47830" s="92">
        <v>-38</v>
      </c>
    </row>
    <row r="47831" spans="1:47">
      <c r="A47831" s="83" t="s">
        <v>134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08</v>
      </c>
      <c r="G47831" s="87" t="s">
        <v>409</v>
      </c>
      <c r="H47831" s="92">
        <v>317</v>
      </c>
      <c r="I47831" s="92">
        <v>325</v>
      </c>
      <c r="J47831" s="92">
        <v>529</v>
      </c>
      <c r="K47831" s="92">
        <v>204</v>
      </c>
      <c r="O47831" s="92">
        <v>325</v>
      </c>
      <c r="P47831" s="92">
        <v>529</v>
      </c>
      <c r="Q47831" s="92">
        <v>204</v>
      </c>
      <c r="S47831" s="92">
        <v>46</v>
      </c>
      <c r="V47831" s="92">
        <v>10</v>
      </c>
      <c r="W47831" s="92">
        <v>0</v>
      </c>
      <c r="Y47831" s="92">
        <v>473</v>
      </c>
      <c r="AK47831" s="92">
        <v>46</v>
      </c>
      <c r="AN47831" s="92">
        <v>10</v>
      </c>
      <c r="AO47831" s="92">
        <v>0</v>
      </c>
      <c r="AQ47831" s="92">
        <v>473</v>
      </c>
      <c r="AS47831" s="92">
        <v>38</v>
      </c>
      <c r="AT47831" s="92">
        <v>202</v>
      </c>
      <c r="AU47831" s="92">
        <v>-36</v>
      </c>
    </row>
    <row r="47832" spans="1:47">
      <c r="A47832" s="83" t="s">
        <v>134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08</v>
      </c>
      <c r="G47832" s="87" t="s">
        <v>409</v>
      </c>
      <c r="H47832" s="92">
        <v>302</v>
      </c>
      <c r="I47832" s="92">
        <v>311</v>
      </c>
      <c r="J47832" s="92">
        <v>535</v>
      </c>
      <c r="K47832" s="92">
        <v>223</v>
      </c>
      <c r="O47832" s="92">
        <v>311</v>
      </c>
      <c r="P47832" s="92">
        <v>535</v>
      </c>
      <c r="Q47832" s="92">
        <v>223</v>
      </c>
      <c r="S47832" s="92">
        <v>47</v>
      </c>
      <c r="V47832" s="92">
        <v>10</v>
      </c>
      <c r="W47832" s="92">
        <v>0</v>
      </c>
      <c r="Y47832" s="92">
        <v>478</v>
      </c>
      <c r="AK47832" s="92">
        <v>47</v>
      </c>
      <c r="AN47832" s="92">
        <v>10</v>
      </c>
      <c r="AO47832" s="92">
        <v>0</v>
      </c>
      <c r="AQ47832" s="92">
        <v>478</v>
      </c>
      <c r="AS47832" s="92">
        <v>35</v>
      </c>
      <c r="AT47832" s="92">
        <v>219</v>
      </c>
      <c r="AU47832" s="92">
        <v>-31</v>
      </c>
    </row>
    <row r="47833" spans="1:47">
      <c r="A47833" s="83" t="s">
        <v>134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08</v>
      </c>
      <c r="G47833" s="87" t="s">
        <v>409</v>
      </c>
      <c r="H47833" s="92">
        <v>283</v>
      </c>
      <c r="I47833" s="92">
        <v>289</v>
      </c>
      <c r="J47833" s="92">
        <v>497</v>
      </c>
      <c r="K47833" s="92">
        <v>207</v>
      </c>
      <c r="O47833" s="92">
        <v>289</v>
      </c>
      <c r="P47833" s="92">
        <v>497</v>
      </c>
      <c r="Q47833" s="92">
        <v>207</v>
      </c>
      <c r="S47833" s="92">
        <v>6</v>
      </c>
      <c r="V47833" s="92">
        <v>9</v>
      </c>
      <c r="W47833" s="92">
        <v>0</v>
      </c>
      <c r="Y47833" s="92">
        <v>482</v>
      </c>
      <c r="AK47833" s="92">
        <v>6</v>
      </c>
      <c r="AN47833" s="92">
        <v>9</v>
      </c>
      <c r="AO47833" s="92">
        <v>0</v>
      </c>
      <c r="AQ47833" s="92">
        <v>482</v>
      </c>
      <c r="AS47833" s="92">
        <v>30</v>
      </c>
      <c r="AT47833" s="92">
        <v>209</v>
      </c>
      <c r="AU47833" s="92">
        <v>-32</v>
      </c>
    </row>
    <row r="47834" spans="1:47">
      <c r="A47834" s="83" t="s">
        <v>134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08</v>
      </c>
      <c r="G47834" s="87" t="s">
        <v>409</v>
      </c>
      <c r="H47834" s="92">
        <v>264</v>
      </c>
      <c r="I47834" s="92">
        <v>271</v>
      </c>
      <c r="J47834" s="92">
        <v>489</v>
      </c>
      <c r="K47834" s="92">
        <v>218</v>
      </c>
      <c r="O47834" s="92">
        <v>271</v>
      </c>
      <c r="P47834" s="92">
        <v>489</v>
      </c>
      <c r="Q47834" s="92">
        <v>218</v>
      </c>
      <c r="S47834" s="92">
        <v>0</v>
      </c>
      <c r="V47834" s="92">
        <v>11</v>
      </c>
      <c r="W47834" s="92">
        <v>0</v>
      </c>
      <c r="Y47834" s="92">
        <v>478</v>
      </c>
      <c r="AK47834" s="92">
        <v>0</v>
      </c>
      <c r="AN47834" s="92">
        <v>11</v>
      </c>
      <c r="AO47834" s="92">
        <v>0</v>
      </c>
      <c r="AQ47834" s="92">
        <v>478</v>
      </c>
      <c r="AS47834" s="92">
        <v>28</v>
      </c>
      <c r="AT47834" s="92">
        <v>220</v>
      </c>
      <c r="AU47834" s="92">
        <v>-30</v>
      </c>
    </row>
    <row r="47835" spans="1:47">
      <c r="A47835" s="83" t="s">
        <v>134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08</v>
      </c>
      <c r="G47835" s="87" t="s">
        <v>409</v>
      </c>
      <c r="H47835" s="92">
        <v>251</v>
      </c>
      <c r="I47835" s="92">
        <v>254</v>
      </c>
      <c r="J47835" s="92">
        <v>481</v>
      </c>
      <c r="K47835" s="92">
        <v>226</v>
      </c>
      <c r="O47835" s="92">
        <v>254</v>
      </c>
      <c r="P47835" s="92">
        <v>481</v>
      </c>
      <c r="Q47835" s="92">
        <v>226</v>
      </c>
      <c r="S47835" s="92">
        <v>0</v>
      </c>
      <c r="V47835" s="92">
        <v>14</v>
      </c>
      <c r="W47835" s="92">
        <v>0</v>
      </c>
      <c r="Y47835" s="92">
        <v>467</v>
      </c>
      <c r="AK47835" s="92">
        <v>0</v>
      </c>
      <c r="AN47835" s="92">
        <v>14</v>
      </c>
      <c r="AO47835" s="92">
        <v>0</v>
      </c>
      <c r="AQ47835" s="92">
        <v>467</v>
      </c>
      <c r="AS47835" s="92">
        <v>21</v>
      </c>
      <c r="AT47835" s="92">
        <v>238</v>
      </c>
      <c r="AU47835" s="92">
        <v>-33</v>
      </c>
    </row>
    <row r="47836" spans="1:47">
      <c r="A47836" s="83" t="s">
        <v>134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08</v>
      </c>
      <c r="G47836" s="87" t="s">
        <v>409</v>
      </c>
      <c r="H47836" s="92">
        <v>244</v>
      </c>
      <c r="I47836" s="92">
        <v>249</v>
      </c>
      <c r="J47836" s="92">
        <v>482</v>
      </c>
      <c r="K47836" s="92">
        <v>225</v>
      </c>
      <c r="O47836" s="92">
        <v>249</v>
      </c>
      <c r="P47836" s="92">
        <v>482</v>
      </c>
      <c r="Q47836" s="92">
        <v>225</v>
      </c>
      <c r="S47836" s="92">
        <v>0</v>
      </c>
      <c r="V47836" s="92">
        <v>13</v>
      </c>
      <c r="W47836" s="92">
        <v>0</v>
      </c>
      <c r="Y47836" s="92">
        <v>469</v>
      </c>
      <c r="AK47836" s="92">
        <v>0</v>
      </c>
      <c r="AN47836" s="92">
        <v>13</v>
      </c>
      <c r="AO47836" s="92">
        <v>0</v>
      </c>
      <c r="AQ47836" s="92">
        <v>469</v>
      </c>
      <c r="AS47836" s="92">
        <v>20</v>
      </c>
      <c r="AT47836" s="92">
        <v>242</v>
      </c>
      <c r="AU47836" s="92">
        <v>-37</v>
      </c>
    </row>
    <row r="47837" spans="1:47">
      <c r="A47837" s="83" t="s">
        <v>134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08</v>
      </c>
      <c r="G47837" s="87" t="s">
        <v>409</v>
      </c>
      <c r="H47837" s="92">
        <v>241</v>
      </c>
      <c r="I47837" s="92">
        <v>251</v>
      </c>
      <c r="J47837" s="92">
        <v>473</v>
      </c>
      <c r="K47837" s="92">
        <v>176</v>
      </c>
      <c r="O47837" s="92">
        <v>251</v>
      </c>
      <c r="P47837" s="92">
        <v>473</v>
      </c>
      <c r="Q47837" s="92">
        <v>176</v>
      </c>
      <c r="S47837" s="92">
        <v>0</v>
      </c>
      <c r="V47837" s="92">
        <v>13</v>
      </c>
      <c r="W47837" s="92">
        <v>0</v>
      </c>
      <c r="Y47837" s="92">
        <v>460</v>
      </c>
      <c r="AK47837" s="92">
        <v>0</v>
      </c>
      <c r="AN47837" s="92">
        <v>13</v>
      </c>
      <c r="AO47837" s="92">
        <v>0</v>
      </c>
      <c r="AQ47837" s="92">
        <v>460</v>
      </c>
      <c r="AS47837" s="92">
        <v>24</v>
      </c>
      <c r="AT47837" s="92">
        <v>185</v>
      </c>
      <c r="AU47837" s="92">
        <v>-33</v>
      </c>
    </row>
    <row r="47838" spans="1:47">
      <c r="A47838" s="83" t="s">
        <v>134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08</v>
      </c>
      <c r="G47838" s="87" t="s">
        <v>409</v>
      </c>
      <c r="H47838" s="92">
        <v>243</v>
      </c>
      <c r="I47838" s="92">
        <v>250</v>
      </c>
      <c r="J47838" s="92">
        <v>428</v>
      </c>
      <c r="K47838" s="92">
        <v>175</v>
      </c>
      <c r="O47838" s="92">
        <v>250</v>
      </c>
      <c r="P47838" s="92">
        <v>428</v>
      </c>
      <c r="Q47838" s="92">
        <v>175</v>
      </c>
      <c r="S47838" s="92">
        <v>0</v>
      </c>
      <c r="V47838" s="92">
        <v>14</v>
      </c>
      <c r="W47838" s="92">
        <v>0</v>
      </c>
      <c r="Y47838" s="92">
        <v>414</v>
      </c>
      <c r="AK47838" s="92">
        <v>0</v>
      </c>
      <c r="AN47838" s="92">
        <v>14</v>
      </c>
      <c r="AO47838" s="92">
        <v>0</v>
      </c>
      <c r="AQ47838" s="92">
        <v>414</v>
      </c>
      <c r="AS47838" s="92">
        <v>24</v>
      </c>
      <c r="AT47838" s="92">
        <v>180</v>
      </c>
      <c r="AU47838" s="92">
        <v>-29</v>
      </c>
    </row>
    <row r="47839" spans="1:47">
      <c r="A47839" s="83" t="s">
        <v>134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08</v>
      </c>
      <c r="G47839" s="87" t="s">
        <v>409</v>
      </c>
      <c r="H47839" s="92">
        <v>253</v>
      </c>
      <c r="I47839" s="92">
        <v>262</v>
      </c>
      <c r="J47839" s="92">
        <v>418</v>
      </c>
      <c r="K47839" s="92">
        <v>157</v>
      </c>
      <c r="O47839" s="92">
        <v>262</v>
      </c>
      <c r="P47839" s="92">
        <v>418</v>
      </c>
      <c r="Q47839" s="92">
        <v>157</v>
      </c>
      <c r="S47839" s="92">
        <v>0</v>
      </c>
      <c r="V47839" s="92">
        <v>16</v>
      </c>
      <c r="W47839" s="92">
        <v>0</v>
      </c>
      <c r="Y47839" s="92">
        <v>402</v>
      </c>
      <c r="AK47839" s="92">
        <v>0</v>
      </c>
      <c r="AN47839" s="92">
        <v>16</v>
      </c>
      <c r="AO47839" s="92">
        <v>0</v>
      </c>
      <c r="AQ47839" s="92">
        <v>402</v>
      </c>
      <c r="AS47839" s="92">
        <v>14</v>
      </c>
      <c r="AT47839" s="92">
        <v>167</v>
      </c>
      <c r="AU47839" s="92">
        <v>-24</v>
      </c>
    </row>
    <row r="47840" spans="1:47">
      <c r="A47840" s="83" t="s">
        <v>134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08</v>
      </c>
      <c r="G47840" s="87" t="s">
        <v>409</v>
      </c>
      <c r="H47840" s="92">
        <v>273</v>
      </c>
      <c r="I47840" s="92">
        <v>279</v>
      </c>
      <c r="J47840" s="92">
        <v>418</v>
      </c>
      <c r="K47840" s="92">
        <v>143</v>
      </c>
      <c r="O47840" s="92">
        <v>279</v>
      </c>
      <c r="P47840" s="92">
        <v>418</v>
      </c>
      <c r="Q47840" s="92">
        <v>143</v>
      </c>
      <c r="S47840" s="92">
        <v>0</v>
      </c>
      <c r="V47840" s="92">
        <v>16</v>
      </c>
      <c r="W47840" s="92">
        <v>0</v>
      </c>
      <c r="Y47840" s="92">
        <v>402</v>
      </c>
      <c r="AK47840" s="92">
        <v>0</v>
      </c>
      <c r="AN47840" s="92">
        <v>16</v>
      </c>
      <c r="AO47840" s="92">
        <v>0</v>
      </c>
      <c r="AQ47840" s="92">
        <v>402</v>
      </c>
      <c r="AS47840" s="92">
        <v>21</v>
      </c>
      <c r="AT47840" s="92">
        <v>152</v>
      </c>
      <c r="AU47840" s="92">
        <v>-30</v>
      </c>
    </row>
    <row r="47841" spans="1:47">
      <c r="A47841" s="83" t="s">
        <v>134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08</v>
      </c>
      <c r="G47841" s="87" t="s">
        <v>409</v>
      </c>
      <c r="H47841" s="92">
        <v>298</v>
      </c>
      <c r="I47841" s="92">
        <v>308</v>
      </c>
      <c r="J47841" s="92">
        <v>433</v>
      </c>
      <c r="K47841" s="92">
        <v>127</v>
      </c>
      <c r="O47841" s="92">
        <v>308</v>
      </c>
      <c r="P47841" s="92">
        <v>433</v>
      </c>
      <c r="Q47841" s="92">
        <v>127</v>
      </c>
      <c r="S47841" s="92">
        <v>0</v>
      </c>
      <c r="V47841" s="92">
        <v>15</v>
      </c>
      <c r="W47841" s="92">
        <v>0</v>
      </c>
      <c r="Y47841" s="92">
        <v>418</v>
      </c>
      <c r="AK47841" s="92">
        <v>0</v>
      </c>
      <c r="AN47841" s="92">
        <v>15</v>
      </c>
      <c r="AO47841" s="92">
        <v>0</v>
      </c>
      <c r="AQ47841" s="92">
        <v>418</v>
      </c>
      <c r="AS47841" s="92">
        <v>21</v>
      </c>
      <c r="AT47841" s="92">
        <v>156</v>
      </c>
      <c r="AU47841" s="92">
        <v>-50</v>
      </c>
    </row>
    <row r="47842" spans="1:47">
      <c r="A47842" s="83" t="s">
        <v>134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08</v>
      </c>
      <c r="G47842" s="87" t="s">
        <v>409</v>
      </c>
      <c r="H47842" s="92">
        <v>308</v>
      </c>
      <c r="I47842" s="92">
        <v>319</v>
      </c>
      <c r="J47842" s="92">
        <v>479</v>
      </c>
      <c r="K47842" s="92">
        <v>171</v>
      </c>
      <c r="O47842" s="92">
        <v>319</v>
      </c>
      <c r="P47842" s="92">
        <v>479</v>
      </c>
      <c r="Q47842" s="92">
        <v>171</v>
      </c>
      <c r="S47842" s="92">
        <v>0</v>
      </c>
      <c r="V47842" s="92">
        <v>15</v>
      </c>
      <c r="W47842" s="92">
        <v>21</v>
      </c>
      <c r="Y47842" s="92">
        <v>443</v>
      </c>
      <c r="AK47842" s="92">
        <v>0</v>
      </c>
      <c r="AN47842" s="92">
        <v>15</v>
      </c>
      <c r="AO47842" s="92">
        <v>21</v>
      </c>
      <c r="AQ47842" s="92">
        <v>443</v>
      </c>
      <c r="AS47842" s="92">
        <v>8</v>
      </c>
      <c r="AT47842" s="92">
        <v>194</v>
      </c>
      <c r="AU47842" s="92">
        <v>-31</v>
      </c>
    </row>
    <row r="47843" spans="1:47">
      <c r="A47843" s="83" t="s">
        <v>134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08</v>
      </c>
      <c r="G47843" s="87" t="s">
        <v>409</v>
      </c>
      <c r="H47843" s="92">
        <v>310</v>
      </c>
      <c r="I47843" s="92">
        <v>324</v>
      </c>
      <c r="J47843" s="92">
        <v>520</v>
      </c>
      <c r="K47843" s="92">
        <v>246</v>
      </c>
      <c r="O47843" s="92">
        <v>324</v>
      </c>
      <c r="P47843" s="92">
        <v>520</v>
      </c>
      <c r="Q47843" s="92">
        <v>246</v>
      </c>
      <c r="S47843" s="92">
        <v>0</v>
      </c>
      <c r="V47843" s="92">
        <v>12</v>
      </c>
      <c r="W47843" s="92">
        <v>94</v>
      </c>
      <c r="Y47843" s="92">
        <v>413</v>
      </c>
      <c r="AK47843" s="92">
        <v>0</v>
      </c>
      <c r="AN47843" s="92">
        <v>12</v>
      </c>
      <c r="AO47843" s="92">
        <v>94</v>
      </c>
      <c r="AQ47843" s="92">
        <v>413</v>
      </c>
      <c r="AS47843" s="92">
        <v>14</v>
      </c>
      <c r="AT47843" s="92">
        <v>219</v>
      </c>
      <c r="AU47843" s="92">
        <v>13</v>
      </c>
    </row>
    <row r="47844" spans="1:47">
      <c r="A47844" s="83" t="s">
        <v>134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08</v>
      </c>
      <c r="G47844" s="87" t="s">
        <v>409</v>
      </c>
      <c r="H47844" s="92">
        <v>304</v>
      </c>
      <c r="I47844" s="92">
        <v>315</v>
      </c>
      <c r="J47844" s="92">
        <v>533</v>
      </c>
      <c r="K47844" s="92">
        <v>275</v>
      </c>
      <c r="O47844" s="92">
        <v>315</v>
      </c>
      <c r="P47844" s="92">
        <v>533</v>
      </c>
      <c r="Q47844" s="92">
        <v>275</v>
      </c>
      <c r="S47844" s="92">
        <v>0</v>
      </c>
      <c r="V47844" s="92">
        <v>14</v>
      </c>
      <c r="W47844" s="92">
        <v>113</v>
      </c>
      <c r="Y47844" s="92">
        <v>404</v>
      </c>
      <c r="AK47844" s="92">
        <v>0</v>
      </c>
      <c r="AN47844" s="92">
        <v>14</v>
      </c>
      <c r="AO47844" s="92">
        <v>113</v>
      </c>
      <c r="AQ47844" s="92">
        <v>404</v>
      </c>
      <c r="AS47844" s="92">
        <v>8</v>
      </c>
      <c r="AT47844" s="92">
        <v>231</v>
      </c>
      <c r="AU47844" s="92">
        <v>36</v>
      </c>
    </row>
    <row r="47845" spans="1:47">
      <c r="A47845" s="83" t="s">
        <v>134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08</v>
      </c>
      <c r="G47845" s="87" t="s">
        <v>409</v>
      </c>
      <c r="H47845" s="92">
        <v>304</v>
      </c>
      <c r="I47845" s="92">
        <v>304</v>
      </c>
      <c r="J47845" s="92">
        <v>528</v>
      </c>
      <c r="K47845" s="92">
        <v>275</v>
      </c>
      <c r="O47845" s="92">
        <v>304</v>
      </c>
      <c r="P47845" s="92">
        <v>528</v>
      </c>
      <c r="Q47845" s="92">
        <v>275</v>
      </c>
      <c r="S47845" s="92">
        <v>0</v>
      </c>
      <c r="V47845" s="92">
        <v>14</v>
      </c>
      <c r="W47845" s="92">
        <v>107</v>
      </c>
      <c r="Y47845" s="92">
        <v>406</v>
      </c>
      <c r="AK47845" s="92">
        <v>0</v>
      </c>
      <c r="AN47845" s="92">
        <v>14</v>
      </c>
      <c r="AO47845" s="92">
        <v>107</v>
      </c>
      <c r="AQ47845" s="92">
        <v>406</v>
      </c>
      <c r="AS47845" s="92">
        <v>33</v>
      </c>
      <c r="AT47845" s="92">
        <v>209</v>
      </c>
      <c r="AU47845" s="92">
        <v>33</v>
      </c>
    </row>
    <row r="47846" spans="1:47">
      <c r="A47846" s="83" t="s">
        <v>134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08</v>
      </c>
      <c r="G47846" s="87" t="s">
        <v>409</v>
      </c>
      <c r="H47846" s="92">
        <v>307</v>
      </c>
      <c r="I47846" s="92">
        <v>306</v>
      </c>
      <c r="J47846" s="92">
        <v>513</v>
      </c>
      <c r="K47846" s="92">
        <v>259</v>
      </c>
      <c r="O47846" s="92">
        <v>306</v>
      </c>
      <c r="P47846" s="92">
        <v>513</v>
      </c>
      <c r="Q47846" s="92">
        <v>259</v>
      </c>
      <c r="S47846" s="92">
        <v>1</v>
      </c>
      <c r="V47846" s="92">
        <v>13</v>
      </c>
      <c r="W47846" s="92">
        <v>109</v>
      </c>
      <c r="Y47846" s="92">
        <v>388</v>
      </c>
      <c r="AK47846" s="92">
        <v>1</v>
      </c>
      <c r="AN47846" s="92">
        <v>13</v>
      </c>
      <c r="AO47846" s="92">
        <v>109</v>
      </c>
      <c r="AQ47846" s="92">
        <v>388</v>
      </c>
      <c r="AS47846" s="92">
        <v>31</v>
      </c>
      <c r="AT47846" s="92">
        <v>208</v>
      </c>
      <c r="AU47846" s="92">
        <v>20</v>
      </c>
    </row>
    <row r="47847" spans="1:47">
      <c r="A47847" s="83" t="s">
        <v>134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08</v>
      </c>
      <c r="G47847" s="87" t="s">
        <v>409</v>
      </c>
      <c r="H47847" s="92">
        <v>308</v>
      </c>
      <c r="I47847" s="92">
        <v>312</v>
      </c>
      <c r="J47847" s="92">
        <v>521</v>
      </c>
      <c r="K47847" s="92">
        <v>262</v>
      </c>
      <c r="O47847" s="92">
        <v>312</v>
      </c>
      <c r="P47847" s="92">
        <v>521</v>
      </c>
      <c r="Q47847" s="92">
        <v>262</v>
      </c>
      <c r="S47847" s="92">
        <v>3</v>
      </c>
      <c r="V47847" s="92">
        <v>13</v>
      </c>
      <c r="W47847" s="92">
        <v>110</v>
      </c>
      <c r="Y47847" s="92">
        <v>394</v>
      </c>
      <c r="AK47847" s="92">
        <v>3</v>
      </c>
      <c r="AN47847" s="92">
        <v>13</v>
      </c>
      <c r="AO47847" s="92">
        <v>110</v>
      </c>
      <c r="AQ47847" s="92">
        <v>394</v>
      </c>
      <c r="AS47847" s="92">
        <v>37</v>
      </c>
      <c r="AT47847" s="92">
        <v>212</v>
      </c>
      <c r="AU47847" s="92">
        <v>13</v>
      </c>
    </row>
    <row r="47848" spans="1:47">
      <c r="A47848" s="83" t="s">
        <v>134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08</v>
      </c>
      <c r="G47848" s="87" t="s">
        <v>409</v>
      </c>
      <c r="H47848" s="92">
        <v>316</v>
      </c>
      <c r="I47848" s="92">
        <v>313</v>
      </c>
      <c r="J47848" s="92">
        <v>521</v>
      </c>
      <c r="K47848" s="92">
        <v>260</v>
      </c>
      <c r="O47848" s="92">
        <v>313</v>
      </c>
      <c r="P47848" s="92">
        <v>521</v>
      </c>
      <c r="Q47848" s="92">
        <v>260</v>
      </c>
      <c r="S47848" s="92">
        <v>0</v>
      </c>
      <c r="V47848" s="92">
        <v>14</v>
      </c>
      <c r="W47848" s="92">
        <v>112</v>
      </c>
      <c r="Y47848" s="92">
        <v>393</v>
      </c>
      <c r="AK47848" s="92">
        <v>0</v>
      </c>
      <c r="AN47848" s="92">
        <v>14</v>
      </c>
      <c r="AO47848" s="92">
        <v>112</v>
      </c>
      <c r="AQ47848" s="92">
        <v>393</v>
      </c>
      <c r="AS47848" s="92">
        <v>40</v>
      </c>
      <c r="AT47848" s="92">
        <v>206</v>
      </c>
      <c r="AU47848" s="92">
        <v>14</v>
      </c>
    </row>
    <row r="47849" spans="1:47">
      <c r="A47849" s="83" t="s">
        <v>134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08</v>
      </c>
      <c r="G47849" s="87" t="s">
        <v>409</v>
      </c>
      <c r="H47849" s="92">
        <v>321</v>
      </c>
      <c r="I47849" s="92">
        <v>309</v>
      </c>
      <c r="J47849" s="92">
        <v>493</v>
      </c>
      <c r="K47849" s="92">
        <v>240</v>
      </c>
      <c r="O47849" s="92">
        <v>309</v>
      </c>
      <c r="P47849" s="92">
        <v>493</v>
      </c>
      <c r="Q47849" s="92">
        <v>240</v>
      </c>
      <c r="S47849" s="92">
        <v>0</v>
      </c>
      <c r="V47849" s="92">
        <v>12</v>
      </c>
      <c r="W47849" s="92">
        <v>96</v>
      </c>
      <c r="Y47849" s="92">
        <v>384</v>
      </c>
      <c r="AK47849" s="92">
        <v>0</v>
      </c>
      <c r="AN47849" s="92">
        <v>12</v>
      </c>
      <c r="AO47849" s="92">
        <v>96</v>
      </c>
      <c r="AQ47849" s="92">
        <v>384</v>
      </c>
      <c r="AS47849" s="92">
        <v>36</v>
      </c>
      <c r="AT47849" s="92">
        <v>205</v>
      </c>
      <c r="AU47849" s="92">
        <v>-1</v>
      </c>
    </row>
    <row r="47850" spans="1:47">
      <c r="A47850" s="83" t="s">
        <v>134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08</v>
      </c>
      <c r="G47850" s="87" t="s">
        <v>409</v>
      </c>
      <c r="H47850" s="92">
        <v>323</v>
      </c>
      <c r="I47850" s="92">
        <v>320</v>
      </c>
      <c r="J47850" s="92">
        <v>447</v>
      </c>
      <c r="K47850" s="92">
        <v>151</v>
      </c>
      <c r="O47850" s="92">
        <v>320</v>
      </c>
      <c r="P47850" s="92">
        <v>447</v>
      </c>
      <c r="Q47850" s="92">
        <v>151</v>
      </c>
      <c r="S47850" s="92">
        <v>0</v>
      </c>
      <c r="V47850" s="92">
        <v>12</v>
      </c>
      <c r="W47850" s="92">
        <v>46</v>
      </c>
      <c r="Y47850" s="92">
        <v>389</v>
      </c>
      <c r="AK47850" s="92">
        <v>0</v>
      </c>
      <c r="AN47850" s="92">
        <v>12</v>
      </c>
      <c r="AO47850" s="92">
        <v>46</v>
      </c>
      <c r="AQ47850" s="92">
        <v>389</v>
      </c>
      <c r="AS47850" s="92">
        <v>37</v>
      </c>
      <c r="AT47850" s="92">
        <v>141</v>
      </c>
      <c r="AU47850" s="92">
        <v>-27</v>
      </c>
    </row>
    <row r="47851" spans="1:47">
      <c r="A47851" s="83" t="s">
        <v>134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08</v>
      </c>
      <c r="G47851" s="87" t="s">
        <v>409</v>
      </c>
      <c r="H47851" s="92">
        <v>341</v>
      </c>
      <c r="I47851" s="92">
        <v>340</v>
      </c>
      <c r="J47851" s="92">
        <v>407</v>
      </c>
      <c r="K47851" s="92">
        <v>67</v>
      </c>
      <c r="O47851" s="92">
        <v>340</v>
      </c>
      <c r="P47851" s="92">
        <v>407</v>
      </c>
      <c r="Q47851" s="92">
        <v>67</v>
      </c>
      <c r="S47851" s="92">
        <v>0</v>
      </c>
      <c r="V47851" s="92">
        <v>15</v>
      </c>
      <c r="W47851" s="92">
        <v>1</v>
      </c>
      <c r="Y47851" s="92">
        <v>391</v>
      </c>
      <c r="AK47851" s="92">
        <v>0</v>
      </c>
      <c r="AN47851" s="92">
        <v>15</v>
      </c>
      <c r="AO47851" s="92">
        <v>1</v>
      </c>
      <c r="AQ47851" s="92">
        <v>391</v>
      </c>
      <c r="AS47851" s="92">
        <v>32</v>
      </c>
      <c r="AT47851" s="92">
        <v>107</v>
      </c>
      <c r="AU47851" s="92">
        <v>-72</v>
      </c>
    </row>
    <row r="47852" spans="1:47">
      <c r="A47852" s="83" t="s">
        <v>134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08</v>
      </c>
      <c r="G47852" s="87" t="s">
        <v>409</v>
      </c>
      <c r="H47852" s="92">
        <v>368</v>
      </c>
      <c r="I47852" s="92">
        <v>366</v>
      </c>
      <c r="J47852" s="92">
        <v>414</v>
      </c>
      <c r="K47852" s="92">
        <v>45</v>
      </c>
      <c r="O47852" s="92">
        <v>366</v>
      </c>
      <c r="P47852" s="92">
        <v>414</v>
      </c>
      <c r="Q47852" s="92">
        <v>45</v>
      </c>
      <c r="S47852" s="92">
        <v>0</v>
      </c>
      <c r="V47852" s="92">
        <v>11</v>
      </c>
      <c r="W47852" s="92">
        <v>0</v>
      </c>
      <c r="Y47852" s="92">
        <v>403</v>
      </c>
      <c r="AK47852" s="92">
        <v>0</v>
      </c>
      <c r="AN47852" s="92">
        <v>11</v>
      </c>
      <c r="AO47852" s="92">
        <v>0</v>
      </c>
      <c r="AQ47852" s="92">
        <v>403</v>
      </c>
      <c r="AS47852" s="92">
        <v>27</v>
      </c>
      <c r="AT47852" s="92">
        <v>88</v>
      </c>
      <c r="AU47852" s="92">
        <v>-70</v>
      </c>
    </row>
    <row r="47853" spans="1:47">
      <c r="A47853" s="83" t="s">
        <v>134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08</v>
      </c>
      <c r="G47853" s="87" t="s">
        <v>409</v>
      </c>
      <c r="H47853" s="92">
        <v>365</v>
      </c>
      <c r="I47853" s="92">
        <v>369</v>
      </c>
      <c r="J47853" s="92">
        <v>430</v>
      </c>
      <c r="K47853" s="92">
        <v>60</v>
      </c>
      <c r="O47853" s="92">
        <v>369</v>
      </c>
      <c r="P47853" s="92">
        <v>430</v>
      </c>
      <c r="Q47853" s="92">
        <v>60</v>
      </c>
      <c r="S47853" s="92">
        <v>0</v>
      </c>
      <c r="V47853" s="92">
        <v>13</v>
      </c>
      <c r="W47853" s="92">
        <v>0</v>
      </c>
      <c r="Y47853" s="92">
        <v>417</v>
      </c>
      <c r="AK47853" s="92">
        <v>0</v>
      </c>
      <c r="AN47853" s="92">
        <v>13</v>
      </c>
      <c r="AO47853" s="92">
        <v>0</v>
      </c>
      <c r="AQ47853" s="92">
        <v>417</v>
      </c>
      <c r="AS47853" s="92">
        <v>38</v>
      </c>
      <c r="AT47853" s="92">
        <v>93</v>
      </c>
      <c r="AU47853" s="92">
        <v>-71</v>
      </c>
    </row>
    <row r="47854" spans="1:47">
      <c r="A47854" s="83" t="s">
        <v>134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08</v>
      </c>
      <c r="G47854" s="87" t="s">
        <v>409</v>
      </c>
      <c r="H47854" s="92">
        <v>356</v>
      </c>
      <c r="I47854" s="92">
        <v>359</v>
      </c>
      <c r="J47854" s="92">
        <v>424</v>
      </c>
      <c r="K47854" s="92">
        <v>67</v>
      </c>
      <c r="O47854" s="92">
        <v>359</v>
      </c>
      <c r="P47854" s="92">
        <v>424</v>
      </c>
      <c r="Q47854" s="92">
        <v>67</v>
      </c>
      <c r="S47854" s="92">
        <v>0</v>
      </c>
      <c r="V47854" s="92">
        <v>15</v>
      </c>
      <c r="W47854" s="92">
        <v>0</v>
      </c>
      <c r="Y47854" s="92">
        <v>409</v>
      </c>
      <c r="AK47854" s="92">
        <v>0</v>
      </c>
      <c r="AN47854" s="92">
        <v>15</v>
      </c>
      <c r="AO47854" s="92">
        <v>0</v>
      </c>
      <c r="AQ47854" s="92">
        <v>409</v>
      </c>
      <c r="AS47854" s="92">
        <v>36</v>
      </c>
      <c r="AT47854" s="92">
        <v>107</v>
      </c>
      <c r="AU47854" s="92">
        <v>-76</v>
      </c>
    </row>
    <row r="47855" spans="1:47">
      <c r="A47855" s="83" t="s">
        <v>134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08</v>
      </c>
      <c r="G47855" s="87" t="s">
        <v>409</v>
      </c>
      <c r="H47855" s="92">
        <v>344</v>
      </c>
      <c r="I47855" s="92">
        <v>349</v>
      </c>
      <c r="J47855" s="92">
        <v>434</v>
      </c>
      <c r="K47855" s="92">
        <v>84</v>
      </c>
      <c r="O47855" s="92">
        <v>349</v>
      </c>
      <c r="P47855" s="92">
        <v>434</v>
      </c>
      <c r="Q47855" s="92">
        <v>84</v>
      </c>
      <c r="S47855" s="92">
        <v>0</v>
      </c>
      <c r="V47855" s="92">
        <v>16</v>
      </c>
      <c r="W47855" s="92">
        <v>0</v>
      </c>
      <c r="Y47855" s="92">
        <v>418</v>
      </c>
      <c r="AK47855" s="92">
        <v>0</v>
      </c>
      <c r="AN47855" s="92">
        <v>16</v>
      </c>
      <c r="AO47855" s="92">
        <v>0</v>
      </c>
      <c r="AQ47855" s="92">
        <v>418</v>
      </c>
      <c r="AS47855" s="92">
        <v>43</v>
      </c>
      <c r="AT47855" s="92">
        <v>119</v>
      </c>
      <c r="AU47855" s="92">
        <v>-78</v>
      </c>
    </row>
    <row r="47856" spans="1:47">
      <c r="A47856" s="83" t="s">
        <v>134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08</v>
      </c>
      <c r="G47856" s="87" t="s">
        <v>409</v>
      </c>
      <c r="H47856" s="92">
        <v>324</v>
      </c>
      <c r="I47856" s="92">
        <v>328</v>
      </c>
      <c r="J47856" s="92">
        <v>430</v>
      </c>
      <c r="K47856" s="92">
        <v>102</v>
      </c>
      <c r="O47856" s="92">
        <v>328</v>
      </c>
      <c r="P47856" s="92">
        <v>430</v>
      </c>
      <c r="Q47856" s="92">
        <v>102</v>
      </c>
      <c r="S47856" s="92">
        <v>0</v>
      </c>
      <c r="V47856" s="92">
        <v>14</v>
      </c>
      <c r="W47856" s="92">
        <v>0</v>
      </c>
      <c r="Y47856" s="92">
        <v>416</v>
      </c>
      <c r="AK47856" s="92">
        <v>0</v>
      </c>
      <c r="AN47856" s="92">
        <v>14</v>
      </c>
      <c r="AO47856" s="92">
        <v>0</v>
      </c>
      <c r="AQ47856" s="92">
        <v>416</v>
      </c>
      <c r="AS47856" s="92">
        <v>37</v>
      </c>
      <c r="AT47856" s="92">
        <v>134</v>
      </c>
      <c r="AU47856" s="92">
        <v>-69</v>
      </c>
    </row>
    <row r="47857" spans="1:47">
      <c r="A47857" s="83" t="s">
        <v>134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08</v>
      </c>
      <c r="G47857" s="87" t="s">
        <v>409</v>
      </c>
      <c r="H47857" s="92">
        <v>300</v>
      </c>
      <c r="I47857" s="92">
        <v>302</v>
      </c>
      <c r="J47857" s="92">
        <v>437</v>
      </c>
      <c r="K47857" s="92">
        <v>133</v>
      </c>
      <c r="O47857" s="92">
        <v>302</v>
      </c>
      <c r="P47857" s="92">
        <v>437</v>
      </c>
      <c r="Q47857" s="92">
        <v>133</v>
      </c>
      <c r="S47857" s="92">
        <v>0</v>
      </c>
      <c r="V47857" s="92">
        <v>14</v>
      </c>
      <c r="W47857" s="92">
        <v>0</v>
      </c>
      <c r="Y47857" s="92">
        <v>423</v>
      </c>
      <c r="AK47857" s="92">
        <v>0</v>
      </c>
      <c r="AN47857" s="92">
        <v>14</v>
      </c>
      <c r="AO47857" s="92">
        <v>0</v>
      </c>
      <c r="AQ47857" s="92">
        <v>423</v>
      </c>
      <c r="AS47857" s="92">
        <v>32</v>
      </c>
      <c r="AT47857" s="92">
        <v>147</v>
      </c>
      <c r="AU47857" s="92">
        <v>-46</v>
      </c>
    </row>
    <row r="47858" spans="1:47">
      <c r="A47858" s="83" t="s">
        <v>134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08</v>
      </c>
      <c r="G47858" s="87" t="s">
        <v>409</v>
      </c>
      <c r="H47858" s="92">
        <v>278</v>
      </c>
      <c r="I47858" s="92">
        <v>283</v>
      </c>
      <c r="J47858" s="92">
        <v>435</v>
      </c>
      <c r="K47858" s="92">
        <v>153</v>
      </c>
      <c r="O47858" s="92">
        <v>283</v>
      </c>
      <c r="P47858" s="92">
        <v>435</v>
      </c>
      <c r="Q47858" s="92">
        <v>153</v>
      </c>
      <c r="S47858" s="92">
        <v>0</v>
      </c>
      <c r="V47858" s="92">
        <v>13</v>
      </c>
      <c r="W47858" s="92">
        <v>0</v>
      </c>
      <c r="Y47858" s="92">
        <v>422</v>
      </c>
      <c r="AK47858" s="92">
        <v>0</v>
      </c>
      <c r="AN47858" s="92">
        <v>13</v>
      </c>
      <c r="AO47858" s="92">
        <v>0</v>
      </c>
      <c r="AQ47858" s="92">
        <v>422</v>
      </c>
      <c r="AS47858" s="92">
        <v>30</v>
      </c>
      <c r="AT47858" s="92">
        <v>167</v>
      </c>
      <c r="AU47858" s="92">
        <v>-44</v>
      </c>
    </row>
    <row r="47859" spans="1:47">
      <c r="A47859" s="83" t="s">
        <v>134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08</v>
      </c>
      <c r="G47859" s="87" t="s">
        <v>409</v>
      </c>
      <c r="H47859" s="92">
        <v>267</v>
      </c>
      <c r="I47859" s="92">
        <v>268</v>
      </c>
      <c r="J47859" s="92">
        <v>434</v>
      </c>
      <c r="K47859" s="92">
        <v>165</v>
      </c>
      <c r="O47859" s="92">
        <v>268</v>
      </c>
      <c r="P47859" s="92">
        <v>434</v>
      </c>
      <c r="Q47859" s="92">
        <v>165</v>
      </c>
      <c r="S47859" s="92">
        <v>0</v>
      </c>
      <c r="V47859" s="92">
        <v>15</v>
      </c>
      <c r="W47859" s="92">
        <v>0</v>
      </c>
      <c r="Y47859" s="92">
        <v>419</v>
      </c>
      <c r="AK47859" s="92">
        <v>0</v>
      </c>
      <c r="AN47859" s="92">
        <v>15</v>
      </c>
      <c r="AO47859" s="92">
        <v>0</v>
      </c>
      <c r="AQ47859" s="92">
        <v>419</v>
      </c>
      <c r="AS47859" s="92">
        <v>28</v>
      </c>
      <c r="AT47859" s="92">
        <v>175</v>
      </c>
      <c r="AU47859" s="92">
        <v>-38</v>
      </c>
    </row>
    <row r="47860" spans="1:47">
      <c r="A47860" s="83" t="s">
        <v>134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08</v>
      </c>
      <c r="G47860" s="87" t="s">
        <v>409</v>
      </c>
      <c r="H47860" s="92">
        <v>258</v>
      </c>
      <c r="I47860" s="92">
        <v>263</v>
      </c>
      <c r="J47860" s="92">
        <v>426</v>
      </c>
      <c r="K47860" s="92">
        <v>164</v>
      </c>
      <c r="O47860" s="92">
        <v>263</v>
      </c>
      <c r="P47860" s="92">
        <v>426</v>
      </c>
      <c r="Q47860" s="92">
        <v>164</v>
      </c>
      <c r="S47860" s="92">
        <v>0</v>
      </c>
      <c r="V47860" s="92">
        <v>13</v>
      </c>
      <c r="W47860" s="92">
        <v>0</v>
      </c>
      <c r="Y47860" s="92">
        <v>413</v>
      </c>
      <c r="AK47860" s="92">
        <v>0</v>
      </c>
      <c r="AN47860" s="92">
        <v>13</v>
      </c>
      <c r="AO47860" s="92">
        <v>0</v>
      </c>
      <c r="AQ47860" s="92">
        <v>413</v>
      </c>
      <c r="AS47860" s="92">
        <v>23</v>
      </c>
      <c r="AT47860" s="92">
        <v>180</v>
      </c>
      <c r="AU47860" s="92">
        <v>-39</v>
      </c>
    </row>
    <row r="47861" spans="1:47">
      <c r="A47861" s="83" t="s">
        <v>134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08</v>
      </c>
      <c r="G47861" s="87" t="s">
        <v>409</v>
      </c>
      <c r="H47861" s="92">
        <v>255</v>
      </c>
      <c r="I47861" s="92">
        <v>250</v>
      </c>
      <c r="J47861" s="92">
        <v>420</v>
      </c>
      <c r="K47861" s="92">
        <v>169</v>
      </c>
      <c r="O47861" s="92">
        <v>250</v>
      </c>
      <c r="P47861" s="92">
        <v>420</v>
      </c>
      <c r="Q47861" s="92">
        <v>169</v>
      </c>
      <c r="S47861" s="92">
        <v>0</v>
      </c>
      <c r="V47861" s="92">
        <v>13</v>
      </c>
      <c r="W47861" s="92">
        <v>0</v>
      </c>
      <c r="Y47861" s="92">
        <v>407</v>
      </c>
      <c r="AK47861" s="92">
        <v>0</v>
      </c>
      <c r="AN47861" s="92">
        <v>13</v>
      </c>
      <c r="AO47861" s="92">
        <v>0</v>
      </c>
      <c r="AQ47861" s="92">
        <v>407</v>
      </c>
      <c r="AS47861" s="92">
        <v>13</v>
      </c>
      <c r="AT47861" s="92">
        <v>187</v>
      </c>
      <c r="AU47861" s="92">
        <v>-31</v>
      </c>
    </row>
    <row r="47862" spans="1:47">
      <c r="A47862" s="83" t="s">
        <v>134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08</v>
      </c>
      <c r="G47862" s="87" t="s">
        <v>409</v>
      </c>
      <c r="H47862" s="92">
        <v>256</v>
      </c>
      <c r="I47862" s="92">
        <v>260</v>
      </c>
      <c r="J47862" s="92">
        <v>427</v>
      </c>
      <c r="K47862" s="92">
        <v>168</v>
      </c>
      <c r="O47862" s="92">
        <v>260</v>
      </c>
      <c r="P47862" s="92">
        <v>427</v>
      </c>
      <c r="Q47862" s="92">
        <v>168</v>
      </c>
      <c r="S47862" s="92">
        <v>0</v>
      </c>
      <c r="V47862" s="92">
        <v>16</v>
      </c>
      <c r="W47862" s="92">
        <v>0</v>
      </c>
      <c r="Y47862" s="92">
        <v>411</v>
      </c>
      <c r="AK47862" s="92">
        <v>0</v>
      </c>
      <c r="AN47862" s="92">
        <v>16</v>
      </c>
      <c r="AO47862" s="92">
        <v>0</v>
      </c>
      <c r="AQ47862" s="92">
        <v>411</v>
      </c>
      <c r="AS47862" s="92">
        <v>14</v>
      </c>
      <c r="AT47862" s="92">
        <v>188</v>
      </c>
      <c r="AU47862" s="92">
        <v>-34</v>
      </c>
    </row>
    <row r="47863" spans="1:47">
      <c r="A47863" s="83" t="s">
        <v>134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08</v>
      </c>
      <c r="G47863" s="87" t="s">
        <v>409</v>
      </c>
      <c r="H47863" s="92">
        <v>265</v>
      </c>
      <c r="I47863" s="92">
        <v>261</v>
      </c>
      <c r="J47863" s="92">
        <v>430</v>
      </c>
      <c r="K47863" s="92">
        <v>168</v>
      </c>
      <c r="O47863" s="92">
        <v>261</v>
      </c>
      <c r="P47863" s="92">
        <v>430</v>
      </c>
      <c r="Q47863" s="92">
        <v>168</v>
      </c>
      <c r="S47863" s="92">
        <v>0</v>
      </c>
      <c r="V47863" s="92">
        <v>16</v>
      </c>
      <c r="W47863" s="92">
        <v>0</v>
      </c>
      <c r="Y47863" s="92">
        <v>414</v>
      </c>
      <c r="AK47863" s="92">
        <v>0</v>
      </c>
      <c r="AN47863" s="92">
        <v>16</v>
      </c>
      <c r="AO47863" s="92">
        <v>0</v>
      </c>
      <c r="AQ47863" s="92">
        <v>414</v>
      </c>
      <c r="AS47863" s="92">
        <v>11</v>
      </c>
      <c r="AT47863" s="92">
        <v>187</v>
      </c>
      <c r="AU47863" s="92">
        <v>-30</v>
      </c>
    </row>
    <row r="47864" spans="1:47">
      <c r="A47864" s="83" t="s">
        <v>134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08</v>
      </c>
      <c r="G47864" s="87" t="s">
        <v>409</v>
      </c>
      <c r="H47864" s="92">
        <v>284</v>
      </c>
      <c r="I47864" s="92">
        <v>293</v>
      </c>
      <c r="J47864" s="92">
        <v>435</v>
      </c>
      <c r="K47864" s="92">
        <v>143</v>
      </c>
      <c r="O47864" s="92">
        <v>293</v>
      </c>
      <c r="P47864" s="92">
        <v>435</v>
      </c>
      <c r="Q47864" s="92">
        <v>143</v>
      </c>
      <c r="S47864" s="92">
        <v>0</v>
      </c>
      <c r="V47864" s="92">
        <v>19</v>
      </c>
      <c r="W47864" s="92">
        <v>0</v>
      </c>
      <c r="Y47864" s="92">
        <v>416</v>
      </c>
      <c r="AK47864" s="92">
        <v>0</v>
      </c>
      <c r="AN47864" s="92">
        <v>19</v>
      </c>
      <c r="AO47864" s="92">
        <v>0</v>
      </c>
      <c r="AQ47864" s="92">
        <v>416</v>
      </c>
      <c r="AS47864" s="92">
        <v>16</v>
      </c>
      <c r="AT47864" s="92">
        <v>154</v>
      </c>
      <c r="AU47864" s="92">
        <v>-27</v>
      </c>
    </row>
    <row r="47865" spans="1:47">
      <c r="A47865" s="83" t="s">
        <v>134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08</v>
      </c>
      <c r="G47865" s="87" t="s">
        <v>409</v>
      </c>
      <c r="H47865" s="92">
        <v>310</v>
      </c>
      <c r="I47865" s="92">
        <v>308</v>
      </c>
      <c r="J47865" s="92">
        <v>428</v>
      </c>
      <c r="K47865" s="92">
        <v>120</v>
      </c>
      <c r="O47865" s="92">
        <v>308</v>
      </c>
      <c r="P47865" s="92">
        <v>428</v>
      </c>
      <c r="Q47865" s="92">
        <v>120</v>
      </c>
      <c r="S47865" s="92">
        <v>0</v>
      </c>
      <c r="V47865" s="92">
        <v>18</v>
      </c>
      <c r="W47865" s="92">
        <v>1</v>
      </c>
      <c r="Y47865" s="92">
        <v>409</v>
      </c>
      <c r="AK47865" s="92">
        <v>0</v>
      </c>
      <c r="AN47865" s="92">
        <v>18</v>
      </c>
      <c r="AO47865" s="92">
        <v>1</v>
      </c>
      <c r="AQ47865" s="92">
        <v>409</v>
      </c>
      <c r="AS47865" s="92">
        <v>18</v>
      </c>
      <c r="AT47865" s="92">
        <v>139</v>
      </c>
      <c r="AU47865" s="92">
        <v>-37</v>
      </c>
    </row>
    <row r="47866" spans="1:47">
      <c r="A47866" s="83" t="s">
        <v>134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08</v>
      </c>
      <c r="G47866" s="87" t="s">
        <v>409</v>
      </c>
      <c r="H47866" s="92">
        <v>319</v>
      </c>
      <c r="I47866" s="92">
        <v>313</v>
      </c>
      <c r="J47866" s="92">
        <v>461</v>
      </c>
      <c r="K47866" s="92">
        <v>162</v>
      </c>
      <c r="O47866" s="92">
        <v>313</v>
      </c>
      <c r="P47866" s="92">
        <v>461</v>
      </c>
      <c r="Q47866" s="92">
        <v>162</v>
      </c>
      <c r="S47866" s="92">
        <v>0</v>
      </c>
      <c r="V47866" s="92">
        <v>16</v>
      </c>
      <c r="W47866" s="92">
        <v>32</v>
      </c>
      <c r="Y47866" s="92">
        <v>412</v>
      </c>
      <c r="AK47866" s="92">
        <v>0</v>
      </c>
      <c r="AN47866" s="92">
        <v>16</v>
      </c>
      <c r="AO47866" s="92">
        <v>32</v>
      </c>
      <c r="AQ47866" s="92">
        <v>412</v>
      </c>
      <c r="AS47866" s="92">
        <v>18</v>
      </c>
      <c r="AT47866" s="92">
        <v>172</v>
      </c>
      <c r="AU47866" s="92">
        <v>-28</v>
      </c>
    </row>
    <row r="47867" spans="1:47">
      <c r="A47867" s="83" t="s">
        <v>134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08</v>
      </c>
      <c r="G47867" s="87" t="s">
        <v>409</v>
      </c>
      <c r="H47867" s="92">
        <v>319</v>
      </c>
      <c r="I47867" s="92">
        <v>329</v>
      </c>
      <c r="J47867" s="92">
        <v>524</v>
      </c>
      <c r="K47867" s="92">
        <v>243</v>
      </c>
      <c r="O47867" s="92">
        <v>329</v>
      </c>
      <c r="P47867" s="92">
        <v>524</v>
      </c>
      <c r="Q47867" s="92">
        <v>243</v>
      </c>
      <c r="S47867" s="92">
        <v>0</v>
      </c>
      <c r="V47867" s="92">
        <v>18</v>
      </c>
      <c r="W47867" s="92">
        <v>92</v>
      </c>
      <c r="Y47867" s="92">
        <v>413</v>
      </c>
      <c r="AK47867" s="92">
        <v>0</v>
      </c>
      <c r="AN47867" s="92">
        <v>18</v>
      </c>
      <c r="AO47867" s="92">
        <v>92</v>
      </c>
      <c r="AQ47867" s="92">
        <v>413</v>
      </c>
      <c r="AS47867" s="92">
        <v>13</v>
      </c>
      <c r="AT47867" s="92">
        <v>215</v>
      </c>
      <c r="AU47867" s="92">
        <v>15</v>
      </c>
    </row>
    <row r="47868" spans="1:47">
      <c r="A47868" s="83" t="s">
        <v>134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08</v>
      </c>
      <c r="G47868" s="87" t="s">
        <v>409</v>
      </c>
      <c r="H47868" s="92">
        <v>313</v>
      </c>
      <c r="I47868" s="92">
        <v>309</v>
      </c>
      <c r="J47868" s="92">
        <v>513</v>
      </c>
      <c r="K47868" s="92">
        <v>261</v>
      </c>
      <c r="O47868" s="92">
        <v>309</v>
      </c>
      <c r="P47868" s="92">
        <v>513</v>
      </c>
      <c r="Q47868" s="92">
        <v>261</v>
      </c>
      <c r="S47868" s="92">
        <v>0</v>
      </c>
      <c r="V47868" s="92">
        <v>17</v>
      </c>
      <c r="W47868" s="92">
        <v>87</v>
      </c>
      <c r="Y47868" s="92">
        <v>407</v>
      </c>
      <c r="AK47868" s="92">
        <v>0</v>
      </c>
      <c r="AN47868" s="92">
        <v>17</v>
      </c>
      <c r="AO47868" s="92">
        <v>87</v>
      </c>
      <c r="AQ47868" s="92">
        <v>407</v>
      </c>
      <c r="AS47868" s="92">
        <v>31</v>
      </c>
      <c r="AT47868" s="92">
        <v>211</v>
      </c>
      <c r="AU47868" s="92">
        <v>19</v>
      </c>
    </row>
    <row r="47869" spans="1:47">
      <c r="A47869" s="83" t="s">
        <v>134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08</v>
      </c>
      <c r="G47869" s="87" t="s">
        <v>409</v>
      </c>
      <c r="H47869" s="92">
        <v>313</v>
      </c>
      <c r="I47869" s="92">
        <v>316</v>
      </c>
      <c r="J47869" s="92">
        <v>518</v>
      </c>
      <c r="K47869" s="92">
        <v>257</v>
      </c>
      <c r="O47869" s="92">
        <v>316</v>
      </c>
      <c r="P47869" s="92">
        <v>518</v>
      </c>
      <c r="Q47869" s="92">
        <v>257</v>
      </c>
      <c r="S47869" s="92">
        <v>0</v>
      </c>
      <c r="V47869" s="92">
        <v>19</v>
      </c>
      <c r="W47869" s="92">
        <v>93</v>
      </c>
      <c r="Y47869" s="92">
        <v>405</v>
      </c>
      <c r="AK47869" s="92">
        <v>0</v>
      </c>
      <c r="AN47869" s="92">
        <v>19</v>
      </c>
      <c r="AO47869" s="92">
        <v>93</v>
      </c>
      <c r="AQ47869" s="92">
        <v>405</v>
      </c>
      <c r="AS47869" s="92">
        <v>28</v>
      </c>
      <c r="AT47869" s="92">
        <v>208</v>
      </c>
      <c r="AU47869" s="92">
        <v>21</v>
      </c>
    </row>
    <row r="47870" spans="1:47">
      <c r="A47870" s="83" t="s">
        <v>134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08</v>
      </c>
      <c r="G47870" s="87" t="s">
        <v>409</v>
      </c>
      <c r="H47870" s="92">
        <v>311</v>
      </c>
      <c r="I47870" s="92">
        <v>313</v>
      </c>
      <c r="J47870" s="92">
        <v>510</v>
      </c>
      <c r="K47870" s="92">
        <v>249</v>
      </c>
      <c r="O47870" s="92">
        <v>313</v>
      </c>
      <c r="P47870" s="92">
        <v>510</v>
      </c>
      <c r="Q47870" s="92">
        <v>249</v>
      </c>
      <c r="S47870" s="92">
        <v>0</v>
      </c>
      <c r="V47870" s="92">
        <v>18</v>
      </c>
      <c r="W47870" s="92">
        <v>92</v>
      </c>
      <c r="Y47870" s="92">
        <v>398</v>
      </c>
      <c r="AK47870" s="92">
        <v>0</v>
      </c>
      <c r="AN47870" s="92">
        <v>18</v>
      </c>
      <c r="AO47870" s="92">
        <v>92</v>
      </c>
      <c r="AQ47870" s="92">
        <v>398</v>
      </c>
      <c r="AS47870" s="92">
        <v>28</v>
      </c>
      <c r="AT47870" s="92">
        <v>207</v>
      </c>
      <c r="AU47870" s="92">
        <v>14</v>
      </c>
    </row>
    <row r="47871" spans="1:47">
      <c r="A47871" s="83" t="s">
        <v>134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08</v>
      </c>
      <c r="G47871" s="87" t="s">
        <v>409</v>
      </c>
      <c r="H47871" s="92">
        <v>312</v>
      </c>
      <c r="I47871" s="92">
        <v>313</v>
      </c>
      <c r="J47871" s="92">
        <v>506</v>
      </c>
      <c r="K47871" s="92">
        <v>247</v>
      </c>
      <c r="O47871" s="92">
        <v>313</v>
      </c>
      <c r="P47871" s="92">
        <v>506</v>
      </c>
      <c r="Q47871" s="92">
        <v>247</v>
      </c>
      <c r="S47871" s="92">
        <v>0</v>
      </c>
      <c r="V47871" s="92">
        <v>20</v>
      </c>
      <c r="W47871" s="92">
        <v>92</v>
      </c>
      <c r="Y47871" s="92">
        <v>393</v>
      </c>
      <c r="AK47871" s="92">
        <v>0</v>
      </c>
      <c r="AN47871" s="92">
        <v>20</v>
      </c>
      <c r="AO47871" s="92">
        <v>92</v>
      </c>
      <c r="AQ47871" s="92">
        <v>393</v>
      </c>
      <c r="AS47871" s="92">
        <v>27</v>
      </c>
      <c r="AT47871" s="92">
        <v>205</v>
      </c>
      <c r="AU47871" s="92">
        <v>15</v>
      </c>
    </row>
    <row r="47872" spans="1:47">
      <c r="A47872" s="83" t="s">
        <v>134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08</v>
      </c>
      <c r="G47872" s="87" t="s">
        <v>409</v>
      </c>
      <c r="H47872" s="92">
        <v>317</v>
      </c>
      <c r="I47872" s="92">
        <v>309</v>
      </c>
      <c r="J47872" s="92">
        <v>526</v>
      </c>
      <c r="K47872" s="92">
        <v>275</v>
      </c>
      <c r="O47872" s="92">
        <v>309</v>
      </c>
      <c r="P47872" s="92">
        <v>526</v>
      </c>
      <c r="Q47872" s="92">
        <v>275</v>
      </c>
      <c r="S47872" s="92">
        <v>0</v>
      </c>
      <c r="V47872" s="92">
        <v>15</v>
      </c>
      <c r="W47872" s="92">
        <v>90</v>
      </c>
      <c r="Y47872" s="92">
        <v>420</v>
      </c>
      <c r="AK47872" s="92">
        <v>0</v>
      </c>
      <c r="AN47872" s="92">
        <v>15</v>
      </c>
      <c r="AO47872" s="92">
        <v>90</v>
      </c>
      <c r="AQ47872" s="92">
        <v>420</v>
      </c>
      <c r="AS47872" s="92">
        <v>43</v>
      </c>
      <c r="AT47872" s="92">
        <v>217</v>
      </c>
      <c r="AU47872" s="92">
        <v>15</v>
      </c>
    </row>
    <row r="47873" spans="1:47">
      <c r="A47873" s="83" t="s">
        <v>134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08</v>
      </c>
      <c r="G47873" s="87" t="s">
        <v>409</v>
      </c>
      <c r="H47873" s="92">
        <v>317</v>
      </c>
      <c r="I47873" s="92">
        <v>318</v>
      </c>
      <c r="J47873" s="92">
        <v>528</v>
      </c>
      <c r="K47873" s="92">
        <v>268</v>
      </c>
      <c r="O47873" s="92">
        <v>318</v>
      </c>
      <c r="P47873" s="92">
        <v>528</v>
      </c>
      <c r="Q47873" s="92">
        <v>268</v>
      </c>
      <c r="S47873" s="92">
        <v>0</v>
      </c>
      <c r="V47873" s="92">
        <v>17</v>
      </c>
      <c r="W47873" s="92">
        <v>78</v>
      </c>
      <c r="Y47873" s="92">
        <v>431</v>
      </c>
      <c r="AK47873" s="92">
        <v>0</v>
      </c>
      <c r="AN47873" s="92">
        <v>17</v>
      </c>
      <c r="AO47873" s="92">
        <v>78</v>
      </c>
      <c r="AQ47873" s="92">
        <v>431</v>
      </c>
      <c r="AS47873" s="92">
        <v>41</v>
      </c>
      <c r="AT47873" s="92">
        <v>212</v>
      </c>
      <c r="AU47873" s="92">
        <v>15</v>
      </c>
    </row>
    <row r="47874" spans="1:47">
      <c r="A47874" s="83" t="s">
        <v>134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08</v>
      </c>
      <c r="G47874" s="87" t="s">
        <v>409</v>
      </c>
      <c r="H47874" s="92">
        <v>321</v>
      </c>
      <c r="I47874" s="92">
        <v>319</v>
      </c>
      <c r="J47874" s="92">
        <v>480</v>
      </c>
      <c r="K47874" s="92">
        <v>185</v>
      </c>
      <c r="O47874" s="92">
        <v>319</v>
      </c>
      <c r="P47874" s="92">
        <v>480</v>
      </c>
      <c r="Q47874" s="92">
        <v>185</v>
      </c>
      <c r="S47874" s="92">
        <v>0</v>
      </c>
      <c r="V47874" s="92">
        <v>14</v>
      </c>
      <c r="W47874" s="92">
        <v>38</v>
      </c>
      <c r="Y47874" s="92">
        <v>428</v>
      </c>
      <c r="AK47874" s="92">
        <v>0</v>
      </c>
      <c r="AN47874" s="92">
        <v>14</v>
      </c>
      <c r="AO47874" s="92">
        <v>38</v>
      </c>
      <c r="AQ47874" s="92">
        <v>428</v>
      </c>
      <c r="AS47874" s="92">
        <v>31</v>
      </c>
      <c r="AT47874" s="92">
        <v>166</v>
      </c>
      <c r="AU47874" s="92">
        <v>-12</v>
      </c>
    </row>
    <row r="47875" spans="1:47">
      <c r="A47875" s="83" t="s">
        <v>134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08</v>
      </c>
      <c r="G47875" s="87" t="s">
        <v>409</v>
      </c>
      <c r="H47875" s="92">
        <v>338</v>
      </c>
      <c r="I47875" s="92">
        <v>342</v>
      </c>
      <c r="J47875" s="92">
        <v>434</v>
      </c>
      <c r="K47875" s="92">
        <v>91</v>
      </c>
      <c r="O47875" s="92">
        <v>342</v>
      </c>
      <c r="P47875" s="92">
        <v>434</v>
      </c>
      <c r="Q47875" s="92">
        <v>91</v>
      </c>
      <c r="S47875" s="92">
        <v>0</v>
      </c>
      <c r="V47875" s="92">
        <v>15</v>
      </c>
      <c r="W47875" s="92">
        <v>5</v>
      </c>
      <c r="Y47875" s="92">
        <v>414</v>
      </c>
      <c r="AK47875" s="92">
        <v>0</v>
      </c>
      <c r="AN47875" s="92">
        <v>15</v>
      </c>
      <c r="AO47875" s="92">
        <v>5</v>
      </c>
      <c r="AQ47875" s="92">
        <v>414</v>
      </c>
      <c r="AS47875" s="92">
        <v>28</v>
      </c>
      <c r="AT47875" s="92">
        <v>122</v>
      </c>
      <c r="AU47875" s="92">
        <v>-59</v>
      </c>
    </row>
    <row r="47876" spans="1:47">
      <c r="A47876" s="83" t="s">
        <v>134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08</v>
      </c>
      <c r="G47876" s="87" t="s">
        <v>409</v>
      </c>
      <c r="H47876" s="92">
        <v>370</v>
      </c>
      <c r="I47876" s="92">
        <v>368</v>
      </c>
      <c r="J47876" s="92">
        <v>422</v>
      </c>
      <c r="K47876" s="92">
        <v>53</v>
      </c>
      <c r="O47876" s="92">
        <v>368</v>
      </c>
      <c r="P47876" s="92">
        <v>422</v>
      </c>
      <c r="Q47876" s="92">
        <v>53</v>
      </c>
      <c r="S47876" s="92">
        <v>0</v>
      </c>
      <c r="V47876" s="92">
        <v>15</v>
      </c>
      <c r="W47876" s="92">
        <v>0</v>
      </c>
      <c r="Y47876" s="92">
        <v>407</v>
      </c>
      <c r="AK47876" s="92">
        <v>0</v>
      </c>
      <c r="AN47876" s="92">
        <v>15</v>
      </c>
      <c r="AO47876" s="92">
        <v>0</v>
      </c>
      <c r="AQ47876" s="92">
        <v>407</v>
      </c>
      <c r="AS47876" s="92">
        <v>34</v>
      </c>
      <c r="AT47876" s="92">
        <v>86</v>
      </c>
      <c r="AU47876" s="92">
        <v>-67</v>
      </c>
    </row>
    <row r="47877" spans="1:47">
      <c r="A47877" s="83" t="s">
        <v>134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08</v>
      </c>
      <c r="G47877" s="87" t="s">
        <v>409</v>
      </c>
      <c r="H47877" s="92">
        <v>368</v>
      </c>
      <c r="I47877" s="92">
        <v>372</v>
      </c>
      <c r="J47877" s="92">
        <v>428</v>
      </c>
      <c r="K47877" s="92">
        <v>56</v>
      </c>
      <c r="O47877" s="92">
        <v>372</v>
      </c>
      <c r="P47877" s="92">
        <v>428</v>
      </c>
      <c r="Q47877" s="92">
        <v>56</v>
      </c>
      <c r="S47877" s="92">
        <v>0</v>
      </c>
      <c r="V47877" s="92">
        <v>17</v>
      </c>
      <c r="W47877" s="92">
        <v>0</v>
      </c>
      <c r="Y47877" s="92">
        <v>411</v>
      </c>
      <c r="AK47877" s="92">
        <v>0</v>
      </c>
      <c r="AN47877" s="92">
        <v>17</v>
      </c>
      <c r="AO47877" s="92">
        <v>0</v>
      </c>
      <c r="AQ47877" s="92">
        <v>411</v>
      </c>
      <c r="AS47877" s="92">
        <v>35</v>
      </c>
      <c r="AT47877" s="92">
        <v>95</v>
      </c>
      <c r="AU47877" s="92">
        <v>-74</v>
      </c>
    </row>
    <row r="47878" spans="1:47">
      <c r="A47878" s="83" t="s">
        <v>134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08</v>
      </c>
      <c r="G47878" s="87" t="s">
        <v>409</v>
      </c>
      <c r="H47878" s="92">
        <v>359</v>
      </c>
      <c r="I47878" s="92">
        <v>362</v>
      </c>
      <c r="J47878" s="92">
        <v>419</v>
      </c>
      <c r="K47878" s="92">
        <v>57</v>
      </c>
      <c r="O47878" s="92">
        <v>362</v>
      </c>
      <c r="P47878" s="92">
        <v>419</v>
      </c>
      <c r="Q47878" s="92">
        <v>57</v>
      </c>
      <c r="S47878" s="92">
        <v>0</v>
      </c>
      <c r="V47878" s="92">
        <v>15</v>
      </c>
      <c r="W47878" s="92">
        <v>0</v>
      </c>
      <c r="Y47878" s="92">
        <v>404</v>
      </c>
      <c r="AK47878" s="92">
        <v>0</v>
      </c>
      <c r="AN47878" s="92">
        <v>15</v>
      </c>
      <c r="AO47878" s="92">
        <v>0</v>
      </c>
      <c r="AQ47878" s="92">
        <v>404</v>
      </c>
      <c r="AS47878" s="92">
        <v>29</v>
      </c>
      <c r="AT47878" s="92">
        <v>97</v>
      </c>
      <c r="AU47878" s="92">
        <v>-69</v>
      </c>
    </row>
    <row r="47879" spans="1:47">
      <c r="A47879" s="83" t="s">
        <v>134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08</v>
      </c>
      <c r="G47879" s="87" t="s">
        <v>409</v>
      </c>
      <c r="H47879" s="92">
        <v>350</v>
      </c>
      <c r="I47879" s="92">
        <v>351</v>
      </c>
      <c r="J47879" s="92">
        <v>430</v>
      </c>
      <c r="K47879" s="92">
        <v>79</v>
      </c>
      <c r="O47879" s="92">
        <v>351</v>
      </c>
      <c r="P47879" s="92">
        <v>430</v>
      </c>
      <c r="Q47879" s="92">
        <v>79</v>
      </c>
      <c r="S47879" s="92">
        <v>0</v>
      </c>
      <c r="V47879" s="92">
        <v>18</v>
      </c>
      <c r="W47879" s="92">
        <v>0</v>
      </c>
      <c r="Y47879" s="92">
        <v>412</v>
      </c>
      <c r="AK47879" s="92">
        <v>0</v>
      </c>
      <c r="AN47879" s="92">
        <v>18</v>
      </c>
      <c r="AO47879" s="92">
        <v>0</v>
      </c>
      <c r="AQ47879" s="92">
        <v>412</v>
      </c>
      <c r="AS47879" s="92">
        <v>28</v>
      </c>
      <c r="AT47879" s="92">
        <v>112</v>
      </c>
      <c r="AU47879" s="92">
        <v>-61</v>
      </c>
    </row>
    <row r="47880" spans="1:47">
      <c r="A47880" s="83" t="s">
        <v>134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08</v>
      </c>
      <c r="G47880" s="87" t="s">
        <v>409</v>
      </c>
      <c r="H47880" s="92">
        <v>330</v>
      </c>
      <c r="I47880" s="92">
        <v>333</v>
      </c>
      <c r="J47880" s="92">
        <v>430</v>
      </c>
      <c r="K47880" s="92">
        <v>96</v>
      </c>
      <c r="O47880" s="92">
        <v>333</v>
      </c>
      <c r="P47880" s="92">
        <v>430</v>
      </c>
      <c r="Q47880" s="92">
        <v>96</v>
      </c>
      <c r="S47880" s="92">
        <v>0</v>
      </c>
      <c r="V47880" s="92">
        <v>19</v>
      </c>
      <c r="W47880" s="92">
        <v>0</v>
      </c>
      <c r="Y47880" s="92">
        <v>411</v>
      </c>
      <c r="AK47880" s="92">
        <v>0</v>
      </c>
      <c r="AN47880" s="92">
        <v>19</v>
      </c>
      <c r="AO47880" s="92">
        <v>0</v>
      </c>
      <c r="AQ47880" s="92">
        <v>411</v>
      </c>
      <c r="AS47880" s="92">
        <v>42</v>
      </c>
      <c r="AT47880" s="92">
        <v>120</v>
      </c>
      <c r="AU47880" s="92">
        <v>-66</v>
      </c>
    </row>
    <row r="47881" spans="1:47">
      <c r="A47881" s="83" t="s">
        <v>134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08</v>
      </c>
      <c r="G47881" s="87" t="s">
        <v>409</v>
      </c>
      <c r="H47881" s="92">
        <v>305</v>
      </c>
      <c r="I47881" s="92">
        <v>307</v>
      </c>
      <c r="J47881" s="92">
        <v>430</v>
      </c>
      <c r="K47881" s="92">
        <v>124</v>
      </c>
      <c r="O47881" s="92">
        <v>307</v>
      </c>
      <c r="P47881" s="92">
        <v>430</v>
      </c>
      <c r="Q47881" s="92">
        <v>124</v>
      </c>
      <c r="S47881" s="92">
        <v>0</v>
      </c>
      <c r="V47881" s="92">
        <v>19</v>
      </c>
      <c r="W47881" s="92">
        <v>0</v>
      </c>
      <c r="Y47881" s="92">
        <v>411</v>
      </c>
      <c r="AK47881" s="92">
        <v>0</v>
      </c>
      <c r="AN47881" s="92">
        <v>19</v>
      </c>
      <c r="AO47881" s="92">
        <v>0</v>
      </c>
      <c r="AQ47881" s="92">
        <v>411</v>
      </c>
      <c r="AS47881" s="92">
        <v>39</v>
      </c>
      <c r="AT47881" s="92">
        <v>121</v>
      </c>
      <c r="AU47881" s="92">
        <v>-36</v>
      </c>
    </row>
    <row r="47882" spans="1:47">
      <c r="A47882" s="83" t="s">
        <v>134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08</v>
      </c>
      <c r="G47882" s="87" t="s">
        <v>409</v>
      </c>
      <c r="H47882" s="92">
        <v>284</v>
      </c>
      <c r="I47882" s="92">
        <v>285</v>
      </c>
      <c r="J47882" s="92">
        <v>435</v>
      </c>
      <c r="K47882" s="92">
        <v>150</v>
      </c>
      <c r="O47882" s="92">
        <v>285</v>
      </c>
      <c r="P47882" s="92">
        <v>435</v>
      </c>
      <c r="Q47882" s="92">
        <v>150</v>
      </c>
      <c r="S47882" s="92">
        <v>0</v>
      </c>
      <c r="V47882" s="92">
        <v>18</v>
      </c>
      <c r="W47882" s="92">
        <v>0</v>
      </c>
      <c r="Y47882" s="92">
        <v>417</v>
      </c>
      <c r="AK47882" s="92">
        <v>0</v>
      </c>
      <c r="AN47882" s="92">
        <v>18</v>
      </c>
      <c r="AO47882" s="92">
        <v>0</v>
      </c>
      <c r="AQ47882" s="92">
        <v>417</v>
      </c>
      <c r="AS47882" s="92">
        <v>37</v>
      </c>
      <c r="AT47882" s="92">
        <v>139</v>
      </c>
      <c r="AU47882" s="92">
        <v>-26</v>
      </c>
    </row>
    <row r="47883" spans="1:47">
      <c r="A47883" s="83" t="s">
        <v>134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08</v>
      </c>
      <c r="G47883" s="87" t="s">
        <v>409</v>
      </c>
      <c r="H47883" s="92">
        <v>268</v>
      </c>
      <c r="I47883" s="92">
        <v>276</v>
      </c>
      <c r="J47883" s="92">
        <v>438</v>
      </c>
      <c r="K47883" s="92">
        <v>163</v>
      </c>
      <c r="O47883" s="92">
        <v>276</v>
      </c>
      <c r="P47883" s="92">
        <v>438</v>
      </c>
      <c r="Q47883" s="92">
        <v>163</v>
      </c>
      <c r="S47883" s="92">
        <v>0</v>
      </c>
      <c r="V47883" s="92">
        <v>19</v>
      </c>
      <c r="W47883" s="92">
        <v>0</v>
      </c>
      <c r="Y47883" s="92">
        <v>419</v>
      </c>
      <c r="AK47883" s="92">
        <v>0</v>
      </c>
      <c r="AN47883" s="92">
        <v>19</v>
      </c>
      <c r="AO47883" s="92">
        <v>0</v>
      </c>
      <c r="AQ47883" s="92">
        <v>419</v>
      </c>
      <c r="AS47883" s="92">
        <v>34</v>
      </c>
      <c r="AT47883" s="92">
        <v>148</v>
      </c>
      <c r="AU47883" s="92">
        <v>-19</v>
      </c>
    </row>
    <row r="47884" spans="1:47">
      <c r="A47884" s="83" t="s">
        <v>134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08</v>
      </c>
      <c r="G47884" s="87" t="s">
        <v>409</v>
      </c>
      <c r="H47884" s="92">
        <v>261</v>
      </c>
      <c r="I47884" s="92">
        <v>269</v>
      </c>
      <c r="J47884" s="92">
        <v>435</v>
      </c>
      <c r="K47884" s="92">
        <v>166</v>
      </c>
      <c r="O47884" s="92">
        <v>269</v>
      </c>
      <c r="P47884" s="92">
        <v>435</v>
      </c>
      <c r="Q47884" s="92">
        <v>166</v>
      </c>
      <c r="S47884" s="92">
        <v>0</v>
      </c>
      <c r="V47884" s="92">
        <v>21</v>
      </c>
      <c r="W47884" s="92">
        <v>0</v>
      </c>
      <c r="Y47884" s="92">
        <v>414</v>
      </c>
      <c r="AK47884" s="92">
        <v>0</v>
      </c>
      <c r="AN47884" s="92">
        <v>21</v>
      </c>
      <c r="AO47884" s="92">
        <v>0</v>
      </c>
      <c r="AQ47884" s="92">
        <v>414</v>
      </c>
      <c r="AS47884" s="92">
        <v>31</v>
      </c>
      <c r="AT47884" s="92">
        <v>151</v>
      </c>
      <c r="AU47884" s="92">
        <v>-16</v>
      </c>
    </row>
    <row r="47885" spans="1:47">
      <c r="A47885" s="83" t="s">
        <v>134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08</v>
      </c>
      <c r="G47885" s="87" t="s">
        <v>409</v>
      </c>
      <c r="H47885" s="92">
        <v>256</v>
      </c>
      <c r="I47885" s="92">
        <v>262</v>
      </c>
      <c r="J47885" s="92">
        <v>435</v>
      </c>
      <c r="K47885" s="92">
        <v>171</v>
      </c>
      <c r="O47885" s="92">
        <v>262</v>
      </c>
      <c r="P47885" s="92">
        <v>435</v>
      </c>
      <c r="Q47885" s="92">
        <v>171</v>
      </c>
      <c r="S47885" s="92">
        <v>0</v>
      </c>
      <c r="V47885" s="92">
        <v>17</v>
      </c>
      <c r="W47885" s="92">
        <v>0</v>
      </c>
      <c r="Y47885" s="92">
        <v>418</v>
      </c>
      <c r="AK47885" s="92">
        <v>0</v>
      </c>
      <c r="AN47885" s="92">
        <v>17</v>
      </c>
      <c r="AO47885" s="92">
        <v>0</v>
      </c>
      <c r="AQ47885" s="92">
        <v>418</v>
      </c>
      <c r="AS47885" s="92">
        <v>32</v>
      </c>
      <c r="AT47885" s="92">
        <v>156</v>
      </c>
      <c r="AU47885" s="92">
        <v>-17</v>
      </c>
    </row>
    <row r="47886" spans="1:47">
      <c r="A47886" s="83" t="s">
        <v>134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08</v>
      </c>
      <c r="G47886" s="87" t="s">
        <v>409</v>
      </c>
      <c r="H47886" s="92">
        <v>258</v>
      </c>
      <c r="I47886" s="92">
        <v>265</v>
      </c>
      <c r="J47886" s="92">
        <v>432</v>
      </c>
      <c r="K47886" s="92">
        <v>168</v>
      </c>
      <c r="O47886" s="92">
        <v>265</v>
      </c>
      <c r="P47886" s="92">
        <v>432</v>
      </c>
      <c r="Q47886" s="92">
        <v>168</v>
      </c>
      <c r="S47886" s="92">
        <v>0</v>
      </c>
      <c r="V47886" s="92">
        <v>19</v>
      </c>
      <c r="W47886" s="92">
        <v>0</v>
      </c>
      <c r="Y47886" s="92">
        <v>413</v>
      </c>
      <c r="AK47886" s="92">
        <v>0</v>
      </c>
      <c r="AN47886" s="92">
        <v>19</v>
      </c>
      <c r="AO47886" s="92">
        <v>0</v>
      </c>
      <c r="AQ47886" s="92">
        <v>413</v>
      </c>
      <c r="AS47886" s="92">
        <v>13</v>
      </c>
      <c r="AT47886" s="92">
        <v>160</v>
      </c>
      <c r="AU47886" s="92">
        <v>-5</v>
      </c>
    </row>
    <row r="47887" spans="1:47">
      <c r="A47887" s="83" t="s">
        <v>134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08</v>
      </c>
      <c r="G47887" s="87" t="s">
        <v>409</v>
      </c>
      <c r="H47887" s="92">
        <v>268</v>
      </c>
      <c r="I47887" s="92">
        <v>280</v>
      </c>
      <c r="J47887" s="92">
        <v>435</v>
      </c>
      <c r="K47887" s="92">
        <v>155</v>
      </c>
      <c r="O47887" s="92">
        <v>280</v>
      </c>
      <c r="P47887" s="92">
        <v>435</v>
      </c>
      <c r="Q47887" s="92">
        <v>155</v>
      </c>
      <c r="S47887" s="92">
        <v>0</v>
      </c>
      <c r="V47887" s="92">
        <v>19</v>
      </c>
      <c r="W47887" s="92">
        <v>0</v>
      </c>
      <c r="Y47887" s="92">
        <v>416</v>
      </c>
      <c r="AK47887" s="92">
        <v>0</v>
      </c>
      <c r="AN47887" s="92">
        <v>19</v>
      </c>
      <c r="AO47887" s="92">
        <v>0</v>
      </c>
      <c r="AQ47887" s="92">
        <v>416</v>
      </c>
      <c r="AS47887" s="92">
        <v>16</v>
      </c>
      <c r="AT47887" s="92">
        <v>151</v>
      </c>
      <c r="AU47887" s="92">
        <v>-12</v>
      </c>
    </row>
    <row r="47888" spans="1:47">
      <c r="A47888" s="83" t="s">
        <v>134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08</v>
      </c>
      <c r="G47888" s="87" t="s">
        <v>409</v>
      </c>
      <c r="H47888" s="92">
        <v>287</v>
      </c>
      <c r="I47888" s="92">
        <v>297</v>
      </c>
      <c r="J47888" s="92">
        <v>437</v>
      </c>
      <c r="K47888" s="92">
        <v>139</v>
      </c>
      <c r="O47888" s="92">
        <v>297</v>
      </c>
      <c r="P47888" s="92">
        <v>437</v>
      </c>
      <c r="Q47888" s="92">
        <v>139</v>
      </c>
      <c r="S47888" s="92">
        <v>0</v>
      </c>
      <c r="V47888" s="92">
        <v>20</v>
      </c>
      <c r="W47888" s="92">
        <v>0</v>
      </c>
      <c r="Y47888" s="92">
        <v>417</v>
      </c>
      <c r="AK47888" s="92">
        <v>0</v>
      </c>
      <c r="AN47888" s="92">
        <v>20</v>
      </c>
      <c r="AO47888" s="92">
        <v>0</v>
      </c>
      <c r="AQ47888" s="92">
        <v>417</v>
      </c>
      <c r="AS47888" s="92">
        <v>25</v>
      </c>
      <c r="AT47888" s="92">
        <v>127</v>
      </c>
      <c r="AU47888" s="92">
        <v>-13</v>
      </c>
    </row>
    <row r="47889" spans="1:47">
      <c r="A47889" s="83" t="s">
        <v>134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08</v>
      </c>
      <c r="G47889" s="87" t="s">
        <v>409</v>
      </c>
      <c r="H47889" s="92">
        <v>313</v>
      </c>
      <c r="I47889" s="92">
        <v>320</v>
      </c>
      <c r="J47889" s="92">
        <v>428</v>
      </c>
      <c r="K47889" s="92">
        <v>109</v>
      </c>
      <c r="O47889" s="92">
        <v>320</v>
      </c>
      <c r="P47889" s="92">
        <v>428</v>
      </c>
      <c r="Q47889" s="92">
        <v>109</v>
      </c>
      <c r="S47889" s="92">
        <v>0</v>
      </c>
      <c r="V47889" s="92">
        <v>19</v>
      </c>
      <c r="W47889" s="92">
        <v>0</v>
      </c>
      <c r="Y47889" s="92">
        <v>409</v>
      </c>
      <c r="AK47889" s="92">
        <v>0</v>
      </c>
      <c r="AN47889" s="92">
        <v>19</v>
      </c>
      <c r="AO47889" s="92">
        <v>0</v>
      </c>
      <c r="AQ47889" s="92">
        <v>409</v>
      </c>
      <c r="AS47889" s="92">
        <v>26</v>
      </c>
      <c r="AT47889" s="92">
        <v>107</v>
      </c>
      <c r="AU47889" s="92">
        <v>-24</v>
      </c>
    </row>
    <row r="47890" spans="1:47">
      <c r="A47890" s="83" t="s">
        <v>134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08</v>
      </c>
      <c r="G47890" s="87" t="s">
        <v>409</v>
      </c>
      <c r="H47890" s="92">
        <v>320</v>
      </c>
      <c r="I47890" s="92">
        <v>335</v>
      </c>
      <c r="J47890" s="92">
        <v>456</v>
      </c>
      <c r="K47890" s="92">
        <v>137</v>
      </c>
      <c r="O47890" s="92">
        <v>335</v>
      </c>
      <c r="P47890" s="92">
        <v>456</v>
      </c>
      <c r="Q47890" s="92">
        <v>137</v>
      </c>
      <c r="S47890" s="92">
        <v>0</v>
      </c>
      <c r="V47890" s="92">
        <v>19</v>
      </c>
      <c r="W47890" s="92">
        <v>35</v>
      </c>
      <c r="Y47890" s="92">
        <v>401</v>
      </c>
      <c r="AK47890" s="92">
        <v>0</v>
      </c>
      <c r="AN47890" s="92">
        <v>19</v>
      </c>
      <c r="AO47890" s="92">
        <v>35</v>
      </c>
      <c r="AQ47890" s="92">
        <v>401</v>
      </c>
      <c r="AS47890" s="92">
        <v>14</v>
      </c>
      <c r="AT47890" s="92">
        <v>137</v>
      </c>
      <c r="AU47890" s="92">
        <v>-14</v>
      </c>
    </row>
    <row r="47891" spans="1:47">
      <c r="A47891" s="83" t="s">
        <v>134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08</v>
      </c>
      <c r="G47891" s="87" t="s">
        <v>409</v>
      </c>
      <c r="H47891" s="92">
        <v>321</v>
      </c>
      <c r="I47891" s="92">
        <v>329</v>
      </c>
      <c r="J47891" s="92">
        <v>500</v>
      </c>
      <c r="K47891" s="92">
        <v>222</v>
      </c>
      <c r="O47891" s="92">
        <v>329</v>
      </c>
      <c r="P47891" s="92">
        <v>500</v>
      </c>
      <c r="Q47891" s="92">
        <v>222</v>
      </c>
      <c r="S47891" s="92">
        <v>0</v>
      </c>
      <c r="V47891" s="92">
        <v>19</v>
      </c>
      <c r="W47891" s="92">
        <v>93</v>
      </c>
      <c r="Y47891" s="92">
        <v>387</v>
      </c>
      <c r="AK47891" s="92">
        <v>0</v>
      </c>
      <c r="AN47891" s="92">
        <v>19</v>
      </c>
      <c r="AO47891" s="92">
        <v>93</v>
      </c>
      <c r="AQ47891" s="92">
        <v>387</v>
      </c>
      <c r="AS47891" s="92">
        <v>22</v>
      </c>
      <c r="AT47891" s="92">
        <v>200</v>
      </c>
      <c r="AU47891" s="92">
        <v>0</v>
      </c>
    </row>
    <row r="47892" spans="1:47">
      <c r="A47892" s="83" t="s">
        <v>134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08</v>
      </c>
      <c r="G47892" s="87" t="s">
        <v>409</v>
      </c>
      <c r="H47892" s="92">
        <v>314</v>
      </c>
      <c r="I47892" s="92">
        <v>328</v>
      </c>
      <c r="J47892" s="92">
        <v>524</v>
      </c>
      <c r="K47892" s="92">
        <v>253</v>
      </c>
      <c r="O47892" s="92">
        <v>328</v>
      </c>
      <c r="P47892" s="92">
        <v>524</v>
      </c>
      <c r="Q47892" s="92">
        <v>253</v>
      </c>
      <c r="S47892" s="92">
        <v>0</v>
      </c>
      <c r="V47892" s="92">
        <v>17</v>
      </c>
      <c r="W47892" s="92">
        <v>114</v>
      </c>
      <c r="Y47892" s="92">
        <v>392</v>
      </c>
      <c r="AK47892" s="92">
        <v>0</v>
      </c>
      <c r="AN47892" s="92">
        <v>17</v>
      </c>
      <c r="AO47892" s="92">
        <v>114</v>
      </c>
      <c r="AQ47892" s="92">
        <v>392</v>
      </c>
      <c r="AS47892" s="92">
        <v>42</v>
      </c>
      <c r="AT47892" s="92">
        <v>220</v>
      </c>
      <c r="AU47892" s="92">
        <v>-9</v>
      </c>
    </row>
    <row r="47893" spans="1:47">
      <c r="A47893" s="83" t="s">
        <v>134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08</v>
      </c>
      <c r="G47893" s="87" t="s">
        <v>409</v>
      </c>
      <c r="H47893" s="92">
        <v>309</v>
      </c>
      <c r="I47893" s="92">
        <v>315</v>
      </c>
      <c r="J47893" s="92">
        <v>522</v>
      </c>
      <c r="K47893" s="92">
        <v>260</v>
      </c>
      <c r="O47893" s="92">
        <v>315</v>
      </c>
      <c r="P47893" s="92">
        <v>522</v>
      </c>
      <c r="Q47893" s="92">
        <v>260</v>
      </c>
      <c r="S47893" s="92">
        <v>0</v>
      </c>
      <c r="V47893" s="92">
        <v>16</v>
      </c>
      <c r="W47893" s="92">
        <v>108</v>
      </c>
      <c r="Y47893" s="92">
        <v>396</v>
      </c>
      <c r="AK47893" s="92">
        <v>0</v>
      </c>
      <c r="AN47893" s="92">
        <v>16</v>
      </c>
      <c r="AO47893" s="92">
        <v>108</v>
      </c>
      <c r="AQ47893" s="92">
        <v>396</v>
      </c>
      <c r="AS47893" s="92">
        <v>48</v>
      </c>
      <c r="AT47893" s="92">
        <v>222</v>
      </c>
      <c r="AU47893" s="92">
        <v>-10</v>
      </c>
    </row>
    <row r="47894" spans="1:47">
      <c r="A47894" s="83" t="s">
        <v>134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08</v>
      </c>
      <c r="G47894" s="87" t="s">
        <v>409</v>
      </c>
      <c r="H47894" s="92">
        <v>309</v>
      </c>
      <c r="I47894" s="92">
        <v>313</v>
      </c>
      <c r="J47894" s="92">
        <v>490</v>
      </c>
      <c r="K47894" s="92">
        <v>226</v>
      </c>
      <c r="O47894" s="92">
        <v>313</v>
      </c>
      <c r="P47894" s="92">
        <v>490</v>
      </c>
      <c r="Q47894" s="92">
        <v>226</v>
      </c>
      <c r="S47894" s="92">
        <v>0</v>
      </c>
      <c r="V47894" s="92">
        <v>14</v>
      </c>
      <c r="W47894" s="92">
        <v>105</v>
      </c>
      <c r="Y47894" s="92">
        <v>370</v>
      </c>
      <c r="AK47894" s="92">
        <v>0</v>
      </c>
      <c r="AN47894" s="92">
        <v>14</v>
      </c>
      <c r="AO47894" s="92">
        <v>105</v>
      </c>
      <c r="AQ47894" s="92">
        <v>370</v>
      </c>
      <c r="AS47894" s="92">
        <v>36</v>
      </c>
      <c r="AT47894" s="92">
        <v>208</v>
      </c>
      <c r="AU47894" s="92">
        <v>-18</v>
      </c>
    </row>
    <row r="47895" spans="1:47">
      <c r="A47895" s="83" t="s">
        <v>134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08</v>
      </c>
      <c r="G47895" s="87" t="s">
        <v>409</v>
      </c>
      <c r="H47895" s="92">
        <v>310</v>
      </c>
      <c r="I47895" s="92">
        <v>318</v>
      </c>
      <c r="J47895" s="92">
        <v>504</v>
      </c>
      <c r="K47895" s="92">
        <v>238</v>
      </c>
      <c r="O47895" s="92">
        <v>318</v>
      </c>
      <c r="P47895" s="92">
        <v>504</v>
      </c>
      <c r="Q47895" s="92">
        <v>238</v>
      </c>
      <c r="S47895" s="92">
        <v>0</v>
      </c>
      <c r="V47895" s="92">
        <v>14</v>
      </c>
      <c r="W47895" s="92">
        <v>100</v>
      </c>
      <c r="Y47895" s="92">
        <v>388</v>
      </c>
      <c r="AK47895" s="92">
        <v>0</v>
      </c>
      <c r="AN47895" s="92">
        <v>14</v>
      </c>
      <c r="AO47895" s="92">
        <v>100</v>
      </c>
      <c r="AQ47895" s="92">
        <v>388</v>
      </c>
      <c r="AS47895" s="92">
        <v>44</v>
      </c>
      <c r="AT47895" s="92">
        <v>211</v>
      </c>
      <c r="AU47895" s="92">
        <v>-17</v>
      </c>
    </row>
    <row r="47896" spans="1:47">
      <c r="A47896" s="83" t="s">
        <v>134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08</v>
      </c>
      <c r="G47896" s="87" t="s">
        <v>409</v>
      </c>
      <c r="H47896" s="92">
        <v>314</v>
      </c>
      <c r="I47896" s="92">
        <v>317</v>
      </c>
      <c r="J47896" s="92">
        <v>490</v>
      </c>
      <c r="K47896" s="92">
        <v>229</v>
      </c>
      <c r="O47896" s="92">
        <v>317</v>
      </c>
      <c r="P47896" s="92">
        <v>490</v>
      </c>
      <c r="Q47896" s="92">
        <v>229</v>
      </c>
      <c r="S47896" s="92">
        <v>0</v>
      </c>
      <c r="V47896" s="92">
        <v>14</v>
      </c>
      <c r="W47896" s="92">
        <v>110</v>
      </c>
      <c r="Y47896" s="92">
        <v>365</v>
      </c>
      <c r="AK47896" s="92">
        <v>0</v>
      </c>
      <c r="AN47896" s="92">
        <v>14</v>
      </c>
      <c r="AO47896" s="92">
        <v>110</v>
      </c>
      <c r="AQ47896" s="92">
        <v>365</v>
      </c>
      <c r="AS47896" s="92">
        <v>31</v>
      </c>
      <c r="AT47896" s="92">
        <v>216</v>
      </c>
      <c r="AU47896" s="92">
        <v>-18</v>
      </c>
    </row>
    <row r="47897" spans="1:47">
      <c r="A47897" s="83" t="s">
        <v>134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08</v>
      </c>
      <c r="G47897" s="87" t="s">
        <v>409</v>
      </c>
      <c r="H47897" s="92">
        <v>315</v>
      </c>
      <c r="I47897" s="92">
        <v>322</v>
      </c>
      <c r="J47897" s="92">
        <v>496</v>
      </c>
      <c r="K47897" s="92">
        <v>231</v>
      </c>
      <c r="O47897" s="92">
        <v>322</v>
      </c>
      <c r="P47897" s="92">
        <v>496</v>
      </c>
      <c r="Q47897" s="92">
        <v>231</v>
      </c>
      <c r="S47897" s="92">
        <v>0</v>
      </c>
      <c r="V47897" s="92">
        <v>15</v>
      </c>
      <c r="W47897" s="92">
        <v>100</v>
      </c>
      <c r="Y47897" s="92">
        <v>379</v>
      </c>
      <c r="AK47897" s="92">
        <v>0</v>
      </c>
      <c r="AN47897" s="92">
        <v>15</v>
      </c>
      <c r="AO47897" s="92">
        <v>100</v>
      </c>
      <c r="AQ47897" s="92">
        <v>379</v>
      </c>
      <c r="AS47897" s="92">
        <v>25</v>
      </c>
      <c r="AT47897" s="92">
        <v>220</v>
      </c>
      <c r="AU47897" s="92">
        <v>-14</v>
      </c>
    </row>
    <row r="47898" spans="1:47">
      <c r="A47898" s="83" t="s">
        <v>134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08</v>
      </c>
      <c r="G47898" s="87" t="s">
        <v>409</v>
      </c>
      <c r="H47898" s="92">
        <v>320</v>
      </c>
      <c r="I47898" s="92">
        <v>320</v>
      </c>
      <c r="J47898" s="92">
        <v>437</v>
      </c>
      <c r="K47898" s="92">
        <v>143</v>
      </c>
      <c r="O47898" s="92">
        <v>320</v>
      </c>
      <c r="P47898" s="92">
        <v>437</v>
      </c>
      <c r="Q47898" s="92">
        <v>143</v>
      </c>
      <c r="S47898" s="92">
        <v>0</v>
      </c>
      <c r="V47898" s="92">
        <v>13</v>
      </c>
      <c r="W47898" s="92">
        <v>46</v>
      </c>
      <c r="Y47898" s="92">
        <v>378</v>
      </c>
      <c r="AK47898" s="92">
        <v>0</v>
      </c>
      <c r="AN47898" s="92">
        <v>13</v>
      </c>
      <c r="AO47898" s="92">
        <v>46</v>
      </c>
      <c r="AQ47898" s="92">
        <v>378</v>
      </c>
      <c r="AS47898" s="92">
        <v>20</v>
      </c>
      <c r="AT47898" s="92">
        <v>147</v>
      </c>
      <c r="AU47898" s="92">
        <v>-24</v>
      </c>
    </row>
    <row r="47899" spans="1:47">
      <c r="A47899" s="83" t="s">
        <v>134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08</v>
      </c>
      <c r="G47899" s="87" t="s">
        <v>409</v>
      </c>
      <c r="H47899" s="92">
        <v>337</v>
      </c>
      <c r="I47899" s="92">
        <v>340</v>
      </c>
      <c r="J47899" s="92">
        <v>428</v>
      </c>
      <c r="K47899" s="92">
        <v>89</v>
      </c>
      <c r="O47899" s="92">
        <v>340</v>
      </c>
      <c r="P47899" s="92">
        <v>428</v>
      </c>
      <c r="Q47899" s="92">
        <v>89</v>
      </c>
      <c r="S47899" s="92">
        <v>13</v>
      </c>
      <c r="V47899" s="92">
        <v>14</v>
      </c>
      <c r="W47899" s="92">
        <v>3</v>
      </c>
      <c r="Y47899" s="92">
        <v>398</v>
      </c>
      <c r="AK47899" s="92">
        <v>13</v>
      </c>
      <c r="AN47899" s="92">
        <v>14</v>
      </c>
      <c r="AO47899" s="92">
        <v>3</v>
      </c>
      <c r="AQ47899" s="92">
        <v>398</v>
      </c>
      <c r="AS47899" s="92">
        <v>24</v>
      </c>
      <c r="AT47899" s="92">
        <v>101</v>
      </c>
      <c r="AU47899" s="92">
        <v>-36</v>
      </c>
    </row>
    <row r="47900" spans="1:47">
      <c r="A47900" s="83" t="s">
        <v>134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08</v>
      </c>
      <c r="G47900" s="87" t="s">
        <v>409</v>
      </c>
      <c r="H47900" s="92">
        <v>362</v>
      </c>
      <c r="I47900" s="92">
        <v>373</v>
      </c>
      <c r="J47900" s="92">
        <v>444</v>
      </c>
      <c r="K47900" s="92">
        <v>69</v>
      </c>
      <c r="O47900" s="92">
        <v>373</v>
      </c>
      <c r="P47900" s="92">
        <v>444</v>
      </c>
      <c r="Q47900" s="92">
        <v>69</v>
      </c>
      <c r="S47900" s="92">
        <v>42</v>
      </c>
      <c r="V47900" s="92">
        <v>15</v>
      </c>
      <c r="W47900" s="92">
        <v>0</v>
      </c>
      <c r="Y47900" s="92">
        <v>387</v>
      </c>
      <c r="AK47900" s="92">
        <v>42</v>
      </c>
      <c r="AN47900" s="92">
        <v>15</v>
      </c>
      <c r="AO47900" s="92">
        <v>0</v>
      </c>
      <c r="AQ47900" s="92">
        <v>387</v>
      </c>
      <c r="AS47900" s="92">
        <v>7</v>
      </c>
      <c r="AT47900" s="92">
        <v>100</v>
      </c>
      <c r="AU47900" s="92">
        <v>-38</v>
      </c>
    </row>
    <row r="47901" spans="1:47">
      <c r="A47901" s="83" t="s">
        <v>134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08</v>
      </c>
      <c r="G47901" s="87" t="s">
        <v>409</v>
      </c>
      <c r="H47901" s="92">
        <v>365</v>
      </c>
      <c r="I47901" s="92">
        <v>370</v>
      </c>
      <c r="J47901" s="92">
        <v>438</v>
      </c>
      <c r="K47901" s="92">
        <v>69</v>
      </c>
      <c r="O47901" s="92">
        <v>370</v>
      </c>
      <c r="P47901" s="92">
        <v>438</v>
      </c>
      <c r="Q47901" s="92">
        <v>69</v>
      </c>
      <c r="S47901" s="92">
        <v>42</v>
      </c>
      <c r="V47901" s="92">
        <v>17</v>
      </c>
      <c r="W47901" s="92">
        <v>0</v>
      </c>
      <c r="Y47901" s="92">
        <v>379</v>
      </c>
      <c r="AK47901" s="92">
        <v>42</v>
      </c>
      <c r="AN47901" s="92">
        <v>17</v>
      </c>
      <c r="AO47901" s="92">
        <v>0</v>
      </c>
      <c r="AQ47901" s="92">
        <v>379</v>
      </c>
      <c r="AS47901" s="92">
        <v>25</v>
      </c>
      <c r="AT47901" s="92">
        <v>101</v>
      </c>
      <c r="AU47901" s="92">
        <v>-57</v>
      </c>
    </row>
    <row r="47902" spans="1:47">
      <c r="A47902" s="83" t="s">
        <v>134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08</v>
      </c>
      <c r="G47902" s="87" t="s">
        <v>409</v>
      </c>
      <c r="H47902" s="92">
        <v>357</v>
      </c>
      <c r="I47902" s="92">
        <v>366</v>
      </c>
      <c r="J47902" s="92">
        <v>449</v>
      </c>
      <c r="K47902" s="92">
        <v>84</v>
      </c>
      <c r="O47902" s="92">
        <v>366</v>
      </c>
      <c r="P47902" s="92">
        <v>449</v>
      </c>
      <c r="Q47902" s="92">
        <v>84</v>
      </c>
      <c r="S47902" s="92">
        <v>43</v>
      </c>
      <c r="V47902" s="92">
        <v>19</v>
      </c>
      <c r="W47902" s="92">
        <v>0</v>
      </c>
      <c r="Y47902" s="92">
        <v>387</v>
      </c>
      <c r="AK47902" s="92">
        <v>43</v>
      </c>
      <c r="AN47902" s="92">
        <v>19</v>
      </c>
      <c r="AO47902" s="92">
        <v>0</v>
      </c>
      <c r="AQ47902" s="92">
        <v>387</v>
      </c>
      <c r="AS47902" s="92">
        <v>49</v>
      </c>
      <c r="AT47902" s="92">
        <v>109</v>
      </c>
      <c r="AU47902" s="92">
        <v>-74</v>
      </c>
    </row>
    <row r="47903" spans="1:47">
      <c r="A47903" s="83" t="s">
        <v>134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08</v>
      </c>
      <c r="G47903" s="87" t="s">
        <v>409</v>
      </c>
      <c r="H47903" s="92">
        <v>350</v>
      </c>
      <c r="I47903" s="92">
        <v>354</v>
      </c>
      <c r="J47903" s="92">
        <v>454</v>
      </c>
      <c r="K47903" s="92">
        <v>101</v>
      </c>
      <c r="O47903" s="92">
        <v>354</v>
      </c>
      <c r="P47903" s="92">
        <v>454</v>
      </c>
      <c r="Q47903" s="92">
        <v>101</v>
      </c>
      <c r="S47903" s="92">
        <v>42</v>
      </c>
      <c r="V47903" s="92">
        <v>19</v>
      </c>
      <c r="W47903" s="92">
        <v>0</v>
      </c>
      <c r="Y47903" s="92">
        <v>393</v>
      </c>
      <c r="AK47903" s="92">
        <v>42</v>
      </c>
      <c r="AN47903" s="92">
        <v>19</v>
      </c>
      <c r="AO47903" s="92">
        <v>0</v>
      </c>
      <c r="AQ47903" s="92">
        <v>393</v>
      </c>
      <c r="AS47903" s="92">
        <v>53</v>
      </c>
      <c r="AT47903" s="92">
        <v>123</v>
      </c>
      <c r="AU47903" s="92">
        <v>-75</v>
      </c>
    </row>
    <row r="47904" spans="1:47">
      <c r="A47904" s="83" t="s">
        <v>134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08</v>
      </c>
      <c r="G47904" s="87" t="s">
        <v>409</v>
      </c>
      <c r="H47904" s="92">
        <v>326</v>
      </c>
      <c r="I47904" s="92">
        <v>333</v>
      </c>
      <c r="J47904" s="92">
        <v>444</v>
      </c>
      <c r="K47904" s="92">
        <v>110</v>
      </c>
      <c r="O47904" s="92">
        <v>333</v>
      </c>
      <c r="P47904" s="92">
        <v>444</v>
      </c>
      <c r="Q47904" s="92">
        <v>110</v>
      </c>
      <c r="S47904" s="92">
        <v>42</v>
      </c>
      <c r="V47904" s="92">
        <v>18</v>
      </c>
      <c r="W47904" s="92">
        <v>0</v>
      </c>
      <c r="Y47904" s="92">
        <v>384</v>
      </c>
      <c r="AK47904" s="92">
        <v>42</v>
      </c>
      <c r="AN47904" s="92">
        <v>18</v>
      </c>
      <c r="AO47904" s="92">
        <v>0</v>
      </c>
      <c r="AQ47904" s="92">
        <v>384</v>
      </c>
      <c r="AS47904" s="92">
        <v>45</v>
      </c>
      <c r="AT47904" s="92">
        <v>142</v>
      </c>
      <c r="AU47904" s="92">
        <v>-77</v>
      </c>
    </row>
    <row r="47905" spans="1:47">
      <c r="A47905" s="83" t="s">
        <v>134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08</v>
      </c>
      <c r="G47905" s="87" t="s">
        <v>409</v>
      </c>
      <c r="H47905" s="92">
        <v>302</v>
      </c>
      <c r="I47905" s="92">
        <v>314</v>
      </c>
      <c r="J47905" s="92">
        <v>455</v>
      </c>
      <c r="K47905" s="92">
        <v>139</v>
      </c>
      <c r="O47905" s="92">
        <v>314</v>
      </c>
      <c r="P47905" s="92">
        <v>455</v>
      </c>
      <c r="Q47905" s="92">
        <v>139</v>
      </c>
      <c r="S47905" s="92">
        <v>42</v>
      </c>
      <c r="V47905" s="92">
        <v>20</v>
      </c>
      <c r="W47905" s="92">
        <v>0</v>
      </c>
      <c r="Y47905" s="92">
        <v>393</v>
      </c>
      <c r="AK47905" s="92">
        <v>42</v>
      </c>
      <c r="AN47905" s="92">
        <v>20</v>
      </c>
      <c r="AO47905" s="92">
        <v>0</v>
      </c>
      <c r="AQ47905" s="92">
        <v>393</v>
      </c>
      <c r="AS47905" s="92">
        <v>38</v>
      </c>
      <c r="AT47905" s="92">
        <v>150</v>
      </c>
      <c r="AU47905" s="92">
        <v>-49</v>
      </c>
    </row>
    <row r="47906" spans="1:47">
      <c r="A47906" s="83" t="s">
        <v>134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08</v>
      </c>
      <c r="G47906" s="87" t="s">
        <v>409</v>
      </c>
      <c r="H47906" s="92">
        <v>283</v>
      </c>
      <c r="I47906" s="92">
        <v>286</v>
      </c>
      <c r="J47906" s="92">
        <v>429</v>
      </c>
      <c r="K47906" s="92">
        <v>137</v>
      </c>
      <c r="O47906" s="92">
        <v>286</v>
      </c>
      <c r="P47906" s="92">
        <v>429</v>
      </c>
      <c r="Q47906" s="92">
        <v>137</v>
      </c>
      <c r="S47906" s="92">
        <v>23</v>
      </c>
      <c r="V47906" s="92">
        <v>18</v>
      </c>
      <c r="W47906" s="92">
        <v>0</v>
      </c>
      <c r="Y47906" s="92">
        <v>388</v>
      </c>
      <c r="AK47906" s="92">
        <v>23</v>
      </c>
      <c r="AN47906" s="92">
        <v>18</v>
      </c>
      <c r="AO47906" s="92">
        <v>0</v>
      </c>
      <c r="AQ47906" s="92">
        <v>388</v>
      </c>
      <c r="AS47906" s="92">
        <v>34</v>
      </c>
      <c r="AT47906" s="92">
        <v>140</v>
      </c>
      <c r="AU47906" s="92">
        <v>-37</v>
      </c>
    </row>
    <row r="47907" spans="1:47">
      <c r="A47907" s="83" t="s">
        <v>134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08</v>
      </c>
      <c r="G47907" s="87" t="s">
        <v>409</v>
      </c>
      <c r="H47907" s="92">
        <v>269</v>
      </c>
      <c r="I47907" s="92">
        <v>279</v>
      </c>
      <c r="J47907" s="92">
        <v>442</v>
      </c>
      <c r="K47907" s="92">
        <v>164</v>
      </c>
      <c r="O47907" s="92">
        <v>279</v>
      </c>
      <c r="P47907" s="92">
        <v>442</v>
      </c>
      <c r="Q47907" s="92">
        <v>164</v>
      </c>
      <c r="S47907" s="92">
        <v>0</v>
      </c>
      <c r="V47907" s="92">
        <v>20</v>
      </c>
      <c r="W47907" s="92">
        <v>0</v>
      </c>
      <c r="Y47907" s="92">
        <v>422</v>
      </c>
      <c r="AK47907" s="92">
        <v>0</v>
      </c>
      <c r="AN47907" s="92">
        <v>20</v>
      </c>
      <c r="AO47907" s="92">
        <v>0</v>
      </c>
      <c r="AQ47907" s="92">
        <v>422</v>
      </c>
      <c r="AS47907" s="92">
        <v>51</v>
      </c>
      <c r="AT47907" s="92">
        <v>138</v>
      </c>
      <c r="AU47907" s="92">
        <v>-25</v>
      </c>
    </row>
    <row r="47908" spans="1:47">
      <c r="A47908" s="83" t="s">
        <v>134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08</v>
      </c>
      <c r="G47908" s="87" t="s">
        <v>409</v>
      </c>
      <c r="H47908" s="92">
        <v>260</v>
      </c>
      <c r="I47908" s="92">
        <v>267</v>
      </c>
      <c r="J47908" s="92">
        <v>418</v>
      </c>
      <c r="K47908" s="92">
        <v>150</v>
      </c>
      <c r="O47908" s="92">
        <v>267</v>
      </c>
      <c r="P47908" s="92">
        <v>418</v>
      </c>
      <c r="Q47908" s="92">
        <v>150</v>
      </c>
      <c r="S47908" s="92">
        <v>0</v>
      </c>
      <c r="V47908" s="92">
        <v>18</v>
      </c>
      <c r="W47908" s="92">
        <v>0</v>
      </c>
      <c r="Y47908" s="92">
        <v>400</v>
      </c>
      <c r="AK47908" s="92">
        <v>0</v>
      </c>
      <c r="AN47908" s="92">
        <v>18</v>
      </c>
      <c r="AO47908" s="92">
        <v>0</v>
      </c>
      <c r="AQ47908" s="92">
        <v>400</v>
      </c>
      <c r="AS47908" s="92">
        <v>37</v>
      </c>
      <c r="AT47908" s="92">
        <v>151</v>
      </c>
      <c r="AU47908" s="92">
        <v>-38</v>
      </c>
    </row>
    <row r="47909" spans="1:47">
      <c r="A47909" s="83" t="s">
        <v>134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08</v>
      </c>
      <c r="G47909" s="87" t="s">
        <v>409</v>
      </c>
      <c r="H47909" s="92">
        <v>257</v>
      </c>
      <c r="I47909" s="92">
        <v>264</v>
      </c>
      <c r="J47909" s="92">
        <v>413</v>
      </c>
      <c r="K47909" s="92">
        <v>150</v>
      </c>
      <c r="O47909" s="92">
        <v>264</v>
      </c>
      <c r="P47909" s="92">
        <v>413</v>
      </c>
      <c r="Q47909" s="92">
        <v>150</v>
      </c>
      <c r="S47909" s="92">
        <v>0</v>
      </c>
      <c r="V47909" s="92">
        <v>19</v>
      </c>
      <c r="W47909" s="92">
        <v>0</v>
      </c>
      <c r="Y47909" s="92">
        <v>394</v>
      </c>
      <c r="AK47909" s="92">
        <v>0</v>
      </c>
      <c r="AN47909" s="92">
        <v>19</v>
      </c>
      <c r="AO47909" s="92">
        <v>0</v>
      </c>
      <c r="AQ47909" s="92">
        <v>394</v>
      </c>
      <c r="AS47909" s="92">
        <v>36</v>
      </c>
      <c r="AT47909" s="92">
        <v>148</v>
      </c>
      <c r="AU47909" s="92">
        <v>-34</v>
      </c>
    </row>
    <row r="47910" spans="1:47">
      <c r="A47910" s="83" t="s">
        <v>134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08</v>
      </c>
      <c r="G47910" s="87" t="s">
        <v>409</v>
      </c>
      <c r="H47910" s="92">
        <v>258</v>
      </c>
      <c r="I47910" s="92">
        <v>265</v>
      </c>
      <c r="J47910" s="92">
        <v>408</v>
      </c>
      <c r="K47910" s="92">
        <v>145</v>
      </c>
      <c r="O47910" s="92">
        <v>265</v>
      </c>
      <c r="P47910" s="92">
        <v>408</v>
      </c>
      <c r="Q47910" s="92">
        <v>145</v>
      </c>
      <c r="S47910" s="92">
        <v>0</v>
      </c>
      <c r="V47910" s="92">
        <v>21</v>
      </c>
      <c r="W47910" s="92">
        <v>0</v>
      </c>
      <c r="Y47910" s="92">
        <v>387</v>
      </c>
      <c r="AK47910" s="92">
        <v>0</v>
      </c>
      <c r="AN47910" s="92">
        <v>21</v>
      </c>
      <c r="AO47910" s="92">
        <v>0</v>
      </c>
      <c r="AQ47910" s="92">
        <v>387</v>
      </c>
      <c r="AS47910" s="92">
        <v>35</v>
      </c>
      <c r="AT47910" s="92">
        <v>140</v>
      </c>
      <c r="AU47910" s="92">
        <v>-30</v>
      </c>
    </row>
    <row r="47911" spans="1:47">
      <c r="A47911" s="83" t="s">
        <v>134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08</v>
      </c>
      <c r="G47911" s="87" t="s">
        <v>409</v>
      </c>
      <c r="H47911" s="92">
        <v>266</v>
      </c>
      <c r="I47911" s="92">
        <v>270</v>
      </c>
      <c r="J47911" s="92">
        <v>410</v>
      </c>
      <c r="K47911" s="92">
        <v>140</v>
      </c>
      <c r="O47911" s="92">
        <v>270</v>
      </c>
      <c r="P47911" s="92">
        <v>410</v>
      </c>
      <c r="Q47911" s="92">
        <v>140</v>
      </c>
      <c r="S47911" s="92">
        <v>0</v>
      </c>
      <c r="V47911" s="92">
        <v>21</v>
      </c>
      <c r="W47911" s="92">
        <v>0</v>
      </c>
      <c r="Y47911" s="92">
        <v>389</v>
      </c>
      <c r="AK47911" s="92">
        <v>0</v>
      </c>
      <c r="AN47911" s="92">
        <v>21</v>
      </c>
      <c r="AO47911" s="92">
        <v>0</v>
      </c>
      <c r="AQ47911" s="92">
        <v>389</v>
      </c>
      <c r="AS47911" s="92">
        <v>40</v>
      </c>
      <c r="AT47911" s="92">
        <v>129</v>
      </c>
      <c r="AU47911" s="92">
        <v>-29</v>
      </c>
    </row>
    <row r="47912" spans="1:47">
      <c r="A47912" s="83" t="s">
        <v>134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08</v>
      </c>
      <c r="G47912" s="87" t="s">
        <v>409</v>
      </c>
      <c r="H47912" s="92">
        <v>287</v>
      </c>
      <c r="I47912" s="92">
        <v>290</v>
      </c>
      <c r="J47912" s="92">
        <v>414</v>
      </c>
      <c r="K47912" s="92">
        <v>126</v>
      </c>
      <c r="O47912" s="92">
        <v>290</v>
      </c>
      <c r="P47912" s="92">
        <v>414</v>
      </c>
      <c r="Q47912" s="92">
        <v>126</v>
      </c>
      <c r="S47912" s="92">
        <v>0</v>
      </c>
      <c r="V47912" s="92">
        <v>20</v>
      </c>
      <c r="W47912" s="92">
        <v>0</v>
      </c>
      <c r="Y47912" s="92">
        <v>394</v>
      </c>
      <c r="AK47912" s="92">
        <v>0</v>
      </c>
      <c r="AN47912" s="92">
        <v>20</v>
      </c>
      <c r="AO47912" s="92">
        <v>0</v>
      </c>
      <c r="AQ47912" s="92">
        <v>394</v>
      </c>
      <c r="AS47912" s="92">
        <v>48</v>
      </c>
      <c r="AT47912" s="92">
        <v>105</v>
      </c>
      <c r="AU47912" s="92">
        <v>-27</v>
      </c>
    </row>
    <row r="47913" spans="1:47">
      <c r="A47913" s="83" t="s">
        <v>134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08</v>
      </c>
      <c r="G47913" s="87" t="s">
        <v>409</v>
      </c>
      <c r="H47913" s="92">
        <v>312</v>
      </c>
      <c r="I47913" s="92">
        <v>322</v>
      </c>
      <c r="J47913" s="92">
        <v>420</v>
      </c>
      <c r="K47913" s="92">
        <v>97</v>
      </c>
      <c r="O47913" s="92">
        <v>322</v>
      </c>
      <c r="P47913" s="92">
        <v>420</v>
      </c>
      <c r="Q47913" s="92">
        <v>97</v>
      </c>
      <c r="S47913" s="92">
        <v>0</v>
      </c>
      <c r="V47913" s="92">
        <v>22</v>
      </c>
      <c r="W47913" s="92">
        <v>2</v>
      </c>
      <c r="Y47913" s="92">
        <v>396</v>
      </c>
      <c r="AK47913" s="92">
        <v>0</v>
      </c>
      <c r="AN47913" s="92">
        <v>22</v>
      </c>
      <c r="AO47913" s="92">
        <v>2</v>
      </c>
      <c r="AQ47913" s="92">
        <v>396</v>
      </c>
      <c r="AS47913" s="92">
        <v>51</v>
      </c>
      <c r="AT47913" s="92">
        <v>94</v>
      </c>
      <c r="AU47913" s="92">
        <v>-48</v>
      </c>
    </row>
    <row r="47914" spans="1:47">
      <c r="A47914" s="83" t="s">
        <v>134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08</v>
      </c>
      <c r="G47914" s="87" t="s">
        <v>409</v>
      </c>
      <c r="H47914" s="92">
        <v>319</v>
      </c>
      <c r="I47914" s="92">
        <v>333</v>
      </c>
      <c r="J47914" s="92">
        <v>432</v>
      </c>
      <c r="K47914" s="92">
        <v>104</v>
      </c>
      <c r="O47914" s="92">
        <v>333</v>
      </c>
      <c r="P47914" s="92">
        <v>432</v>
      </c>
      <c r="Q47914" s="92">
        <v>104</v>
      </c>
      <c r="S47914" s="92">
        <v>0</v>
      </c>
      <c r="V47914" s="92">
        <v>20</v>
      </c>
      <c r="W47914" s="92">
        <v>11</v>
      </c>
      <c r="Y47914" s="92">
        <v>401</v>
      </c>
      <c r="AK47914" s="92">
        <v>0</v>
      </c>
      <c r="AN47914" s="92">
        <v>20</v>
      </c>
      <c r="AO47914" s="92">
        <v>11</v>
      </c>
      <c r="AQ47914" s="92">
        <v>401</v>
      </c>
      <c r="AS47914" s="92">
        <v>43</v>
      </c>
      <c r="AT47914" s="92">
        <v>110</v>
      </c>
      <c r="AU47914" s="92">
        <v>-49</v>
      </c>
    </row>
    <row r="47915" spans="1:47">
      <c r="A47915" s="83" t="s">
        <v>134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08</v>
      </c>
      <c r="G47915" s="87" t="s">
        <v>409</v>
      </c>
      <c r="H47915" s="92">
        <v>324</v>
      </c>
      <c r="I47915" s="92">
        <v>348</v>
      </c>
      <c r="J47915" s="92">
        <v>477</v>
      </c>
      <c r="K47915" s="92">
        <v>138</v>
      </c>
      <c r="O47915" s="92">
        <v>348</v>
      </c>
      <c r="P47915" s="92">
        <v>477</v>
      </c>
      <c r="Q47915" s="92">
        <v>138</v>
      </c>
      <c r="S47915" s="92">
        <v>25</v>
      </c>
      <c r="V47915" s="92">
        <v>21</v>
      </c>
      <c r="W47915" s="92">
        <v>22</v>
      </c>
      <c r="Y47915" s="92">
        <v>408</v>
      </c>
      <c r="AK47915" s="92">
        <v>25</v>
      </c>
      <c r="AN47915" s="92">
        <v>21</v>
      </c>
      <c r="AO47915" s="92">
        <v>22</v>
      </c>
      <c r="AQ47915" s="92">
        <v>408</v>
      </c>
      <c r="AS47915" s="92">
        <v>35</v>
      </c>
      <c r="AT47915" s="92">
        <v>130</v>
      </c>
      <c r="AU47915" s="92">
        <v>-27</v>
      </c>
    </row>
    <row r="47916" spans="1:47">
      <c r="A47916" s="83" t="s">
        <v>134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08</v>
      </c>
      <c r="G47916" s="87" t="s">
        <v>409</v>
      </c>
      <c r="H47916" s="92">
        <v>317</v>
      </c>
      <c r="I47916" s="92">
        <v>350</v>
      </c>
      <c r="J47916" s="92">
        <v>494</v>
      </c>
      <c r="K47916" s="92">
        <v>158</v>
      </c>
      <c r="O47916" s="92">
        <v>350</v>
      </c>
      <c r="P47916" s="92">
        <v>494</v>
      </c>
      <c r="Q47916" s="92">
        <v>158</v>
      </c>
      <c r="S47916" s="92">
        <v>40</v>
      </c>
      <c r="V47916" s="92">
        <v>21</v>
      </c>
      <c r="W47916" s="92">
        <v>30</v>
      </c>
      <c r="Y47916" s="92">
        <v>403</v>
      </c>
      <c r="AK47916" s="92">
        <v>40</v>
      </c>
      <c r="AN47916" s="92">
        <v>21</v>
      </c>
      <c r="AO47916" s="92">
        <v>30</v>
      </c>
      <c r="AQ47916" s="92">
        <v>403</v>
      </c>
      <c r="AS47916" s="92">
        <v>37</v>
      </c>
      <c r="AT47916" s="92">
        <v>142</v>
      </c>
      <c r="AU47916" s="92">
        <v>-21</v>
      </c>
    </row>
    <row r="47917" spans="1:47">
      <c r="A47917" s="83" t="s">
        <v>134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08</v>
      </c>
      <c r="G47917" s="87" t="s">
        <v>409</v>
      </c>
      <c r="H47917" s="92">
        <v>315</v>
      </c>
      <c r="I47917" s="92">
        <v>351</v>
      </c>
      <c r="J47917" s="92">
        <v>484</v>
      </c>
      <c r="K47917" s="92">
        <v>153</v>
      </c>
      <c r="O47917" s="92">
        <v>351</v>
      </c>
      <c r="P47917" s="92">
        <v>484</v>
      </c>
      <c r="Q47917" s="92">
        <v>153</v>
      </c>
      <c r="S47917" s="92">
        <v>34</v>
      </c>
      <c r="V47917" s="92">
        <v>19</v>
      </c>
      <c r="W47917" s="92">
        <v>39</v>
      </c>
      <c r="Y47917" s="92">
        <v>391</v>
      </c>
      <c r="AK47917" s="92">
        <v>34</v>
      </c>
      <c r="AN47917" s="92">
        <v>19</v>
      </c>
      <c r="AO47917" s="92">
        <v>39</v>
      </c>
      <c r="AQ47917" s="92">
        <v>391</v>
      </c>
      <c r="AS47917" s="92">
        <v>33</v>
      </c>
      <c r="AT47917" s="92">
        <v>141</v>
      </c>
      <c r="AU47917" s="92">
        <v>-21</v>
      </c>
    </row>
    <row r="47918" spans="1:47">
      <c r="A47918" s="83" t="s">
        <v>134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08</v>
      </c>
      <c r="G47918" s="87" t="s">
        <v>409</v>
      </c>
      <c r="H47918" s="92">
        <v>315</v>
      </c>
      <c r="I47918" s="92">
        <v>345</v>
      </c>
      <c r="J47918" s="92">
        <v>489</v>
      </c>
      <c r="K47918" s="92">
        <v>167</v>
      </c>
      <c r="O47918" s="92">
        <v>345</v>
      </c>
      <c r="P47918" s="92">
        <v>489</v>
      </c>
      <c r="Q47918" s="92">
        <v>167</v>
      </c>
      <c r="S47918" s="92">
        <v>45</v>
      </c>
      <c r="V47918" s="92">
        <v>19</v>
      </c>
      <c r="W47918" s="92">
        <v>47</v>
      </c>
      <c r="Y47918" s="92">
        <v>378</v>
      </c>
      <c r="AK47918" s="92">
        <v>45</v>
      </c>
      <c r="AN47918" s="92">
        <v>19</v>
      </c>
      <c r="AO47918" s="92">
        <v>47</v>
      </c>
      <c r="AQ47918" s="92">
        <v>378</v>
      </c>
      <c r="AS47918" s="92">
        <v>37</v>
      </c>
      <c r="AT47918" s="92">
        <v>137</v>
      </c>
      <c r="AU47918" s="92">
        <v>-7</v>
      </c>
    </row>
    <row r="47919" spans="1:47">
      <c r="A47919" s="83" t="s">
        <v>134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08</v>
      </c>
      <c r="G47919" s="87" t="s">
        <v>409</v>
      </c>
      <c r="H47919" s="92">
        <v>316</v>
      </c>
      <c r="I47919" s="92">
        <v>334</v>
      </c>
      <c r="J47919" s="92">
        <v>466</v>
      </c>
      <c r="K47919" s="92">
        <v>171</v>
      </c>
      <c r="O47919" s="92">
        <v>334</v>
      </c>
      <c r="P47919" s="92">
        <v>466</v>
      </c>
      <c r="Q47919" s="92">
        <v>171</v>
      </c>
      <c r="S47919" s="92">
        <v>13</v>
      </c>
      <c r="V47919" s="92">
        <v>19</v>
      </c>
      <c r="W47919" s="92">
        <v>51</v>
      </c>
      <c r="Y47919" s="92">
        <v>382</v>
      </c>
      <c r="AK47919" s="92">
        <v>13</v>
      </c>
      <c r="AN47919" s="92">
        <v>19</v>
      </c>
      <c r="AO47919" s="92">
        <v>51</v>
      </c>
      <c r="AQ47919" s="92">
        <v>382</v>
      </c>
      <c r="AS47919" s="92">
        <v>45</v>
      </c>
      <c r="AT47919" s="92">
        <v>130</v>
      </c>
      <c r="AU47919" s="92">
        <v>-4</v>
      </c>
    </row>
    <row r="47920" spans="1:47">
      <c r="A47920" s="83" t="s">
        <v>134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08</v>
      </c>
      <c r="G47920" s="87" t="s">
        <v>409</v>
      </c>
      <c r="H47920" s="92">
        <v>320</v>
      </c>
      <c r="I47920" s="92">
        <v>329</v>
      </c>
      <c r="J47920" s="92">
        <v>460</v>
      </c>
      <c r="K47920" s="92">
        <v>168</v>
      </c>
      <c r="O47920" s="92">
        <v>329</v>
      </c>
      <c r="P47920" s="92">
        <v>460</v>
      </c>
      <c r="Q47920" s="92">
        <v>168</v>
      </c>
      <c r="S47920" s="92">
        <v>5</v>
      </c>
      <c r="V47920" s="92">
        <v>16</v>
      </c>
      <c r="W47920" s="92">
        <v>58</v>
      </c>
      <c r="Y47920" s="92">
        <v>380</v>
      </c>
      <c r="AK47920" s="92">
        <v>5</v>
      </c>
      <c r="AN47920" s="92">
        <v>16</v>
      </c>
      <c r="AO47920" s="92">
        <v>58</v>
      </c>
      <c r="AQ47920" s="92">
        <v>380</v>
      </c>
      <c r="AS47920" s="92">
        <v>48</v>
      </c>
      <c r="AT47920" s="92">
        <v>120</v>
      </c>
      <c r="AU47920" s="92">
        <v>0</v>
      </c>
    </row>
    <row r="47921" spans="1:47">
      <c r="A47921" s="83" t="s">
        <v>134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08</v>
      </c>
      <c r="G47921" s="87" t="s">
        <v>409</v>
      </c>
      <c r="H47921" s="92">
        <v>324</v>
      </c>
      <c r="I47921" s="92">
        <v>322</v>
      </c>
      <c r="J47921" s="92">
        <v>463</v>
      </c>
      <c r="K47921" s="92">
        <v>165</v>
      </c>
      <c r="O47921" s="92">
        <v>322</v>
      </c>
      <c r="P47921" s="92">
        <v>463</v>
      </c>
      <c r="Q47921" s="92">
        <v>165</v>
      </c>
      <c r="S47921" s="92">
        <v>0</v>
      </c>
      <c r="V47921" s="92">
        <v>10</v>
      </c>
      <c r="W47921" s="92">
        <v>43</v>
      </c>
      <c r="Y47921" s="92">
        <v>410</v>
      </c>
      <c r="AK47921" s="92">
        <v>0</v>
      </c>
      <c r="AN47921" s="92">
        <v>10</v>
      </c>
      <c r="AO47921" s="92">
        <v>43</v>
      </c>
      <c r="AQ47921" s="92">
        <v>410</v>
      </c>
      <c r="AS47921" s="92">
        <v>58</v>
      </c>
      <c r="AT47921" s="92">
        <v>120</v>
      </c>
      <c r="AU47921" s="92">
        <v>-13</v>
      </c>
    </row>
    <row r="47922" spans="1:47">
      <c r="A47922" s="83" t="s">
        <v>134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08</v>
      </c>
      <c r="G47922" s="87" t="s">
        <v>409</v>
      </c>
      <c r="H47922" s="92">
        <v>324</v>
      </c>
      <c r="I47922" s="92">
        <v>332</v>
      </c>
      <c r="J47922" s="92">
        <v>436</v>
      </c>
      <c r="K47922" s="92">
        <v>126</v>
      </c>
      <c r="O47922" s="92">
        <v>332</v>
      </c>
      <c r="P47922" s="92">
        <v>436</v>
      </c>
      <c r="Q47922" s="92">
        <v>126</v>
      </c>
      <c r="S47922" s="92">
        <v>0</v>
      </c>
      <c r="V47922" s="92">
        <v>13</v>
      </c>
      <c r="W47922" s="92">
        <v>27</v>
      </c>
      <c r="Y47922" s="92">
        <v>396</v>
      </c>
      <c r="AK47922" s="92">
        <v>0</v>
      </c>
      <c r="AN47922" s="92">
        <v>13</v>
      </c>
      <c r="AO47922" s="92">
        <v>27</v>
      </c>
      <c r="AQ47922" s="92">
        <v>396</v>
      </c>
      <c r="AS47922" s="92">
        <v>51</v>
      </c>
      <c r="AT47922" s="92">
        <v>116</v>
      </c>
      <c r="AU47922" s="92">
        <v>-41</v>
      </c>
    </row>
    <row r="47923" spans="1:47">
      <c r="A47923" s="83" t="s">
        <v>134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08</v>
      </c>
      <c r="G47923" s="87" t="s">
        <v>409</v>
      </c>
      <c r="H47923" s="92">
        <v>344</v>
      </c>
      <c r="I47923" s="92">
        <v>347</v>
      </c>
      <c r="J47923" s="92">
        <v>413</v>
      </c>
      <c r="K47923" s="92">
        <v>66</v>
      </c>
      <c r="O47923" s="92">
        <v>347</v>
      </c>
      <c r="P47923" s="92">
        <v>413</v>
      </c>
      <c r="Q47923" s="92">
        <v>66</v>
      </c>
      <c r="S47923" s="92">
        <v>0</v>
      </c>
      <c r="V47923" s="92">
        <v>15</v>
      </c>
      <c r="W47923" s="92">
        <v>2</v>
      </c>
      <c r="Y47923" s="92">
        <v>396</v>
      </c>
      <c r="AK47923" s="92">
        <v>0</v>
      </c>
      <c r="AN47923" s="92">
        <v>15</v>
      </c>
      <c r="AO47923" s="92">
        <v>2</v>
      </c>
      <c r="AQ47923" s="92">
        <v>396</v>
      </c>
      <c r="AS47923" s="92">
        <v>56</v>
      </c>
      <c r="AT47923" s="92">
        <v>89</v>
      </c>
      <c r="AU47923" s="92">
        <v>-79</v>
      </c>
    </row>
    <row r="47924" spans="1:47">
      <c r="A47924" s="83" t="s">
        <v>134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08</v>
      </c>
      <c r="G47924" s="87" t="s">
        <v>409</v>
      </c>
      <c r="H47924" s="92">
        <v>373</v>
      </c>
      <c r="I47924" s="92">
        <v>381</v>
      </c>
      <c r="J47924" s="92">
        <v>415</v>
      </c>
      <c r="K47924" s="92">
        <v>35</v>
      </c>
      <c r="O47924" s="92">
        <v>381</v>
      </c>
      <c r="P47924" s="92">
        <v>415</v>
      </c>
      <c r="Q47924" s="92">
        <v>35</v>
      </c>
      <c r="S47924" s="92">
        <v>0</v>
      </c>
      <c r="V47924" s="92">
        <v>12</v>
      </c>
      <c r="W47924" s="92">
        <v>0</v>
      </c>
      <c r="Y47924" s="92">
        <v>403</v>
      </c>
      <c r="AK47924" s="92">
        <v>0</v>
      </c>
      <c r="AN47924" s="92">
        <v>12</v>
      </c>
      <c r="AO47924" s="92">
        <v>0</v>
      </c>
      <c r="AQ47924" s="92">
        <v>403</v>
      </c>
      <c r="AS47924" s="92">
        <v>60</v>
      </c>
      <c r="AT47924" s="92">
        <v>58</v>
      </c>
      <c r="AU47924" s="92">
        <v>-83</v>
      </c>
    </row>
    <row r="47925" spans="1:47">
      <c r="A47925" s="83" t="s">
        <v>134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08</v>
      </c>
      <c r="G47925" s="87" t="s">
        <v>409</v>
      </c>
      <c r="H47925" s="92">
        <v>371</v>
      </c>
      <c r="I47925" s="92">
        <v>382</v>
      </c>
      <c r="J47925" s="92">
        <v>423</v>
      </c>
      <c r="K47925" s="92">
        <v>37</v>
      </c>
      <c r="O47925" s="92">
        <v>382</v>
      </c>
      <c r="P47925" s="92">
        <v>423</v>
      </c>
      <c r="Q47925" s="92">
        <v>37</v>
      </c>
      <c r="S47925" s="92">
        <v>0</v>
      </c>
      <c r="V47925" s="92">
        <v>16</v>
      </c>
      <c r="W47925" s="92">
        <v>0</v>
      </c>
      <c r="Y47925" s="92">
        <v>407</v>
      </c>
      <c r="AK47925" s="92">
        <v>0</v>
      </c>
      <c r="AN47925" s="92">
        <v>16</v>
      </c>
      <c r="AO47925" s="92">
        <v>0</v>
      </c>
      <c r="AQ47925" s="92">
        <v>407</v>
      </c>
      <c r="AS47925" s="92">
        <v>60</v>
      </c>
      <c r="AT47925" s="92">
        <v>55</v>
      </c>
      <c r="AU47925" s="92">
        <v>-78</v>
      </c>
    </row>
    <row r="47926" spans="1:47">
      <c r="A47926" s="83" t="s">
        <v>134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08</v>
      </c>
      <c r="G47926" s="87" t="s">
        <v>409</v>
      </c>
      <c r="H47926" s="92">
        <v>362</v>
      </c>
      <c r="I47926" s="92">
        <v>367</v>
      </c>
      <c r="J47926" s="92">
        <v>413</v>
      </c>
      <c r="K47926" s="92">
        <v>47</v>
      </c>
      <c r="O47926" s="92">
        <v>367</v>
      </c>
      <c r="P47926" s="92">
        <v>413</v>
      </c>
      <c r="Q47926" s="92">
        <v>47</v>
      </c>
      <c r="S47926" s="92">
        <v>0</v>
      </c>
      <c r="V47926" s="92">
        <v>17</v>
      </c>
      <c r="W47926" s="92">
        <v>0</v>
      </c>
      <c r="Y47926" s="92">
        <v>396</v>
      </c>
      <c r="AK47926" s="92">
        <v>0</v>
      </c>
      <c r="AN47926" s="92">
        <v>17</v>
      </c>
      <c r="AO47926" s="92">
        <v>0</v>
      </c>
      <c r="AQ47926" s="92">
        <v>396</v>
      </c>
      <c r="AS47926" s="92">
        <v>57</v>
      </c>
      <c r="AT47926" s="92">
        <v>71</v>
      </c>
      <c r="AU47926" s="92">
        <v>-81</v>
      </c>
    </row>
    <row r="47927" spans="1:47">
      <c r="A47927" s="83" t="s">
        <v>134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08</v>
      </c>
      <c r="G47927" s="87" t="s">
        <v>409</v>
      </c>
      <c r="H47927" s="92">
        <v>349</v>
      </c>
      <c r="I47927" s="92">
        <v>363</v>
      </c>
      <c r="J47927" s="92">
        <v>417</v>
      </c>
      <c r="K47927" s="92">
        <v>54</v>
      </c>
      <c r="O47927" s="92">
        <v>363</v>
      </c>
      <c r="P47927" s="92">
        <v>417</v>
      </c>
      <c r="Q47927" s="92">
        <v>54</v>
      </c>
      <c r="S47927" s="92">
        <v>0</v>
      </c>
      <c r="V47927" s="92">
        <v>16</v>
      </c>
      <c r="W47927" s="92">
        <v>0</v>
      </c>
      <c r="Y47927" s="92">
        <v>401</v>
      </c>
      <c r="AK47927" s="92">
        <v>0</v>
      </c>
      <c r="AN47927" s="92">
        <v>16</v>
      </c>
      <c r="AO47927" s="92">
        <v>0</v>
      </c>
      <c r="AQ47927" s="92">
        <v>401</v>
      </c>
      <c r="AS47927" s="92">
        <v>53</v>
      </c>
      <c r="AT47927" s="92">
        <v>76</v>
      </c>
      <c r="AU47927" s="92">
        <v>-75</v>
      </c>
    </row>
    <row r="47928" spans="1:47">
      <c r="A47928" s="83" t="s">
        <v>134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08</v>
      </c>
      <c r="G47928" s="87" t="s">
        <v>409</v>
      </c>
      <c r="H47928" s="92">
        <v>330</v>
      </c>
      <c r="I47928" s="92">
        <v>335</v>
      </c>
      <c r="J47928" s="92">
        <v>406</v>
      </c>
      <c r="K47928" s="92">
        <v>75</v>
      </c>
      <c r="O47928" s="92">
        <v>335</v>
      </c>
      <c r="P47928" s="92">
        <v>406</v>
      </c>
      <c r="Q47928" s="92">
        <v>75</v>
      </c>
      <c r="S47928" s="92">
        <v>0</v>
      </c>
      <c r="V47928" s="92">
        <v>17</v>
      </c>
      <c r="W47928" s="92">
        <v>0</v>
      </c>
      <c r="Y47928" s="92">
        <v>389</v>
      </c>
      <c r="AK47928" s="92">
        <v>0</v>
      </c>
      <c r="AN47928" s="92">
        <v>17</v>
      </c>
      <c r="AO47928" s="92">
        <v>0</v>
      </c>
      <c r="AQ47928" s="92">
        <v>389</v>
      </c>
      <c r="AS47928" s="92">
        <v>44</v>
      </c>
      <c r="AT47928" s="92">
        <v>104</v>
      </c>
      <c r="AU47928" s="92">
        <v>-73</v>
      </c>
    </row>
    <row r="47929" spans="1:47">
      <c r="A47929" s="83" t="s">
        <v>134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08</v>
      </c>
      <c r="G47929" s="87" t="s">
        <v>409</v>
      </c>
      <c r="H47929" s="92">
        <v>305</v>
      </c>
      <c r="I47929" s="92">
        <v>317</v>
      </c>
      <c r="J47929" s="92">
        <v>416</v>
      </c>
      <c r="K47929" s="92">
        <v>100</v>
      </c>
      <c r="O47929" s="92">
        <v>317</v>
      </c>
      <c r="P47929" s="92">
        <v>416</v>
      </c>
      <c r="Q47929" s="92">
        <v>100</v>
      </c>
      <c r="S47929" s="92">
        <v>0</v>
      </c>
      <c r="V47929" s="92">
        <v>16</v>
      </c>
      <c r="W47929" s="92">
        <v>0</v>
      </c>
      <c r="Y47929" s="92">
        <v>400</v>
      </c>
      <c r="AK47929" s="92">
        <v>0</v>
      </c>
      <c r="AN47929" s="92">
        <v>16</v>
      </c>
      <c r="AO47929" s="92">
        <v>0</v>
      </c>
      <c r="AQ47929" s="92">
        <v>400</v>
      </c>
      <c r="AS47929" s="92">
        <v>36</v>
      </c>
      <c r="AT47929" s="92">
        <v>113</v>
      </c>
      <c r="AU47929" s="92">
        <v>-49</v>
      </c>
    </row>
    <row r="47930" spans="1:47">
      <c r="A47930" s="83" t="s">
        <v>134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08</v>
      </c>
      <c r="G47930" s="87" t="s">
        <v>409</v>
      </c>
      <c r="H47930" s="92">
        <v>284</v>
      </c>
      <c r="I47930" s="92">
        <v>290</v>
      </c>
      <c r="J47930" s="92">
        <v>407</v>
      </c>
      <c r="K47930" s="92">
        <v>124</v>
      </c>
      <c r="O47930" s="92">
        <v>290</v>
      </c>
      <c r="P47930" s="92">
        <v>407</v>
      </c>
      <c r="Q47930" s="92">
        <v>124</v>
      </c>
      <c r="S47930" s="92">
        <v>0</v>
      </c>
      <c r="V47930" s="92">
        <v>16</v>
      </c>
      <c r="W47930" s="92">
        <v>0</v>
      </c>
      <c r="Y47930" s="92">
        <v>391</v>
      </c>
      <c r="AK47930" s="92">
        <v>0</v>
      </c>
      <c r="AN47930" s="92">
        <v>16</v>
      </c>
      <c r="AO47930" s="92">
        <v>0</v>
      </c>
      <c r="AQ47930" s="92">
        <v>391</v>
      </c>
      <c r="AS47930" s="92">
        <v>33</v>
      </c>
      <c r="AT47930" s="92">
        <v>137</v>
      </c>
      <c r="AU47930" s="92">
        <v>-46</v>
      </c>
    </row>
    <row r="47931" spans="1:47">
      <c r="A47931" s="83" t="s">
        <v>134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08</v>
      </c>
      <c r="G47931" s="87" t="s">
        <v>409</v>
      </c>
      <c r="H47931" s="92">
        <v>267</v>
      </c>
      <c r="I47931" s="92">
        <v>285</v>
      </c>
      <c r="J47931" s="92">
        <v>433</v>
      </c>
      <c r="K47931" s="92">
        <v>150</v>
      </c>
      <c r="O47931" s="92">
        <v>285</v>
      </c>
      <c r="P47931" s="92">
        <v>433</v>
      </c>
      <c r="Q47931" s="92">
        <v>150</v>
      </c>
      <c r="S47931" s="92">
        <v>0</v>
      </c>
      <c r="V47931" s="92">
        <v>20</v>
      </c>
      <c r="W47931" s="92">
        <v>0</v>
      </c>
      <c r="Y47931" s="92">
        <v>413</v>
      </c>
      <c r="AK47931" s="92">
        <v>0</v>
      </c>
      <c r="AN47931" s="92">
        <v>20</v>
      </c>
      <c r="AO47931" s="92">
        <v>0</v>
      </c>
      <c r="AQ47931" s="92">
        <v>413</v>
      </c>
      <c r="AS47931" s="92">
        <v>37</v>
      </c>
      <c r="AT47931" s="92">
        <v>158</v>
      </c>
      <c r="AU47931" s="92">
        <v>-45</v>
      </c>
    </row>
    <row r="47932" spans="1:47">
      <c r="A47932" s="83" t="s">
        <v>134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08</v>
      </c>
      <c r="G47932" s="87" t="s">
        <v>409</v>
      </c>
      <c r="H47932" s="92">
        <v>258</v>
      </c>
      <c r="I47932" s="92">
        <v>271</v>
      </c>
      <c r="J47932" s="92">
        <v>435</v>
      </c>
      <c r="K47932" s="92">
        <v>165</v>
      </c>
      <c r="O47932" s="92">
        <v>271</v>
      </c>
      <c r="P47932" s="92">
        <v>435</v>
      </c>
      <c r="Q47932" s="92">
        <v>165</v>
      </c>
      <c r="S47932" s="92">
        <v>0</v>
      </c>
      <c r="V47932" s="92">
        <v>16</v>
      </c>
      <c r="W47932" s="92">
        <v>0</v>
      </c>
      <c r="Y47932" s="92">
        <v>419</v>
      </c>
      <c r="AK47932" s="92">
        <v>0</v>
      </c>
      <c r="AN47932" s="92">
        <v>16</v>
      </c>
      <c r="AO47932" s="92">
        <v>0</v>
      </c>
      <c r="AQ47932" s="92">
        <v>419</v>
      </c>
      <c r="AS47932" s="92">
        <v>41</v>
      </c>
      <c r="AT47932" s="92">
        <v>165</v>
      </c>
      <c r="AU47932" s="92">
        <v>-41</v>
      </c>
    </row>
    <row r="47933" spans="1:47">
      <c r="A47933" s="83" t="s">
        <v>134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08</v>
      </c>
      <c r="G47933" s="87" t="s">
        <v>409</v>
      </c>
      <c r="H47933" s="92">
        <v>254</v>
      </c>
      <c r="I47933" s="92">
        <v>261</v>
      </c>
      <c r="J47933" s="92">
        <v>438</v>
      </c>
      <c r="K47933" s="92">
        <v>178</v>
      </c>
      <c r="O47933" s="92">
        <v>261</v>
      </c>
      <c r="P47933" s="92">
        <v>438</v>
      </c>
      <c r="Q47933" s="92">
        <v>178</v>
      </c>
      <c r="S47933" s="92">
        <v>0</v>
      </c>
      <c r="V47933" s="92">
        <v>14</v>
      </c>
      <c r="W47933" s="92">
        <v>0</v>
      </c>
      <c r="Y47933" s="92">
        <v>424</v>
      </c>
      <c r="AK47933" s="92">
        <v>0</v>
      </c>
      <c r="AN47933" s="92">
        <v>14</v>
      </c>
      <c r="AO47933" s="92">
        <v>0</v>
      </c>
      <c r="AQ47933" s="92">
        <v>424</v>
      </c>
      <c r="AS47933" s="92">
        <v>43</v>
      </c>
      <c r="AT47933" s="92">
        <v>170</v>
      </c>
      <c r="AU47933" s="92">
        <v>-35</v>
      </c>
    </row>
    <row r="47934" spans="1:47">
      <c r="A47934" s="83" t="s">
        <v>134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08</v>
      </c>
      <c r="G47934" s="87" t="s">
        <v>409</v>
      </c>
      <c r="H47934" s="92">
        <v>256</v>
      </c>
      <c r="I47934" s="92">
        <v>267</v>
      </c>
      <c r="J47934" s="92">
        <v>439</v>
      </c>
      <c r="K47934" s="92">
        <v>175</v>
      </c>
      <c r="O47934" s="92">
        <v>267</v>
      </c>
      <c r="P47934" s="92">
        <v>439</v>
      </c>
      <c r="Q47934" s="92">
        <v>175</v>
      </c>
      <c r="S47934" s="92">
        <v>0</v>
      </c>
      <c r="V47934" s="92">
        <v>19</v>
      </c>
      <c r="W47934" s="92">
        <v>0</v>
      </c>
      <c r="Y47934" s="92">
        <v>420</v>
      </c>
      <c r="AK47934" s="92">
        <v>0</v>
      </c>
      <c r="AN47934" s="92">
        <v>19</v>
      </c>
      <c r="AO47934" s="92">
        <v>0</v>
      </c>
      <c r="AQ47934" s="92">
        <v>420</v>
      </c>
      <c r="AS47934" s="92">
        <v>42</v>
      </c>
      <c r="AT47934" s="92">
        <v>174</v>
      </c>
      <c r="AU47934" s="92">
        <v>-41</v>
      </c>
    </row>
    <row r="47935" spans="1:47">
      <c r="A47935" s="83" t="s">
        <v>134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08</v>
      </c>
      <c r="G47935" s="87" t="s">
        <v>409</v>
      </c>
      <c r="H47935" s="92">
        <v>262</v>
      </c>
      <c r="I47935" s="92">
        <v>277</v>
      </c>
      <c r="J47935" s="92">
        <v>444</v>
      </c>
      <c r="K47935" s="92">
        <v>166</v>
      </c>
      <c r="O47935" s="92">
        <v>277</v>
      </c>
      <c r="P47935" s="92">
        <v>444</v>
      </c>
      <c r="Q47935" s="92">
        <v>166</v>
      </c>
      <c r="S47935" s="92">
        <v>0</v>
      </c>
      <c r="V47935" s="92">
        <v>17</v>
      </c>
      <c r="W47935" s="92">
        <v>0</v>
      </c>
      <c r="Y47935" s="92">
        <v>427</v>
      </c>
      <c r="AK47935" s="92">
        <v>0</v>
      </c>
      <c r="AN47935" s="92">
        <v>17</v>
      </c>
      <c r="AO47935" s="92">
        <v>0</v>
      </c>
      <c r="AQ47935" s="92">
        <v>427</v>
      </c>
      <c r="AS47935" s="92">
        <v>48</v>
      </c>
      <c r="AT47935" s="92">
        <v>164</v>
      </c>
      <c r="AU47935" s="92">
        <v>-46</v>
      </c>
    </row>
    <row r="47936" spans="1:47">
      <c r="A47936" s="83" t="s">
        <v>134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08</v>
      </c>
      <c r="G47936" s="87" t="s">
        <v>409</v>
      </c>
      <c r="H47936" s="92">
        <v>280</v>
      </c>
      <c r="I47936" s="92">
        <v>291</v>
      </c>
      <c r="J47936" s="92">
        <v>449</v>
      </c>
      <c r="K47936" s="92">
        <v>155</v>
      </c>
      <c r="O47936" s="92">
        <v>291</v>
      </c>
      <c r="P47936" s="92">
        <v>449</v>
      </c>
      <c r="Q47936" s="92">
        <v>155</v>
      </c>
      <c r="S47936" s="92">
        <v>0</v>
      </c>
      <c r="V47936" s="92">
        <v>17</v>
      </c>
      <c r="W47936" s="92">
        <v>0</v>
      </c>
      <c r="Y47936" s="92">
        <v>432</v>
      </c>
      <c r="AK47936" s="92">
        <v>0</v>
      </c>
      <c r="AN47936" s="92">
        <v>17</v>
      </c>
      <c r="AO47936" s="92">
        <v>0</v>
      </c>
      <c r="AQ47936" s="92">
        <v>432</v>
      </c>
      <c r="AS47936" s="92">
        <v>58</v>
      </c>
      <c r="AT47936" s="92">
        <v>142</v>
      </c>
      <c r="AU47936" s="92">
        <v>-45</v>
      </c>
    </row>
    <row r="47937" spans="1:47">
      <c r="A47937" s="83" t="s">
        <v>134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08</v>
      </c>
      <c r="G47937" s="87" t="s">
        <v>409</v>
      </c>
      <c r="H47937" s="92">
        <v>306</v>
      </c>
      <c r="I47937" s="92">
        <v>317</v>
      </c>
      <c r="J47937" s="92">
        <v>441</v>
      </c>
      <c r="K47937" s="92">
        <v>126</v>
      </c>
      <c r="O47937" s="92">
        <v>317</v>
      </c>
      <c r="P47937" s="92">
        <v>441</v>
      </c>
      <c r="Q47937" s="92">
        <v>126</v>
      </c>
      <c r="S47937" s="92">
        <v>0</v>
      </c>
      <c r="V47937" s="92">
        <v>18</v>
      </c>
      <c r="W47937" s="92">
        <v>1</v>
      </c>
      <c r="Y47937" s="92">
        <v>422</v>
      </c>
      <c r="AK47937" s="92">
        <v>0</v>
      </c>
      <c r="AN47937" s="92">
        <v>18</v>
      </c>
      <c r="AO47937" s="92">
        <v>1</v>
      </c>
      <c r="AQ47937" s="92">
        <v>422</v>
      </c>
      <c r="AS47937" s="92">
        <v>58</v>
      </c>
      <c r="AT47937" s="92">
        <v>131</v>
      </c>
      <c r="AU47937" s="92">
        <v>-63</v>
      </c>
    </row>
    <row r="47938" spans="1:47">
      <c r="A47938" s="83" t="s">
        <v>134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08</v>
      </c>
      <c r="G47938" s="87" t="s">
        <v>409</v>
      </c>
      <c r="H47938" s="92">
        <v>317</v>
      </c>
      <c r="I47938" s="92">
        <v>322</v>
      </c>
      <c r="J47938" s="92">
        <v>475</v>
      </c>
      <c r="K47938" s="92">
        <v>167</v>
      </c>
      <c r="O47938" s="92">
        <v>322</v>
      </c>
      <c r="P47938" s="92">
        <v>475</v>
      </c>
      <c r="Q47938" s="92">
        <v>167</v>
      </c>
      <c r="S47938" s="92">
        <v>0</v>
      </c>
      <c r="V47938" s="92">
        <v>18</v>
      </c>
      <c r="W47938" s="92">
        <v>29</v>
      </c>
      <c r="Y47938" s="92">
        <v>427</v>
      </c>
      <c r="AK47938" s="92">
        <v>0</v>
      </c>
      <c r="AN47938" s="92">
        <v>18</v>
      </c>
      <c r="AO47938" s="92">
        <v>29</v>
      </c>
      <c r="AQ47938" s="92">
        <v>427</v>
      </c>
      <c r="AS47938" s="92">
        <v>54</v>
      </c>
      <c r="AT47938" s="92">
        <v>166</v>
      </c>
      <c r="AU47938" s="92">
        <v>-53</v>
      </c>
    </row>
    <row r="47939" spans="1:47">
      <c r="A47939" s="83" t="s">
        <v>134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08</v>
      </c>
      <c r="G47939" s="87" t="s">
        <v>409</v>
      </c>
      <c r="H47939" s="92">
        <v>314</v>
      </c>
      <c r="I47939" s="92">
        <v>331</v>
      </c>
      <c r="J47939" s="92">
        <v>537</v>
      </c>
      <c r="K47939" s="92">
        <v>254</v>
      </c>
      <c r="O47939" s="92">
        <v>331</v>
      </c>
      <c r="P47939" s="92">
        <v>537</v>
      </c>
      <c r="Q47939" s="92">
        <v>254</v>
      </c>
      <c r="S47939" s="92">
        <v>0</v>
      </c>
      <c r="V47939" s="92">
        <v>16</v>
      </c>
      <c r="W47939" s="92">
        <v>80</v>
      </c>
      <c r="Y47939" s="92">
        <v>440</v>
      </c>
      <c r="AK47939" s="92">
        <v>0</v>
      </c>
      <c r="AN47939" s="92">
        <v>16</v>
      </c>
      <c r="AO47939" s="92">
        <v>80</v>
      </c>
      <c r="AQ47939" s="92">
        <v>440</v>
      </c>
      <c r="AS47939" s="92">
        <v>51</v>
      </c>
      <c r="AT47939" s="92">
        <v>204</v>
      </c>
      <c r="AU47939" s="92">
        <v>-1</v>
      </c>
    </row>
    <row r="47940" spans="1:47">
      <c r="A47940" s="83" t="s">
        <v>134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08</v>
      </c>
      <c r="G47940" s="87" t="s">
        <v>409</v>
      </c>
      <c r="H47940" s="92">
        <v>310</v>
      </c>
      <c r="I47940" s="92">
        <v>326</v>
      </c>
      <c r="J47940" s="92">
        <v>557</v>
      </c>
      <c r="K47940" s="92">
        <v>285</v>
      </c>
      <c r="O47940" s="92">
        <v>326</v>
      </c>
      <c r="P47940" s="92">
        <v>557</v>
      </c>
      <c r="Q47940" s="92">
        <v>285</v>
      </c>
      <c r="S47940" s="92">
        <v>6</v>
      </c>
      <c r="V47940" s="92">
        <v>19</v>
      </c>
      <c r="W47940" s="92">
        <v>104</v>
      </c>
      <c r="Y47940" s="92">
        <v>427</v>
      </c>
      <c r="AK47940" s="92">
        <v>6</v>
      </c>
      <c r="AN47940" s="92">
        <v>19</v>
      </c>
      <c r="AO47940" s="92">
        <v>104</v>
      </c>
      <c r="AQ47940" s="92">
        <v>427</v>
      </c>
      <c r="AS47940" s="92">
        <v>46</v>
      </c>
      <c r="AT47940" s="92">
        <v>227</v>
      </c>
      <c r="AU47940" s="92">
        <v>12</v>
      </c>
    </row>
    <row r="47941" spans="1:47">
      <c r="A47941" s="83" t="s">
        <v>134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08</v>
      </c>
      <c r="G47941" s="87" t="s">
        <v>409</v>
      </c>
      <c r="H47941" s="92">
        <v>308</v>
      </c>
      <c r="I47941" s="92">
        <v>317</v>
      </c>
      <c r="J47941" s="92">
        <v>558</v>
      </c>
      <c r="K47941" s="92">
        <v>291</v>
      </c>
      <c r="O47941" s="92">
        <v>317</v>
      </c>
      <c r="P47941" s="92">
        <v>558</v>
      </c>
      <c r="Q47941" s="92">
        <v>291</v>
      </c>
      <c r="S47941" s="92">
        <v>30</v>
      </c>
      <c r="V47941" s="92">
        <v>18</v>
      </c>
      <c r="W47941" s="92">
        <v>98</v>
      </c>
      <c r="Y47941" s="92">
        <v>410</v>
      </c>
      <c r="AK47941" s="92">
        <v>30</v>
      </c>
      <c r="AN47941" s="92">
        <v>18</v>
      </c>
      <c r="AO47941" s="92">
        <v>98</v>
      </c>
      <c r="AQ47941" s="92">
        <v>410</v>
      </c>
      <c r="AS47941" s="92">
        <v>35</v>
      </c>
      <c r="AT47941" s="92">
        <v>242</v>
      </c>
      <c r="AU47941" s="92">
        <v>14</v>
      </c>
    </row>
    <row r="47942" spans="1:47">
      <c r="A47942" s="83" t="s">
        <v>134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08</v>
      </c>
      <c r="G47942" s="87" t="s">
        <v>409</v>
      </c>
      <c r="H47942" s="92">
        <v>306</v>
      </c>
      <c r="I47942" s="92">
        <v>315</v>
      </c>
      <c r="J47942" s="92">
        <v>527</v>
      </c>
      <c r="K47942" s="92">
        <v>257</v>
      </c>
      <c r="O47942" s="92">
        <v>315</v>
      </c>
      <c r="P47942" s="92">
        <v>527</v>
      </c>
      <c r="Q47942" s="92">
        <v>257</v>
      </c>
      <c r="S47942" s="92">
        <v>25</v>
      </c>
      <c r="V47942" s="92">
        <v>14</v>
      </c>
      <c r="W47942" s="92">
        <v>103</v>
      </c>
      <c r="Y47942" s="92">
        <v>384</v>
      </c>
      <c r="AK47942" s="92">
        <v>25</v>
      </c>
      <c r="AN47942" s="92">
        <v>14</v>
      </c>
      <c r="AO47942" s="92">
        <v>103</v>
      </c>
      <c r="AQ47942" s="92">
        <v>384</v>
      </c>
      <c r="AS47942" s="92">
        <v>25</v>
      </c>
      <c r="AT47942" s="92">
        <v>227</v>
      </c>
      <c r="AU47942" s="92">
        <v>5</v>
      </c>
    </row>
    <row r="47943" spans="1:47">
      <c r="A47943" s="83" t="s">
        <v>134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08</v>
      </c>
      <c r="G47943" s="87" t="s">
        <v>409</v>
      </c>
      <c r="H47943" s="92">
        <v>306</v>
      </c>
      <c r="I47943" s="92">
        <v>315</v>
      </c>
      <c r="J47943" s="92">
        <v>521</v>
      </c>
      <c r="K47943" s="92">
        <v>250</v>
      </c>
      <c r="O47943" s="92">
        <v>315</v>
      </c>
      <c r="P47943" s="92">
        <v>521</v>
      </c>
      <c r="Q47943" s="92">
        <v>250</v>
      </c>
      <c r="S47943" s="92">
        <v>6</v>
      </c>
      <c r="V47943" s="92">
        <v>16</v>
      </c>
      <c r="W47943" s="92">
        <v>101</v>
      </c>
      <c r="Y47943" s="92">
        <v>396</v>
      </c>
      <c r="AK47943" s="92">
        <v>6</v>
      </c>
      <c r="AN47943" s="92">
        <v>16</v>
      </c>
      <c r="AO47943" s="92">
        <v>101</v>
      </c>
      <c r="AQ47943" s="92">
        <v>396</v>
      </c>
      <c r="AS47943" s="92">
        <v>31</v>
      </c>
      <c r="AT47943" s="92">
        <v>212</v>
      </c>
      <c r="AU47943" s="92">
        <v>7</v>
      </c>
    </row>
    <row r="47944" spans="1:47">
      <c r="A47944" s="83" t="s">
        <v>134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08</v>
      </c>
      <c r="G47944" s="87" t="s">
        <v>409</v>
      </c>
      <c r="H47944" s="92">
        <v>311</v>
      </c>
      <c r="I47944" s="92">
        <v>315</v>
      </c>
      <c r="J47944" s="92">
        <v>519</v>
      </c>
      <c r="K47944" s="92">
        <v>258</v>
      </c>
      <c r="O47944" s="92">
        <v>315</v>
      </c>
      <c r="P47944" s="92">
        <v>519</v>
      </c>
      <c r="Q47944" s="92">
        <v>258</v>
      </c>
      <c r="S47944" s="92">
        <v>20</v>
      </c>
      <c r="V47944" s="92">
        <v>13</v>
      </c>
      <c r="W47944" s="92">
        <v>100</v>
      </c>
      <c r="Y47944" s="92">
        <v>385</v>
      </c>
      <c r="AK47944" s="92">
        <v>20</v>
      </c>
      <c r="AN47944" s="92">
        <v>13</v>
      </c>
      <c r="AO47944" s="92">
        <v>100</v>
      </c>
      <c r="AQ47944" s="92">
        <v>385</v>
      </c>
      <c r="AS47944" s="92">
        <v>30</v>
      </c>
      <c r="AT47944" s="92">
        <v>218</v>
      </c>
      <c r="AU47944" s="92">
        <v>10</v>
      </c>
    </row>
    <row r="47945" spans="1:47">
      <c r="A47945" s="83" t="s">
        <v>134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08</v>
      </c>
      <c r="G47945" s="87" t="s">
        <v>409</v>
      </c>
      <c r="H47945" s="92">
        <v>312</v>
      </c>
      <c r="I47945" s="92">
        <v>314</v>
      </c>
      <c r="J47945" s="92">
        <v>488</v>
      </c>
      <c r="K47945" s="92">
        <v>240</v>
      </c>
      <c r="O47945" s="92">
        <v>314</v>
      </c>
      <c r="P47945" s="92">
        <v>488</v>
      </c>
      <c r="Q47945" s="92">
        <v>240</v>
      </c>
      <c r="S47945" s="92">
        <v>0</v>
      </c>
      <c r="V47945" s="92">
        <v>16</v>
      </c>
      <c r="W47945" s="92">
        <v>87</v>
      </c>
      <c r="Y47945" s="92">
        <v>383</v>
      </c>
      <c r="AK47945" s="92">
        <v>0</v>
      </c>
      <c r="AN47945" s="92">
        <v>16</v>
      </c>
      <c r="AO47945" s="92">
        <v>87</v>
      </c>
      <c r="AQ47945" s="92">
        <v>383</v>
      </c>
      <c r="AS47945" s="92">
        <v>35</v>
      </c>
      <c r="AT47945" s="92">
        <v>201</v>
      </c>
      <c r="AU47945" s="92">
        <v>4</v>
      </c>
    </row>
    <row r="47946" spans="1:47">
      <c r="A47946" s="83" t="s">
        <v>134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08</v>
      </c>
      <c r="G47946" s="87" t="s">
        <v>409</v>
      </c>
      <c r="H47946" s="92">
        <v>319</v>
      </c>
      <c r="I47946" s="92">
        <v>321</v>
      </c>
      <c r="J47946" s="92">
        <v>476</v>
      </c>
      <c r="K47946" s="92">
        <v>183</v>
      </c>
      <c r="O47946" s="92">
        <v>321</v>
      </c>
      <c r="P47946" s="92">
        <v>476</v>
      </c>
      <c r="Q47946" s="92">
        <v>183</v>
      </c>
      <c r="S47946" s="92">
        <v>0</v>
      </c>
      <c r="V47946" s="92">
        <v>15</v>
      </c>
      <c r="W47946" s="92">
        <v>45</v>
      </c>
      <c r="Y47946" s="92">
        <v>416</v>
      </c>
      <c r="AK47946" s="92">
        <v>0</v>
      </c>
      <c r="AN47946" s="92">
        <v>15</v>
      </c>
      <c r="AO47946" s="92">
        <v>45</v>
      </c>
      <c r="AQ47946" s="92">
        <v>416</v>
      </c>
      <c r="AS47946" s="92">
        <v>48</v>
      </c>
      <c r="AT47946" s="92">
        <v>158</v>
      </c>
      <c r="AU47946" s="92">
        <v>-23</v>
      </c>
    </row>
    <row r="47947" spans="1:47">
      <c r="A47947" s="83" t="s">
        <v>134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08</v>
      </c>
      <c r="G47947" s="87" t="s">
        <v>409</v>
      </c>
      <c r="H47947" s="92">
        <v>338</v>
      </c>
      <c r="I47947" s="92">
        <v>335</v>
      </c>
      <c r="J47947" s="92">
        <v>429</v>
      </c>
      <c r="K47947" s="92">
        <v>95</v>
      </c>
      <c r="O47947" s="92">
        <v>335</v>
      </c>
      <c r="P47947" s="92">
        <v>429</v>
      </c>
      <c r="Q47947" s="92">
        <v>95</v>
      </c>
      <c r="S47947" s="92">
        <v>0</v>
      </c>
      <c r="V47947" s="92">
        <v>16</v>
      </c>
      <c r="W47947" s="92">
        <v>2</v>
      </c>
      <c r="Y47947" s="92">
        <v>411</v>
      </c>
      <c r="AK47947" s="92">
        <v>0</v>
      </c>
      <c r="AN47947" s="92">
        <v>16</v>
      </c>
      <c r="AO47947" s="92">
        <v>2</v>
      </c>
      <c r="AQ47947" s="92">
        <v>411</v>
      </c>
      <c r="AS47947" s="92">
        <v>51</v>
      </c>
      <c r="AT47947" s="92">
        <v>125</v>
      </c>
      <c r="AU47947" s="92">
        <v>-81</v>
      </c>
    </row>
    <row r="47948" spans="1:47">
      <c r="A47948" s="83" t="s">
        <v>134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08</v>
      </c>
      <c r="G47948" s="87" t="s">
        <v>409</v>
      </c>
      <c r="H47948" s="92">
        <v>363</v>
      </c>
      <c r="I47948" s="92">
        <v>370</v>
      </c>
      <c r="J47948" s="92">
        <v>427</v>
      </c>
      <c r="K47948" s="92">
        <v>57</v>
      </c>
      <c r="O47948" s="92">
        <v>370</v>
      </c>
      <c r="P47948" s="92">
        <v>427</v>
      </c>
      <c r="Q47948" s="92">
        <v>57</v>
      </c>
      <c r="S47948" s="92">
        <v>0</v>
      </c>
      <c r="V47948" s="92">
        <v>16</v>
      </c>
      <c r="W47948" s="92">
        <v>0</v>
      </c>
      <c r="Y47948" s="92">
        <v>411</v>
      </c>
      <c r="AK47948" s="92">
        <v>0</v>
      </c>
      <c r="AN47948" s="92">
        <v>16</v>
      </c>
      <c r="AO47948" s="92">
        <v>0</v>
      </c>
      <c r="AQ47948" s="92">
        <v>411</v>
      </c>
      <c r="AS47948" s="92">
        <v>51</v>
      </c>
      <c r="AT47948" s="92">
        <v>98</v>
      </c>
      <c r="AU47948" s="92">
        <v>-92</v>
      </c>
    </row>
    <row r="47949" spans="1:47">
      <c r="A47949" s="83" t="s">
        <v>134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08</v>
      </c>
      <c r="G47949" s="87" t="s">
        <v>409</v>
      </c>
      <c r="H47949" s="92">
        <v>361</v>
      </c>
      <c r="I47949" s="92">
        <v>365</v>
      </c>
      <c r="J47949" s="92">
        <v>432</v>
      </c>
      <c r="K47949" s="92">
        <v>65</v>
      </c>
      <c r="O47949" s="92">
        <v>365</v>
      </c>
      <c r="P47949" s="92">
        <v>432</v>
      </c>
      <c r="Q47949" s="92">
        <v>65</v>
      </c>
      <c r="S47949" s="92">
        <v>0</v>
      </c>
      <c r="V47949" s="92">
        <v>17</v>
      </c>
      <c r="W47949" s="92">
        <v>0</v>
      </c>
      <c r="Y47949" s="92">
        <v>415</v>
      </c>
      <c r="AK47949" s="92">
        <v>0</v>
      </c>
      <c r="AN47949" s="92">
        <v>17</v>
      </c>
      <c r="AO47949" s="92">
        <v>0</v>
      </c>
      <c r="AQ47949" s="92">
        <v>415</v>
      </c>
      <c r="AS47949" s="92">
        <v>54</v>
      </c>
      <c r="AT47949" s="92">
        <v>103</v>
      </c>
      <c r="AU47949" s="92">
        <v>-92</v>
      </c>
    </row>
    <row r="47950" spans="1:47">
      <c r="A47950" s="83" t="s">
        <v>134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08</v>
      </c>
      <c r="G47950" s="87" t="s">
        <v>409</v>
      </c>
      <c r="H47950" s="92">
        <v>353</v>
      </c>
      <c r="I47950" s="92">
        <v>352</v>
      </c>
      <c r="J47950" s="92">
        <v>425</v>
      </c>
      <c r="K47950" s="92">
        <v>75</v>
      </c>
      <c r="O47950" s="92">
        <v>352</v>
      </c>
      <c r="P47950" s="92">
        <v>425</v>
      </c>
      <c r="Q47950" s="92">
        <v>75</v>
      </c>
      <c r="S47950" s="92">
        <v>0</v>
      </c>
      <c r="V47950" s="92">
        <v>16</v>
      </c>
      <c r="W47950" s="92">
        <v>0</v>
      </c>
      <c r="Y47950" s="92">
        <v>409</v>
      </c>
      <c r="AK47950" s="92">
        <v>0</v>
      </c>
      <c r="AN47950" s="92">
        <v>16</v>
      </c>
      <c r="AO47950" s="92">
        <v>0</v>
      </c>
      <c r="AQ47950" s="92">
        <v>409</v>
      </c>
      <c r="AS47950" s="92">
        <v>51</v>
      </c>
      <c r="AT47950" s="92">
        <v>117</v>
      </c>
      <c r="AU47950" s="92">
        <v>-93</v>
      </c>
    </row>
    <row r="47951" spans="1:47">
      <c r="A47951" s="83" t="s">
        <v>134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08</v>
      </c>
      <c r="G47951" s="87" t="s">
        <v>409</v>
      </c>
      <c r="H47951" s="92">
        <v>342</v>
      </c>
      <c r="I47951" s="92">
        <v>345</v>
      </c>
      <c r="J47951" s="92">
        <v>440</v>
      </c>
      <c r="K47951" s="92">
        <v>92</v>
      </c>
      <c r="O47951" s="92">
        <v>345</v>
      </c>
      <c r="P47951" s="92">
        <v>440</v>
      </c>
      <c r="Q47951" s="92">
        <v>92</v>
      </c>
      <c r="S47951" s="92">
        <v>0</v>
      </c>
      <c r="V47951" s="92">
        <v>19</v>
      </c>
      <c r="W47951" s="92">
        <v>0</v>
      </c>
      <c r="Y47951" s="92">
        <v>421</v>
      </c>
      <c r="AK47951" s="92">
        <v>0</v>
      </c>
      <c r="AN47951" s="92">
        <v>19</v>
      </c>
      <c r="AO47951" s="92">
        <v>0</v>
      </c>
      <c r="AQ47951" s="92">
        <v>421</v>
      </c>
      <c r="AS47951" s="92">
        <v>51</v>
      </c>
      <c r="AT47951" s="92">
        <v>133</v>
      </c>
      <c r="AU47951" s="92">
        <v>-92</v>
      </c>
    </row>
    <row r="47952" spans="1:47">
      <c r="A47952" s="83" t="s">
        <v>134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08</v>
      </c>
      <c r="G47952" s="87" t="s">
        <v>409</v>
      </c>
      <c r="H47952" s="92">
        <v>325</v>
      </c>
      <c r="I47952" s="92">
        <v>329</v>
      </c>
      <c r="J47952" s="92">
        <v>447</v>
      </c>
      <c r="K47952" s="92">
        <v>120</v>
      </c>
      <c r="O47952" s="92">
        <v>329</v>
      </c>
      <c r="P47952" s="92">
        <v>447</v>
      </c>
      <c r="Q47952" s="92">
        <v>120</v>
      </c>
      <c r="S47952" s="92">
        <v>0</v>
      </c>
      <c r="V47952" s="92">
        <v>19</v>
      </c>
      <c r="W47952" s="92">
        <v>0</v>
      </c>
      <c r="Y47952" s="92">
        <v>428</v>
      </c>
      <c r="AK47952" s="92">
        <v>0</v>
      </c>
      <c r="AN47952" s="92">
        <v>19</v>
      </c>
      <c r="AO47952" s="92">
        <v>0</v>
      </c>
      <c r="AQ47952" s="92">
        <v>428</v>
      </c>
      <c r="AS47952" s="92">
        <v>45</v>
      </c>
      <c r="AT47952" s="92">
        <v>157</v>
      </c>
      <c r="AU47952" s="92">
        <v>-82</v>
      </c>
    </row>
    <row r="47953" spans="1:47">
      <c r="A47953" s="83" t="s">
        <v>134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08</v>
      </c>
      <c r="G47953" s="87" t="s">
        <v>409</v>
      </c>
      <c r="H47953" s="92">
        <v>304</v>
      </c>
      <c r="I47953" s="92">
        <v>309</v>
      </c>
      <c r="J47953" s="92">
        <v>455</v>
      </c>
      <c r="K47953" s="92">
        <v>146</v>
      </c>
      <c r="O47953" s="92">
        <v>309</v>
      </c>
      <c r="P47953" s="92">
        <v>455</v>
      </c>
      <c r="Q47953" s="92">
        <v>146</v>
      </c>
      <c r="S47953" s="92">
        <v>0</v>
      </c>
      <c r="V47953" s="92">
        <v>20</v>
      </c>
      <c r="W47953" s="92">
        <v>0</v>
      </c>
      <c r="Y47953" s="92">
        <v>435</v>
      </c>
      <c r="AK47953" s="92">
        <v>0</v>
      </c>
      <c r="AN47953" s="92">
        <v>20</v>
      </c>
      <c r="AO47953" s="92">
        <v>0</v>
      </c>
      <c r="AQ47953" s="92">
        <v>435</v>
      </c>
      <c r="AS47953" s="92">
        <v>40</v>
      </c>
      <c r="AT47953" s="92">
        <v>162</v>
      </c>
      <c r="AU47953" s="92">
        <v>-56</v>
      </c>
    </row>
    <row r="47954" spans="1:47">
      <c r="A47954" s="83" t="s">
        <v>134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08</v>
      </c>
      <c r="G47954" s="87" t="s">
        <v>409</v>
      </c>
      <c r="H47954" s="92">
        <v>283</v>
      </c>
      <c r="I47954" s="92">
        <v>288</v>
      </c>
      <c r="J47954" s="92">
        <v>448</v>
      </c>
      <c r="K47954" s="92">
        <v>158</v>
      </c>
      <c r="O47954" s="92">
        <v>288</v>
      </c>
      <c r="P47954" s="92">
        <v>448</v>
      </c>
      <c r="Q47954" s="92">
        <v>158</v>
      </c>
      <c r="S47954" s="92">
        <v>0</v>
      </c>
      <c r="V47954" s="92">
        <v>17</v>
      </c>
      <c r="W47954" s="92">
        <v>0</v>
      </c>
      <c r="Y47954" s="92">
        <v>431</v>
      </c>
      <c r="AK47954" s="92">
        <v>0</v>
      </c>
      <c r="AN47954" s="92">
        <v>17</v>
      </c>
      <c r="AO47954" s="92">
        <v>0</v>
      </c>
      <c r="AQ47954" s="92">
        <v>431</v>
      </c>
      <c r="AS47954" s="92">
        <v>36</v>
      </c>
      <c r="AT47954" s="92">
        <v>171</v>
      </c>
      <c r="AU47954" s="92">
        <v>-49</v>
      </c>
    </row>
    <row r="47955" spans="1:47">
      <c r="A47955" s="83" t="s">
        <v>134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08</v>
      </c>
      <c r="G47955" s="87" t="s">
        <v>409</v>
      </c>
      <c r="H47955" s="92">
        <v>270</v>
      </c>
      <c r="I47955" s="92">
        <v>275</v>
      </c>
      <c r="J47955" s="92">
        <v>449</v>
      </c>
      <c r="K47955" s="92">
        <v>181</v>
      </c>
      <c r="O47955" s="92">
        <v>275</v>
      </c>
      <c r="P47955" s="92">
        <v>449</v>
      </c>
      <c r="Q47955" s="92">
        <v>181</v>
      </c>
      <c r="S47955" s="92">
        <v>0</v>
      </c>
      <c r="V47955" s="92">
        <v>19</v>
      </c>
      <c r="W47955" s="92">
        <v>0</v>
      </c>
      <c r="Y47955" s="92">
        <v>430</v>
      </c>
      <c r="AK47955" s="92">
        <v>0</v>
      </c>
      <c r="AN47955" s="92">
        <v>19</v>
      </c>
      <c r="AO47955" s="92">
        <v>0</v>
      </c>
      <c r="AQ47955" s="92">
        <v>430</v>
      </c>
      <c r="AS47955" s="92">
        <v>31</v>
      </c>
      <c r="AT47955" s="92">
        <v>203</v>
      </c>
      <c r="AU47955" s="92">
        <v>-53</v>
      </c>
    </row>
    <row r="47956" spans="1:47">
      <c r="A47956" s="83" t="s">
        <v>134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08</v>
      </c>
      <c r="G47956" s="87" t="s">
        <v>409</v>
      </c>
      <c r="H47956" s="92">
        <v>261</v>
      </c>
      <c r="I47956" s="92">
        <v>257</v>
      </c>
      <c r="J47956" s="92">
        <v>450</v>
      </c>
      <c r="K47956" s="92">
        <v>201</v>
      </c>
      <c r="O47956" s="92">
        <v>257</v>
      </c>
      <c r="P47956" s="92">
        <v>450</v>
      </c>
      <c r="Q47956" s="92">
        <v>201</v>
      </c>
      <c r="S47956" s="92">
        <v>0</v>
      </c>
      <c r="V47956" s="92">
        <v>19</v>
      </c>
      <c r="W47956" s="92">
        <v>0</v>
      </c>
      <c r="Y47956" s="92">
        <v>431</v>
      </c>
      <c r="AK47956" s="92">
        <v>0</v>
      </c>
      <c r="AN47956" s="92">
        <v>19</v>
      </c>
      <c r="AO47956" s="92">
        <v>0</v>
      </c>
      <c r="AQ47956" s="92">
        <v>431</v>
      </c>
      <c r="AS47956" s="92">
        <v>27</v>
      </c>
      <c r="AT47956" s="92">
        <v>222</v>
      </c>
      <c r="AU47956" s="92">
        <v>-48</v>
      </c>
    </row>
    <row r="47957" spans="1:47">
      <c r="A47957" s="83" t="s">
        <v>134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08</v>
      </c>
      <c r="G47957" s="87" t="s">
        <v>409</v>
      </c>
      <c r="H47957" s="92">
        <v>257</v>
      </c>
      <c r="I47957" s="92">
        <v>259</v>
      </c>
      <c r="J47957" s="92">
        <v>476</v>
      </c>
      <c r="K47957" s="92">
        <v>227</v>
      </c>
      <c r="O47957" s="92">
        <v>259</v>
      </c>
      <c r="P47957" s="92">
        <v>476</v>
      </c>
      <c r="Q47957" s="92">
        <v>227</v>
      </c>
      <c r="S47957" s="92">
        <v>0</v>
      </c>
      <c r="V47957" s="92">
        <v>15</v>
      </c>
      <c r="W47957" s="92">
        <v>0</v>
      </c>
      <c r="Y47957" s="92">
        <v>461</v>
      </c>
      <c r="AK47957" s="92">
        <v>0</v>
      </c>
      <c r="AN47957" s="92">
        <v>15</v>
      </c>
      <c r="AO47957" s="92">
        <v>0</v>
      </c>
      <c r="AQ47957" s="92">
        <v>461</v>
      </c>
      <c r="AS47957" s="92">
        <v>31</v>
      </c>
      <c r="AT47957" s="92">
        <v>239</v>
      </c>
      <c r="AU47957" s="92">
        <v>-43</v>
      </c>
    </row>
    <row r="47958" spans="1:47">
      <c r="A47958" s="83" t="s">
        <v>134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08</v>
      </c>
      <c r="G47958" s="87" t="s">
        <v>409</v>
      </c>
      <c r="H47958" s="92">
        <v>256</v>
      </c>
      <c r="I47958" s="92">
        <v>255</v>
      </c>
      <c r="J47958" s="92">
        <v>490</v>
      </c>
      <c r="K47958" s="92">
        <v>236</v>
      </c>
      <c r="O47958" s="92">
        <v>255</v>
      </c>
      <c r="P47958" s="92">
        <v>490</v>
      </c>
      <c r="Q47958" s="92">
        <v>236</v>
      </c>
      <c r="S47958" s="92">
        <v>0</v>
      </c>
      <c r="V47958" s="92">
        <v>15</v>
      </c>
      <c r="W47958" s="92">
        <v>0</v>
      </c>
      <c r="Y47958" s="92">
        <v>475</v>
      </c>
      <c r="AK47958" s="92">
        <v>0</v>
      </c>
      <c r="AN47958" s="92">
        <v>15</v>
      </c>
      <c r="AO47958" s="92">
        <v>0</v>
      </c>
      <c r="AQ47958" s="92">
        <v>475</v>
      </c>
      <c r="AS47958" s="92">
        <v>35</v>
      </c>
      <c r="AT47958" s="92">
        <v>243</v>
      </c>
      <c r="AU47958" s="92">
        <v>-42</v>
      </c>
    </row>
    <row r="47959" spans="1:47">
      <c r="A47959" s="83" t="s">
        <v>134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08</v>
      </c>
      <c r="G47959" s="87" t="s">
        <v>409</v>
      </c>
      <c r="H47959" s="92">
        <v>261</v>
      </c>
      <c r="I47959" s="92">
        <v>267</v>
      </c>
      <c r="J47959" s="92">
        <v>503</v>
      </c>
      <c r="K47959" s="92">
        <v>234</v>
      </c>
      <c r="O47959" s="92">
        <v>267</v>
      </c>
      <c r="P47959" s="92">
        <v>503</v>
      </c>
      <c r="Q47959" s="92">
        <v>234</v>
      </c>
      <c r="S47959" s="92">
        <v>0</v>
      </c>
      <c r="V47959" s="92">
        <v>17</v>
      </c>
      <c r="W47959" s="92">
        <v>0</v>
      </c>
      <c r="Y47959" s="92">
        <v>486</v>
      </c>
      <c r="AK47959" s="92">
        <v>0</v>
      </c>
      <c r="AN47959" s="92">
        <v>17</v>
      </c>
      <c r="AO47959" s="92">
        <v>0</v>
      </c>
      <c r="AQ47959" s="92">
        <v>486</v>
      </c>
      <c r="AS47959" s="92">
        <v>42</v>
      </c>
      <c r="AT47959" s="92">
        <v>237</v>
      </c>
      <c r="AU47959" s="92">
        <v>-45</v>
      </c>
    </row>
    <row r="47960" spans="1:47">
      <c r="A47960" s="83" t="s">
        <v>134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08</v>
      </c>
      <c r="G47960" s="87" t="s">
        <v>409</v>
      </c>
      <c r="H47960" s="92">
        <v>272</v>
      </c>
      <c r="I47960" s="92">
        <v>277</v>
      </c>
      <c r="J47960" s="92">
        <v>497</v>
      </c>
      <c r="K47960" s="92">
        <v>219</v>
      </c>
      <c r="O47960" s="92">
        <v>277</v>
      </c>
      <c r="P47960" s="92">
        <v>497</v>
      </c>
      <c r="Q47960" s="92">
        <v>219</v>
      </c>
      <c r="S47960" s="92">
        <v>0</v>
      </c>
      <c r="V47960" s="92">
        <v>14</v>
      </c>
      <c r="W47960" s="92">
        <v>0</v>
      </c>
      <c r="Y47960" s="92">
        <v>483</v>
      </c>
      <c r="AK47960" s="92">
        <v>0</v>
      </c>
      <c r="AN47960" s="92">
        <v>14</v>
      </c>
      <c r="AO47960" s="92">
        <v>0</v>
      </c>
      <c r="AQ47960" s="92">
        <v>483</v>
      </c>
      <c r="AS47960" s="92">
        <v>46</v>
      </c>
      <c r="AT47960" s="92">
        <v>215</v>
      </c>
      <c r="AU47960" s="92">
        <v>-42</v>
      </c>
    </row>
    <row r="47961" spans="1:47">
      <c r="A47961" s="83" t="s">
        <v>134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08</v>
      </c>
      <c r="G47961" s="87" t="s">
        <v>409</v>
      </c>
      <c r="H47961" s="92">
        <v>283</v>
      </c>
      <c r="I47961" s="92">
        <v>283</v>
      </c>
      <c r="J47961" s="92">
        <v>499</v>
      </c>
      <c r="K47961" s="92">
        <v>216</v>
      </c>
      <c r="O47961" s="92">
        <v>283</v>
      </c>
      <c r="P47961" s="92">
        <v>499</v>
      </c>
      <c r="Q47961" s="92">
        <v>216</v>
      </c>
      <c r="S47961" s="92">
        <v>0</v>
      </c>
      <c r="V47961" s="92">
        <v>17</v>
      </c>
      <c r="W47961" s="92">
        <v>0</v>
      </c>
      <c r="Y47961" s="92">
        <v>482</v>
      </c>
      <c r="AK47961" s="92">
        <v>0</v>
      </c>
      <c r="AN47961" s="92">
        <v>17</v>
      </c>
      <c r="AO47961" s="92">
        <v>0</v>
      </c>
      <c r="AQ47961" s="92">
        <v>482</v>
      </c>
      <c r="AS47961" s="92">
        <v>51</v>
      </c>
      <c r="AT47961" s="92">
        <v>220</v>
      </c>
      <c r="AU47961" s="92">
        <v>-55</v>
      </c>
    </row>
    <row r="47962" spans="1:47">
      <c r="A47962" s="83" t="s">
        <v>134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08</v>
      </c>
      <c r="G47962" s="87" t="s">
        <v>409</v>
      </c>
      <c r="H47962" s="92">
        <v>289</v>
      </c>
      <c r="I47962" s="92">
        <v>291</v>
      </c>
      <c r="J47962" s="92">
        <v>538</v>
      </c>
      <c r="K47962" s="92">
        <v>263</v>
      </c>
      <c r="O47962" s="92">
        <v>291</v>
      </c>
      <c r="P47962" s="92">
        <v>538</v>
      </c>
      <c r="Q47962" s="92">
        <v>263</v>
      </c>
      <c r="S47962" s="92">
        <v>0</v>
      </c>
      <c r="V47962" s="92">
        <v>13</v>
      </c>
      <c r="W47962" s="92">
        <v>29</v>
      </c>
      <c r="Y47962" s="92">
        <v>496</v>
      </c>
      <c r="AK47962" s="92">
        <v>0</v>
      </c>
      <c r="AN47962" s="92">
        <v>13</v>
      </c>
      <c r="AO47962" s="92">
        <v>29</v>
      </c>
      <c r="AQ47962" s="92">
        <v>496</v>
      </c>
      <c r="AS47962" s="92">
        <v>50</v>
      </c>
      <c r="AT47962" s="92">
        <v>256</v>
      </c>
      <c r="AU47962" s="92">
        <v>-43</v>
      </c>
    </row>
    <row r="47963" spans="1:47">
      <c r="A47963" s="83" t="s">
        <v>134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08</v>
      </c>
      <c r="G47963" s="87" t="s">
        <v>409</v>
      </c>
      <c r="H47963" s="92">
        <v>295</v>
      </c>
      <c r="I47963" s="92">
        <v>298</v>
      </c>
      <c r="J47963" s="92">
        <v>587</v>
      </c>
      <c r="K47963" s="92">
        <v>340</v>
      </c>
      <c r="O47963" s="92">
        <v>298</v>
      </c>
      <c r="P47963" s="92">
        <v>587</v>
      </c>
      <c r="Q47963" s="92">
        <v>340</v>
      </c>
      <c r="S47963" s="92">
        <v>0</v>
      </c>
      <c r="V47963" s="92">
        <v>11</v>
      </c>
      <c r="W47963" s="92">
        <v>85</v>
      </c>
      <c r="Y47963" s="92">
        <v>489</v>
      </c>
      <c r="AK47963" s="92">
        <v>0</v>
      </c>
      <c r="AN47963" s="92">
        <v>11</v>
      </c>
      <c r="AO47963" s="92">
        <v>85</v>
      </c>
      <c r="AQ47963" s="92">
        <v>489</v>
      </c>
      <c r="AS47963" s="92">
        <v>38</v>
      </c>
      <c r="AT47963" s="92">
        <v>292</v>
      </c>
      <c r="AU47963" s="92">
        <v>10</v>
      </c>
    </row>
    <row r="47964" spans="1:47">
      <c r="A47964" s="83" t="s">
        <v>134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08</v>
      </c>
      <c r="G47964" s="87" t="s">
        <v>409</v>
      </c>
      <c r="H47964" s="92">
        <v>293</v>
      </c>
      <c r="I47964" s="92">
        <v>292</v>
      </c>
      <c r="J47964" s="92">
        <v>609</v>
      </c>
      <c r="K47964" s="92">
        <v>373</v>
      </c>
      <c r="O47964" s="92">
        <v>292</v>
      </c>
      <c r="P47964" s="92">
        <v>609</v>
      </c>
      <c r="Q47964" s="92">
        <v>373</v>
      </c>
      <c r="S47964" s="92">
        <v>0</v>
      </c>
      <c r="V47964" s="92">
        <v>16</v>
      </c>
      <c r="W47964" s="92">
        <v>102</v>
      </c>
      <c r="Y47964" s="92">
        <v>490</v>
      </c>
      <c r="AK47964" s="92">
        <v>0</v>
      </c>
      <c r="AN47964" s="92">
        <v>16</v>
      </c>
      <c r="AO47964" s="92">
        <v>102</v>
      </c>
      <c r="AQ47964" s="92">
        <v>490</v>
      </c>
      <c r="AS47964" s="92">
        <v>36</v>
      </c>
      <c r="AT47964" s="92">
        <v>317</v>
      </c>
      <c r="AU47964" s="92">
        <v>20</v>
      </c>
    </row>
    <row r="47965" spans="1:47">
      <c r="A47965" s="83" t="s">
        <v>134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08</v>
      </c>
      <c r="G47965" s="87" t="s">
        <v>409</v>
      </c>
      <c r="H47965" s="92">
        <v>289</v>
      </c>
      <c r="I47965" s="92">
        <v>284</v>
      </c>
      <c r="J47965" s="92">
        <v>601</v>
      </c>
      <c r="K47965" s="92">
        <v>372</v>
      </c>
      <c r="O47965" s="92">
        <v>284</v>
      </c>
      <c r="P47965" s="92">
        <v>601</v>
      </c>
      <c r="Q47965" s="92">
        <v>372</v>
      </c>
      <c r="S47965" s="92">
        <v>0</v>
      </c>
      <c r="V47965" s="92">
        <v>13</v>
      </c>
      <c r="W47965" s="92">
        <v>100</v>
      </c>
      <c r="Y47965" s="92">
        <v>486</v>
      </c>
      <c r="AK47965" s="92">
        <v>0</v>
      </c>
      <c r="AN47965" s="92">
        <v>13</v>
      </c>
      <c r="AO47965" s="92">
        <v>100</v>
      </c>
      <c r="AQ47965" s="92">
        <v>486</v>
      </c>
      <c r="AS47965" s="92">
        <v>31</v>
      </c>
      <c r="AT47965" s="92">
        <v>323</v>
      </c>
      <c r="AU47965" s="92">
        <v>18</v>
      </c>
    </row>
    <row r="47966" spans="1:47">
      <c r="A47966" s="83" t="s">
        <v>134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08</v>
      </c>
      <c r="G47966" s="87" t="s">
        <v>409</v>
      </c>
      <c r="H47966" s="92">
        <v>287</v>
      </c>
      <c r="I47966" s="92">
        <v>281</v>
      </c>
      <c r="J47966" s="92">
        <v>606</v>
      </c>
      <c r="K47966" s="92">
        <v>374</v>
      </c>
      <c r="O47966" s="92">
        <v>281</v>
      </c>
      <c r="P47966" s="92">
        <v>606</v>
      </c>
      <c r="Q47966" s="92">
        <v>374</v>
      </c>
      <c r="S47966" s="92">
        <v>0</v>
      </c>
      <c r="V47966" s="92">
        <v>13</v>
      </c>
      <c r="W47966" s="92">
        <v>101</v>
      </c>
      <c r="Y47966" s="92">
        <v>491</v>
      </c>
      <c r="AK47966" s="92">
        <v>0</v>
      </c>
      <c r="AN47966" s="92">
        <v>13</v>
      </c>
      <c r="AO47966" s="92">
        <v>101</v>
      </c>
      <c r="AQ47966" s="92">
        <v>491</v>
      </c>
      <c r="AS47966" s="92">
        <v>31</v>
      </c>
      <c r="AT47966" s="92">
        <v>327</v>
      </c>
      <c r="AU47966" s="92">
        <v>16</v>
      </c>
    </row>
    <row r="47967" spans="1:47">
      <c r="A47967" s="83" t="s">
        <v>134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08</v>
      </c>
      <c r="G47967" s="87" t="s">
        <v>409</v>
      </c>
      <c r="H47967" s="92">
        <v>288</v>
      </c>
      <c r="I47967" s="92">
        <v>288</v>
      </c>
      <c r="J47967" s="92">
        <v>604</v>
      </c>
      <c r="K47967" s="92">
        <v>369</v>
      </c>
      <c r="O47967" s="92">
        <v>288</v>
      </c>
      <c r="P47967" s="92">
        <v>604</v>
      </c>
      <c r="Q47967" s="92">
        <v>369</v>
      </c>
      <c r="S47967" s="92">
        <v>0</v>
      </c>
      <c r="V47967" s="92">
        <v>14</v>
      </c>
      <c r="W47967" s="92">
        <v>100</v>
      </c>
      <c r="Y47967" s="92">
        <v>489</v>
      </c>
      <c r="AK47967" s="92">
        <v>0</v>
      </c>
      <c r="AN47967" s="92">
        <v>14</v>
      </c>
      <c r="AO47967" s="92">
        <v>100</v>
      </c>
      <c r="AQ47967" s="92">
        <v>489</v>
      </c>
      <c r="AS47967" s="92">
        <v>30</v>
      </c>
      <c r="AT47967" s="92">
        <v>325</v>
      </c>
      <c r="AU47967" s="92">
        <v>14</v>
      </c>
    </row>
    <row r="47968" spans="1:47">
      <c r="A47968" s="83" t="s">
        <v>134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08</v>
      </c>
      <c r="G47968" s="87" t="s">
        <v>409</v>
      </c>
      <c r="H47968" s="92">
        <v>289</v>
      </c>
      <c r="I47968" s="92">
        <v>280</v>
      </c>
      <c r="J47968" s="92">
        <v>599</v>
      </c>
      <c r="K47968" s="92">
        <v>375</v>
      </c>
      <c r="O47968" s="92">
        <v>280</v>
      </c>
      <c r="P47968" s="92">
        <v>599</v>
      </c>
      <c r="Q47968" s="92">
        <v>375</v>
      </c>
      <c r="S47968" s="92">
        <v>0</v>
      </c>
      <c r="V47968" s="92">
        <v>13</v>
      </c>
      <c r="W47968" s="92">
        <v>100</v>
      </c>
      <c r="Y47968" s="92">
        <v>484</v>
      </c>
      <c r="AK47968" s="92">
        <v>0</v>
      </c>
      <c r="AN47968" s="92">
        <v>13</v>
      </c>
      <c r="AO47968" s="92">
        <v>100</v>
      </c>
      <c r="AQ47968" s="92">
        <v>484</v>
      </c>
      <c r="AS47968" s="92">
        <v>31</v>
      </c>
      <c r="AT47968" s="92">
        <v>324</v>
      </c>
      <c r="AU47968" s="92">
        <v>20</v>
      </c>
    </row>
    <row r="47969" spans="1:47">
      <c r="A47969" s="83" t="s">
        <v>134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08</v>
      </c>
      <c r="G47969" s="87" t="s">
        <v>409</v>
      </c>
      <c r="H47969" s="92">
        <v>294</v>
      </c>
      <c r="I47969" s="92">
        <v>283</v>
      </c>
      <c r="J47969" s="92">
        <v>592</v>
      </c>
      <c r="K47969" s="92">
        <v>360</v>
      </c>
      <c r="O47969" s="92">
        <v>283</v>
      </c>
      <c r="P47969" s="92">
        <v>592</v>
      </c>
      <c r="Q47969" s="92">
        <v>360</v>
      </c>
      <c r="S47969" s="92">
        <v>0</v>
      </c>
      <c r="V47969" s="92">
        <v>13</v>
      </c>
      <c r="W47969" s="92">
        <v>88</v>
      </c>
      <c r="Y47969" s="92">
        <v>490</v>
      </c>
      <c r="AK47969" s="92">
        <v>0</v>
      </c>
      <c r="AN47969" s="92">
        <v>13</v>
      </c>
      <c r="AO47969" s="92">
        <v>88</v>
      </c>
      <c r="AQ47969" s="92">
        <v>490</v>
      </c>
      <c r="AS47969" s="92">
        <v>35</v>
      </c>
      <c r="AT47969" s="92">
        <v>302</v>
      </c>
      <c r="AU47969" s="92">
        <v>23</v>
      </c>
    </row>
    <row r="47970" spans="1:47">
      <c r="A47970" s="83" t="s">
        <v>134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08</v>
      </c>
      <c r="G47970" s="87" t="s">
        <v>409</v>
      </c>
      <c r="H47970" s="92">
        <v>298</v>
      </c>
      <c r="I47970" s="92">
        <v>296</v>
      </c>
      <c r="J47970" s="92">
        <v>552</v>
      </c>
      <c r="K47970" s="92">
        <v>279</v>
      </c>
      <c r="O47970" s="92">
        <v>296</v>
      </c>
      <c r="P47970" s="92">
        <v>552</v>
      </c>
      <c r="Q47970" s="92">
        <v>279</v>
      </c>
      <c r="S47970" s="92">
        <v>0</v>
      </c>
      <c r="V47970" s="92">
        <v>15</v>
      </c>
      <c r="W47970" s="92">
        <v>44</v>
      </c>
      <c r="Y47970" s="92">
        <v>492</v>
      </c>
      <c r="AK47970" s="92">
        <v>0</v>
      </c>
      <c r="AN47970" s="92">
        <v>15</v>
      </c>
      <c r="AO47970" s="92">
        <v>44</v>
      </c>
      <c r="AQ47970" s="92">
        <v>492</v>
      </c>
      <c r="AS47970" s="92">
        <v>36</v>
      </c>
      <c r="AT47970" s="92">
        <v>241</v>
      </c>
      <c r="AU47970" s="92">
        <v>2</v>
      </c>
    </row>
    <row r="47971" spans="1:47">
      <c r="A47971" s="83" t="s">
        <v>134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08</v>
      </c>
      <c r="G47971" s="87" t="s">
        <v>409</v>
      </c>
      <c r="H47971" s="92">
        <v>314</v>
      </c>
      <c r="I47971" s="92">
        <v>307</v>
      </c>
      <c r="J47971" s="92">
        <v>506</v>
      </c>
      <c r="K47971" s="92">
        <v>199</v>
      </c>
      <c r="O47971" s="92">
        <v>307</v>
      </c>
      <c r="P47971" s="92">
        <v>506</v>
      </c>
      <c r="Q47971" s="92">
        <v>199</v>
      </c>
      <c r="S47971" s="92">
        <v>0</v>
      </c>
      <c r="V47971" s="92">
        <v>13</v>
      </c>
      <c r="W47971" s="92">
        <v>3</v>
      </c>
      <c r="Y47971" s="92">
        <v>490</v>
      </c>
      <c r="AK47971" s="92">
        <v>0</v>
      </c>
      <c r="AN47971" s="92">
        <v>13</v>
      </c>
      <c r="AO47971" s="92">
        <v>3</v>
      </c>
      <c r="AQ47971" s="92">
        <v>490</v>
      </c>
      <c r="AS47971" s="92">
        <v>41</v>
      </c>
      <c r="AT47971" s="92">
        <v>210</v>
      </c>
      <c r="AU47971" s="92">
        <v>-52</v>
      </c>
    </row>
    <row r="47972" spans="1:47">
      <c r="A47972" s="83" t="s">
        <v>134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08</v>
      </c>
      <c r="G47972" s="87" t="s">
        <v>409</v>
      </c>
      <c r="H47972" s="92">
        <v>344</v>
      </c>
      <c r="I47972" s="92">
        <v>346</v>
      </c>
      <c r="J47972" s="92">
        <v>508</v>
      </c>
      <c r="K47972" s="92">
        <v>163</v>
      </c>
      <c r="O47972" s="92">
        <v>346</v>
      </c>
      <c r="P47972" s="92">
        <v>508</v>
      </c>
      <c r="Q47972" s="92">
        <v>163</v>
      </c>
      <c r="S47972" s="92">
        <v>0</v>
      </c>
      <c r="V47972" s="92">
        <v>16</v>
      </c>
      <c r="W47972" s="92">
        <v>0</v>
      </c>
      <c r="Y47972" s="92">
        <v>492</v>
      </c>
      <c r="AK47972" s="92">
        <v>0</v>
      </c>
      <c r="AN47972" s="92">
        <v>16</v>
      </c>
      <c r="AO47972" s="92">
        <v>0</v>
      </c>
      <c r="AQ47972" s="92">
        <v>492</v>
      </c>
      <c r="AS47972" s="92">
        <v>43</v>
      </c>
      <c r="AT47972" s="92">
        <v>195</v>
      </c>
      <c r="AU47972" s="92">
        <v>-75</v>
      </c>
    </row>
    <row r="47973" spans="1:47">
      <c r="A47973" s="83" t="s">
        <v>134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08</v>
      </c>
      <c r="G47973" s="87" t="s">
        <v>409</v>
      </c>
      <c r="H47973" s="92">
        <v>341</v>
      </c>
      <c r="I47973" s="92">
        <v>344</v>
      </c>
      <c r="J47973" s="92">
        <v>512</v>
      </c>
      <c r="K47973" s="92">
        <v>165</v>
      </c>
      <c r="O47973" s="92">
        <v>344</v>
      </c>
      <c r="P47973" s="92">
        <v>512</v>
      </c>
      <c r="Q47973" s="92">
        <v>165</v>
      </c>
      <c r="S47973" s="92">
        <v>0</v>
      </c>
      <c r="V47973" s="92">
        <v>15</v>
      </c>
      <c r="W47973" s="92">
        <v>0</v>
      </c>
      <c r="Y47973" s="92">
        <v>497</v>
      </c>
      <c r="AK47973" s="92">
        <v>0</v>
      </c>
      <c r="AN47973" s="92">
        <v>15</v>
      </c>
      <c r="AO47973" s="92">
        <v>0</v>
      </c>
      <c r="AQ47973" s="92">
        <v>497</v>
      </c>
      <c r="AS47973" s="92">
        <v>45</v>
      </c>
      <c r="AT47973" s="92">
        <v>192</v>
      </c>
      <c r="AU47973" s="92">
        <v>-72</v>
      </c>
    </row>
    <row r="47974" spans="1:47">
      <c r="A47974" s="83" t="s">
        <v>134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08</v>
      </c>
      <c r="G47974" s="87" t="s">
        <v>409</v>
      </c>
      <c r="H47974" s="92">
        <v>333</v>
      </c>
      <c r="I47974" s="92">
        <v>332</v>
      </c>
      <c r="J47974" s="92">
        <v>508</v>
      </c>
      <c r="K47974" s="92">
        <v>177</v>
      </c>
      <c r="O47974" s="92">
        <v>332</v>
      </c>
      <c r="P47974" s="92">
        <v>508</v>
      </c>
      <c r="Q47974" s="92">
        <v>177</v>
      </c>
      <c r="S47974" s="92">
        <v>0</v>
      </c>
      <c r="V47974" s="92">
        <v>12</v>
      </c>
      <c r="W47974" s="92">
        <v>0</v>
      </c>
      <c r="Y47974" s="92">
        <v>496</v>
      </c>
      <c r="AK47974" s="92">
        <v>0</v>
      </c>
      <c r="AN47974" s="92">
        <v>12</v>
      </c>
      <c r="AO47974" s="92">
        <v>0</v>
      </c>
      <c r="AQ47974" s="92">
        <v>496</v>
      </c>
      <c r="AS47974" s="92">
        <v>45</v>
      </c>
      <c r="AT47974" s="92">
        <v>208</v>
      </c>
      <c r="AU47974" s="92">
        <v>-76</v>
      </c>
    </row>
    <row r="47975" spans="1:47">
      <c r="A47975" s="83" t="s">
        <v>134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08</v>
      </c>
      <c r="G47975" s="87" t="s">
        <v>409</v>
      </c>
      <c r="H47975" s="92">
        <v>323</v>
      </c>
      <c r="I47975" s="92">
        <v>323</v>
      </c>
      <c r="J47975" s="92">
        <v>518</v>
      </c>
      <c r="K47975" s="92">
        <v>195</v>
      </c>
      <c r="O47975" s="92">
        <v>323</v>
      </c>
      <c r="P47975" s="92">
        <v>518</v>
      </c>
      <c r="Q47975" s="92">
        <v>195</v>
      </c>
      <c r="S47975" s="92">
        <v>0</v>
      </c>
      <c r="V47975" s="92">
        <v>12</v>
      </c>
      <c r="W47975" s="92">
        <v>0</v>
      </c>
      <c r="Y47975" s="92">
        <v>506</v>
      </c>
      <c r="AK47975" s="92">
        <v>0</v>
      </c>
      <c r="AN47975" s="92">
        <v>12</v>
      </c>
      <c r="AO47975" s="92">
        <v>0</v>
      </c>
      <c r="AQ47975" s="92">
        <v>506</v>
      </c>
      <c r="AS47975" s="92">
        <v>43</v>
      </c>
      <c r="AT47975" s="92">
        <v>229</v>
      </c>
      <c r="AU47975" s="92">
        <v>-77</v>
      </c>
    </row>
    <row r="47976" spans="1:47">
      <c r="A47976" s="83" t="s">
        <v>134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08</v>
      </c>
      <c r="G47976" s="87" t="s">
        <v>409</v>
      </c>
      <c r="H47976" s="92">
        <v>309</v>
      </c>
      <c r="I47976" s="92">
        <v>316</v>
      </c>
      <c r="J47976" s="92">
        <v>530</v>
      </c>
      <c r="K47976" s="92">
        <v>215</v>
      </c>
      <c r="O47976" s="92">
        <v>316</v>
      </c>
      <c r="P47976" s="92">
        <v>530</v>
      </c>
      <c r="Q47976" s="92">
        <v>215</v>
      </c>
      <c r="S47976" s="92">
        <v>0</v>
      </c>
      <c r="V47976" s="92">
        <v>14</v>
      </c>
      <c r="W47976" s="92">
        <v>0</v>
      </c>
      <c r="Y47976" s="92">
        <v>516</v>
      </c>
      <c r="AK47976" s="92">
        <v>0</v>
      </c>
      <c r="AN47976" s="92">
        <v>14</v>
      </c>
      <c r="AO47976" s="92">
        <v>0</v>
      </c>
      <c r="AQ47976" s="92">
        <v>516</v>
      </c>
      <c r="AS47976" s="92">
        <v>43</v>
      </c>
      <c r="AT47976" s="92">
        <v>236</v>
      </c>
      <c r="AU47976" s="92">
        <v>-64</v>
      </c>
    </row>
    <row r="47977" spans="1:47">
      <c r="A47977" s="83" t="s">
        <v>134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08</v>
      </c>
      <c r="G47977" s="87" t="s">
        <v>409</v>
      </c>
      <c r="H47977" s="92">
        <v>293</v>
      </c>
      <c r="I47977" s="92">
        <v>293</v>
      </c>
      <c r="J47977" s="92">
        <v>532</v>
      </c>
      <c r="K47977" s="92">
        <v>238</v>
      </c>
      <c r="O47977" s="92">
        <v>293</v>
      </c>
      <c r="P47977" s="92">
        <v>532</v>
      </c>
      <c r="Q47977" s="92">
        <v>238</v>
      </c>
      <c r="S47977" s="92">
        <v>0</v>
      </c>
      <c r="V47977" s="92">
        <v>12</v>
      </c>
      <c r="W47977" s="92">
        <v>0</v>
      </c>
      <c r="Y47977" s="92">
        <v>520</v>
      </c>
      <c r="AK47977" s="92">
        <v>0</v>
      </c>
      <c r="AN47977" s="92">
        <v>12</v>
      </c>
      <c r="AO47977" s="92">
        <v>0</v>
      </c>
      <c r="AQ47977" s="92">
        <v>520</v>
      </c>
      <c r="AS47977" s="92">
        <v>40</v>
      </c>
      <c r="AT47977" s="92">
        <v>235</v>
      </c>
      <c r="AU47977" s="92">
        <v>-37</v>
      </c>
    </row>
    <row r="47978" spans="1:47">
      <c r="A47978" s="83" t="s">
        <v>134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08</v>
      </c>
      <c r="G47978" s="87" t="s">
        <v>409</v>
      </c>
      <c r="H47978" s="92">
        <v>275</v>
      </c>
      <c r="I47978" s="92">
        <v>281</v>
      </c>
      <c r="J47978" s="92">
        <v>536</v>
      </c>
      <c r="K47978" s="92">
        <v>254</v>
      </c>
      <c r="O47978" s="92">
        <v>281</v>
      </c>
      <c r="P47978" s="92">
        <v>536</v>
      </c>
      <c r="Q47978" s="92">
        <v>254</v>
      </c>
      <c r="S47978" s="92">
        <v>0</v>
      </c>
      <c r="V47978" s="92">
        <v>13</v>
      </c>
      <c r="W47978" s="92">
        <v>0</v>
      </c>
      <c r="Y47978" s="92">
        <v>523</v>
      </c>
      <c r="AK47978" s="92">
        <v>0</v>
      </c>
      <c r="AN47978" s="92">
        <v>13</v>
      </c>
      <c r="AO47978" s="92">
        <v>0</v>
      </c>
      <c r="AQ47978" s="92">
        <v>523</v>
      </c>
      <c r="AS47978" s="92">
        <v>37</v>
      </c>
      <c r="AT47978" s="92">
        <v>246</v>
      </c>
      <c r="AU47978" s="92">
        <v>-29</v>
      </c>
    </row>
    <row r="47979" spans="1:47">
      <c r="A47979" s="83" t="s">
        <v>134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08</v>
      </c>
      <c r="G47979" s="87" t="s">
        <v>409</v>
      </c>
      <c r="H47979" s="92">
        <v>259</v>
      </c>
      <c r="I47979" s="92">
        <v>267</v>
      </c>
      <c r="J47979" s="92">
        <v>528</v>
      </c>
      <c r="K47979" s="92">
        <v>260</v>
      </c>
      <c r="O47979" s="92">
        <v>267</v>
      </c>
      <c r="P47979" s="92">
        <v>528</v>
      </c>
      <c r="Q47979" s="92">
        <v>260</v>
      </c>
      <c r="S47979" s="92">
        <v>0</v>
      </c>
      <c r="V47979" s="92">
        <v>12</v>
      </c>
      <c r="W47979" s="92">
        <v>0</v>
      </c>
      <c r="Y47979" s="92">
        <v>516</v>
      </c>
      <c r="AK47979" s="92">
        <v>0</v>
      </c>
      <c r="AN47979" s="92">
        <v>12</v>
      </c>
      <c r="AO47979" s="92">
        <v>0</v>
      </c>
      <c r="AQ47979" s="92">
        <v>516</v>
      </c>
      <c r="AS47979" s="92">
        <v>29</v>
      </c>
      <c r="AT47979" s="92">
        <v>277</v>
      </c>
      <c r="AU47979" s="92">
        <v>-46</v>
      </c>
    </row>
    <row r="47980" spans="1:47">
      <c r="A47980" s="83" t="s">
        <v>134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08</v>
      </c>
      <c r="G47980" s="87" t="s">
        <v>409</v>
      </c>
      <c r="H47980" s="92">
        <v>253</v>
      </c>
      <c r="I47980" s="92">
        <v>258</v>
      </c>
      <c r="J47980" s="92">
        <v>528</v>
      </c>
      <c r="K47980" s="92">
        <v>270</v>
      </c>
      <c r="O47980" s="92">
        <v>258</v>
      </c>
      <c r="P47980" s="92">
        <v>528</v>
      </c>
      <c r="Q47980" s="92">
        <v>270</v>
      </c>
      <c r="S47980" s="92">
        <v>0</v>
      </c>
      <c r="V47980" s="92">
        <v>12</v>
      </c>
      <c r="W47980" s="92">
        <v>0</v>
      </c>
      <c r="Y47980" s="92">
        <v>516</v>
      </c>
      <c r="AK47980" s="92">
        <v>0</v>
      </c>
      <c r="AN47980" s="92">
        <v>12</v>
      </c>
      <c r="AO47980" s="92">
        <v>0</v>
      </c>
      <c r="AQ47980" s="92">
        <v>516</v>
      </c>
      <c r="AS47980" s="92">
        <v>34</v>
      </c>
      <c r="AT47980" s="92">
        <v>283</v>
      </c>
      <c r="AU47980" s="92">
        <v>-47</v>
      </c>
    </row>
    <row r="47981" spans="1:47">
      <c r="A47981" s="83" t="s">
        <v>134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08</v>
      </c>
      <c r="G47981" s="87" t="s">
        <v>409</v>
      </c>
      <c r="H47981" s="92">
        <v>247</v>
      </c>
      <c r="I47981" s="92">
        <v>253</v>
      </c>
      <c r="J47981" s="92">
        <v>524</v>
      </c>
      <c r="K47981" s="92">
        <v>269</v>
      </c>
      <c r="O47981" s="92">
        <v>253</v>
      </c>
      <c r="P47981" s="92">
        <v>524</v>
      </c>
      <c r="Q47981" s="92">
        <v>269</v>
      </c>
      <c r="S47981" s="92">
        <v>0</v>
      </c>
      <c r="V47981" s="92">
        <v>8</v>
      </c>
      <c r="W47981" s="92">
        <v>0</v>
      </c>
      <c r="Y47981" s="92">
        <v>516</v>
      </c>
      <c r="AK47981" s="92">
        <v>0</v>
      </c>
      <c r="AN47981" s="92">
        <v>8</v>
      </c>
      <c r="AO47981" s="92">
        <v>0</v>
      </c>
      <c r="AQ47981" s="92">
        <v>516</v>
      </c>
      <c r="AS47981" s="92">
        <v>43</v>
      </c>
      <c r="AT47981" s="92">
        <v>269</v>
      </c>
      <c r="AU47981" s="92">
        <v>-43</v>
      </c>
    </row>
    <row r="47982" spans="1:47">
      <c r="A47982" s="83" t="s">
        <v>134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08</v>
      </c>
      <c r="G47982" s="87" t="s">
        <v>409</v>
      </c>
      <c r="H47982" s="92">
        <v>247</v>
      </c>
      <c r="I47982" s="92">
        <v>256</v>
      </c>
      <c r="J47982" s="92">
        <v>513</v>
      </c>
      <c r="K47982" s="92">
        <v>258</v>
      </c>
      <c r="O47982" s="92">
        <v>256</v>
      </c>
      <c r="P47982" s="92">
        <v>513</v>
      </c>
      <c r="Q47982" s="92">
        <v>258</v>
      </c>
      <c r="S47982" s="92">
        <v>0</v>
      </c>
      <c r="V47982" s="92">
        <v>6</v>
      </c>
      <c r="W47982" s="92">
        <v>0</v>
      </c>
      <c r="Y47982" s="92">
        <v>507</v>
      </c>
      <c r="AK47982" s="92">
        <v>0</v>
      </c>
      <c r="AN47982" s="92">
        <v>6</v>
      </c>
      <c r="AO47982" s="92">
        <v>0</v>
      </c>
      <c r="AQ47982" s="92">
        <v>507</v>
      </c>
      <c r="AS47982" s="92">
        <v>38</v>
      </c>
      <c r="AT47982" s="92">
        <v>264</v>
      </c>
      <c r="AU47982" s="92">
        <v>-44</v>
      </c>
    </row>
    <row r="47983" spans="1:47">
      <c r="A47983" s="83" t="s">
        <v>134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08</v>
      </c>
      <c r="G47983" s="87" t="s">
        <v>409</v>
      </c>
      <c r="H47983" s="92">
        <v>251</v>
      </c>
      <c r="I47983" s="92">
        <v>258</v>
      </c>
      <c r="J47983" s="92">
        <v>503</v>
      </c>
      <c r="K47983" s="92">
        <v>245</v>
      </c>
      <c r="O47983" s="92">
        <v>258</v>
      </c>
      <c r="P47983" s="92">
        <v>503</v>
      </c>
      <c r="Q47983" s="92">
        <v>245</v>
      </c>
      <c r="S47983" s="92">
        <v>0</v>
      </c>
      <c r="V47983" s="92">
        <v>7</v>
      </c>
      <c r="W47983" s="92">
        <v>0</v>
      </c>
      <c r="Y47983" s="92">
        <v>496</v>
      </c>
      <c r="AK47983" s="92">
        <v>0</v>
      </c>
      <c r="AN47983" s="92">
        <v>7</v>
      </c>
      <c r="AO47983" s="92">
        <v>0</v>
      </c>
      <c r="AQ47983" s="92">
        <v>496</v>
      </c>
      <c r="AS47983" s="92">
        <v>36</v>
      </c>
      <c r="AT47983" s="92">
        <v>253</v>
      </c>
      <c r="AU47983" s="92">
        <v>-44</v>
      </c>
    </row>
    <row r="47984" spans="1:47">
      <c r="A47984" s="83" t="s">
        <v>134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08</v>
      </c>
      <c r="G47984" s="87" t="s">
        <v>409</v>
      </c>
      <c r="H47984" s="92">
        <v>260</v>
      </c>
      <c r="I47984" s="92">
        <v>269</v>
      </c>
      <c r="J47984" s="92">
        <v>501</v>
      </c>
      <c r="K47984" s="92">
        <v>233</v>
      </c>
      <c r="O47984" s="92">
        <v>269</v>
      </c>
      <c r="P47984" s="92">
        <v>501</v>
      </c>
      <c r="Q47984" s="92">
        <v>233</v>
      </c>
      <c r="S47984" s="92">
        <v>0</v>
      </c>
      <c r="V47984" s="92">
        <v>5</v>
      </c>
      <c r="W47984" s="92">
        <v>0</v>
      </c>
      <c r="Y47984" s="92">
        <v>496</v>
      </c>
      <c r="AK47984" s="92">
        <v>0</v>
      </c>
      <c r="AN47984" s="92">
        <v>5</v>
      </c>
      <c r="AO47984" s="92">
        <v>0</v>
      </c>
      <c r="AQ47984" s="92">
        <v>496</v>
      </c>
      <c r="AS47984" s="92">
        <v>38</v>
      </c>
      <c r="AT47984" s="92">
        <v>239</v>
      </c>
      <c r="AU47984" s="92">
        <v>-44</v>
      </c>
    </row>
    <row r="47985" spans="1:47">
      <c r="A47985" s="83" t="s">
        <v>134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08</v>
      </c>
      <c r="G47985" s="87" t="s">
        <v>409</v>
      </c>
      <c r="H47985" s="92">
        <v>267</v>
      </c>
      <c r="I47985" s="92">
        <v>276</v>
      </c>
      <c r="J47985" s="92">
        <v>512</v>
      </c>
      <c r="K47985" s="92">
        <v>235</v>
      </c>
      <c r="O47985" s="92">
        <v>276</v>
      </c>
      <c r="P47985" s="92">
        <v>512</v>
      </c>
      <c r="Q47985" s="92">
        <v>235</v>
      </c>
      <c r="S47985" s="92">
        <v>0</v>
      </c>
      <c r="V47985" s="92">
        <v>5</v>
      </c>
      <c r="W47985" s="92">
        <v>0</v>
      </c>
      <c r="Y47985" s="92">
        <v>507</v>
      </c>
      <c r="AK47985" s="92">
        <v>0</v>
      </c>
      <c r="AN47985" s="92">
        <v>5</v>
      </c>
      <c r="AO47985" s="92">
        <v>0</v>
      </c>
      <c r="AQ47985" s="92">
        <v>507</v>
      </c>
      <c r="AS47985" s="92">
        <v>47</v>
      </c>
      <c r="AT47985" s="92">
        <v>227</v>
      </c>
      <c r="AU47985" s="92">
        <v>-39</v>
      </c>
    </row>
    <row r="47986" spans="1:47">
      <c r="A47986" s="83" t="s">
        <v>134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08</v>
      </c>
      <c r="G47986" s="87" t="s">
        <v>409</v>
      </c>
      <c r="H47986" s="92">
        <v>266</v>
      </c>
      <c r="I47986" s="92">
        <v>284</v>
      </c>
      <c r="J47986" s="92">
        <v>539</v>
      </c>
      <c r="K47986" s="92">
        <v>270</v>
      </c>
      <c r="O47986" s="92">
        <v>284</v>
      </c>
      <c r="P47986" s="92">
        <v>539</v>
      </c>
      <c r="Q47986" s="92">
        <v>270</v>
      </c>
      <c r="S47986" s="92">
        <v>0</v>
      </c>
      <c r="V47986" s="92">
        <v>6</v>
      </c>
      <c r="W47986" s="92">
        <v>30</v>
      </c>
      <c r="Y47986" s="92">
        <v>503</v>
      </c>
      <c r="AK47986" s="92">
        <v>0</v>
      </c>
      <c r="AN47986" s="92">
        <v>6</v>
      </c>
      <c r="AO47986" s="92">
        <v>30</v>
      </c>
      <c r="AQ47986" s="92">
        <v>503</v>
      </c>
      <c r="AS47986" s="92">
        <v>41</v>
      </c>
      <c r="AT47986" s="92">
        <v>256</v>
      </c>
      <c r="AU47986" s="92">
        <v>-27</v>
      </c>
    </row>
    <row r="47987" spans="1:47">
      <c r="A47987" s="83" t="s">
        <v>134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08</v>
      </c>
      <c r="G47987" s="87" t="s">
        <v>409</v>
      </c>
      <c r="H47987" s="92">
        <v>273</v>
      </c>
      <c r="I47987" s="92">
        <v>276</v>
      </c>
      <c r="J47987" s="92">
        <v>586</v>
      </c>
      <c r="K47987" s="92">
        <v>361</v>
      </c>
      <c r="O47987" s="92">
        <v>276</v>
      </c>
      <c r="P47987" s="92">
        <v>586</v>
      </c>
      <c r="Q47987" s="92">
        <v>361</v>
      </c>
      <c r="S47987" s="92">
        <v>0</v>
      </c>
      <c r="V47987" s="92">
        <v>3</v>
      </c>
      <c r="W47987" s="92">
        <v>82</v>
      </c>
      <c r="Y47987" s="92">
        <v>500</v>
      </c>
      <c r="AK47987" s="92">
        <v>0</v>
      </c>
      <c r="AN47987" s="92">
        <v>3</v>
      </c>
      <c r="AO47987" s="92">
        <v>82</v>
      </c>
      <c r="AQ47987" s="92">
        <v>500</v>
      </c>
      <c r="AS47987" s="92">
        <v>45</v>
      </c>
      <c r="AT47987" s="92">
        <v>313</v>
      </c>
      <c r="AU47987" s="92">
        <v>3</v>
      </c>
    </row>
    <row r="47988" spans="1:47">
      <c r="A47988" s="83" t="s">
        <v>134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08</v>
      </c>
      <c r="G47988" s="87" t="s">
        <v>409</v>
      </c>
      <c r="H47988" s="92">
        <v>269</v>
      </c>
      <c r="I47988" s="92">
        <v>280</v>
      </c>
      <c r="J47988" s="92">
        <v>616</v>
      </c>
      <c r="K47988" s="92">
        <v>389</v>
      </c>
      <c r="O47988" s="92">
        <v>280</v>
      </c>
      <c r="P47988" s="92">
        <v>616</v>
      </c>
      <c r="Q47988" s="92">
        <v>389</v>
      </c>
      <c r="S47988" s="92">
        <v>0</v>
      </c>
      <c r="V47988" s="92">
        <v>6</v>
      </c>
      <c r="W47988" s="92">
        <v>105</v>
      </c>
      <c r="Y47988" s="92">
        <v>503</v>
      </c>
      <c r="AK47988" s="92">
        <v>0</v>
      </c>
      <c r="AN47988" s="92">
        <v>6</v>
      </c>
      <c r="AO47988" s="92">
        <v>105</v>
      </c>
      <c r="AQ47988" s="92">
        <v>503</v>
      </c>
      <c r="AS47988" s="92">
        <v>43</v>
      </c>
      <c r="AT47988" s="92">
        <v>328</v>
      </c>
      <c r="AU47988" s="92">
        <v>18</v>
      </c>
    </row>
    <row r="47989" spans="1:47">
      <c r="A47989" s="83" t="s">
        <v>134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08</v>
      </c>
      <c r="G47989" s="87" t="s">
        <v>409</v>
      </c>
      <c r="H47989" s="92">
        <v>266</v>
      </c>
      <c r="I47989" s="92">
        <v>267</v>
      </c>
      <c r="J47989" s="92">
        <v>587</v>
      </c>
      <c r="K47989" s="92">
        <v>373</v>
      </c>
      <c r="O47989" s="92">
        <v>267</v>
      </c>
      <c r="P47989" s="92">
        <v>587</v>
      </c>
      <c r="Q47989" s="92">
        <v>373</v>
      </c>
      <c r="S47989" s="92">
        <v>0</v>
      </c>
      <c r="V47989" s="92">
        <v>5</v>
      </c>
      <c r="W47989" s="92">
        <v>101</v>
      </c>
      <c r="Y47989" s="92">
        <v>480</v>
      </c>
      <c r="AK47989" s="92">
        <v>0</v>
      </c>
      <c r="AN47989" s="92">
        <v>5</v>
      </c>
      <c r="AO47989" s="92">
        <v>101</v>
      </c>
      <c r="AQ47989" s="92">
        <v>480</v>
      </c>
      <c r="AS47989" s="92">
        <v>36</v>
      </c>
      <c r="AT47989" s="92">
        <v>322</v>
      </c>
      <c r="AU47989" s="92">
        <v>15</v>
      </c>
    </row>
    <row r="47990" spans="1:47">
      <c r="A47990" s="83" t="s">
        <v>134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08</v>
      </c>
      <c r="G47990" s="87" t="s">
        <v>409</v>
      </c>
      <c r="H47990" s="92">
        <v>268</v>
      </c>
      <c r="I47990" s="92">
        <v>269</v>
      </c>
      <c r="J47990" s="92">
        <v>588</v>
      </c>
      <c r="K47990" s="92">
        <v>370</v>
      </c>
      <c r="O47990" s="92">
        <v>269</v>
      </c>
      <c r="P47990" s="92">
        <v>588</v>
      </c>
      <c r="Q47990" s="92">
        <v>370</v>
      </c>
      <c r="S47990" s="92">
        <v>0</v>
      </c>
      <c r="V47990" s="92">
        <v>7</v>
      </c>
      <c r="W47990" s="92">
        <v>98</v>
      </c>
      <c r="Y47990" s="92">
        <v>481</v>
      </c>
      <c r="AK47990" s="92">
        <v>0</v>
      </c>
      <c r="AN47990" s="92">
        <v>7</v>
      </c>
      <c r="AO47990" s="92">
        <v>98</v>
      </c>
      <c r="AQ47990" s="92">
        <v>481</v>
      </c>
      <c r="AS47990" s="92">
        <v>31</v>
      </c>
      <c r="AT47990" s="92">
        <v>326</v>
      </c>
      <c r="AU47990" s="92">
        <v>13</v>
      </c>
    </row>
    <row r="47991" spans="1:47">
      <c r="A47991" s="83" t="s">
        <v>134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08</v>
      </c>
      <c r="G47991" s="87" t="s">
        <v>409</v>
      </c>
      <c r="H47991" s="92">
        <v>269</v>
      </c>
      <c r="I47991" s="92">
        <v>268</v>
      </c>
      <c r="J47991" s="92">
        <v>585</v>
      </c>
      <c r="K47991" s="92">
        <v>367</v>
      </c>
      <c r="O47991" s="92">
        <v>268</v>
      </c>
      <c r="P47991" s="92">
        <v>585</v>
      </c>
      <c r="Q47991" s="92">
        <v>367</v>
      </c>
      <c r="S47991" s="92">
        <v>0</v>
      </c>
      <c r="V47991" s="92">
        <v>10</v>
      </c>
      <c r="W47991" s="92">
        <v>101</v>
      </c>
      <c r="Y47991" s="92">
        <v>473</v>
      </c>
      <c r="AK47991" s="92">
        <v>0</v>
      </c>
      <c r="AN47991" s="92">
        <v>10</v>
      </c>
      <c r="AO47991" s="92">
        <v>101</v>
      </c>
      <c r="AQ47991" s="92">
        <v>473</v>
      </c>
      <c r="AS47991" s="92">
        <v>30</v>
      </c>
      <c r="AT47991" s="92">
        <v>330</v>
      </c>
      <c r="AU47991" s="92">
        <v>7</v>
      </c>
    </row>
    <row r="47992" spans="1:47">
      <c r="A47992" s="83" t="s">
        <v>134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08</v>
      </c>
      <c r="G47992" s="87" t="s">
        <v>409</v>
      </c>
      <c r="H47992" s="92">
        <v>273</v>
      </c>
      <c r="I47992" s="92">
        <v>266</v>
      </c>
      <c r="J47992" s="92">
        <v>578</v>
      </c>
      <c r="K47992" s="92">
        <v>364</v>
      </c>
      <c r="O47992" s="92">
        <v>266</v>
      </c>
      <c r="P47992" s="92">
        <v>578</v>
      </c>
      <c r="Q47992" s="92">
        <v>364</v>
      </c>
      <c r="S47992" s="92">
        <v>0</v>
      </c>
      <c r="V47992" s="92">
        <v>8</v>
      </c>
      <c r="W47992" s="92">
        <v>100</v>
      </c>
      <c r="Y47992" s="92">
        <v>468</v>
      </c>
      <c r="AK47992" s="92">
        <v>0</v>
      </c>
      <c r="AN47992" s="92">
        <v>8</v>
      </c>
      <c r="AO47992" s="92">
        <v>100</v>
      </c>
      <c r="AQ47992" s="92">
        <v>468</v>
      </c>
      <c r="AS47992" s="92">
        <v>30</v>
      </c>
      <c r="AT47992" s="92">
        <v>321</v>
      </c>
      <c r="AU47992" s="92">
        <v>13</v>
      </c>
    </row>
    <row r="47993" spans="1:47">
      <c r="A47993" s="83" t="s">
        <v>134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08</v>
      </c>
      <c r="G47993" s="87" t="s">
        <v>409</v>
      </c>
      <c r="H47993" s="92">
        <v>281</v>
      </c>
      <c r="I47993" s="92">
        <v>275</v>
      </c>
      <c r="J47993" s="92">
        <v>569</v>
      </c>
      <c r="K47993" s="92">
        <v>350</v>
      </c>
      <c r="O47993" s="92">
        <v>275</v>
      </c>
      <c r="P47993" s="92">
        <v>569</v>
      </c>
      <c r="Q47993" s="92">
        <v>350</v>
      </c>
      <c r="S47993" s="92">
        <v>0</v>
      </c>
      <c r="V47993" s="92">
        <v>8</v>
      </c>
      <c r="W47993" s="92">
        <v>88</v>
      </c>
      <c r="Y47993" s="92">
        <v>472</v>
      </c>
      <c r="AK47993" s="92">
        <v>0</v>
      </c>
      <c r="AN47993" s="92">
        <v>8</v>
      </c>
      <c r="AO47993" s="92">
        <v>88</v>
      </c>
      <c r="AQ47993" s="92">
        <v>472</v>
      </c>
      <c r="AS47993" s="92">
        <v>34</v>
      </c>
      <c r="AT47993" s="92">
        <v>299</v>
      </c>
      <c r="AU47993" s="92">
        <v>17</v>
      </c>
    </row>
    <row r="47994" spans="1:47">
      <c r="A47994" s="83" t="s">
        <v>134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08</v>
      </c>
      <c r="G47994" s="87" t="s">
        <v>409</v>
      </c>
      <c r="H47994" s="92">
        <v>287</v>
      </c>
      <c r="I47994" s="92">
        <v>279</v>
      </c>
      <c r="J47994" s="92">
        <v>531</v>
      </c>
      <c r="K47994" s="92">
        <v>280</v>
      </c>
      <c r="O47994" s="92">
        <v>279</v>
      </c>
      <c r="P47994" s="92">
        <v>531</v>
      </c>
      <c r="Q47994" s="92">
        <v>280</v>
      </c>
      <c r="S47994" s="92">
        <v>0</v>
      </c>
      <c r="V47994" s="92">
        <v>9</v>
      </c>
      <c r="W47994" s="92">
        <v>45</v>
      </c>
      <c r="Y47994" s="92">
        <v>477</v>
      </c>
      <c r="AK47994" s="92">
        <v>0</v>
      </c>
      <c r="AN47994" s="92">
        <v>9</v>
      </c>
      <c r="AO47994" s="92">
        <v>45</v>
      </c>
      <c r="AQ47994" s="92">
        <v>477</v>
      </c>
      <c r="AS47994" s="92">
        <v>38</v>
      </c>
      <c r="AT47994" s="92">
        <v>243</v>
      </c>
      <c r="AU47994" s="92">
        <v>-1</v>
      </c>
    </row>
    <row r="47995" spans="1:47">
      <c r="A47995" s="83" t="s">
        <v>134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08</v>
      </c>
      <c r="G47995" s="87" t="s">
        <v>409</v>
      </c>
      <c r="H47995" s="92">
        <v>305</v>
      </c>
      <c r="I47995" s="92">
        <v>302</v>
      </c>
      <c r="J47995" s="92">
        <v>487</v>
      </c>
      <c r="K47995" s="92">
        <v>184</v>
      </c>
      <c r="O47995" s="92">
        <v>302</v>
      </c>
      <c r="P47995" s="92">
        <v>487</v>
      </c>
      <c r="Q47995" s="92">
        <v>184</v>
      </c>
      <c r="S47995" s="92">
        <v>0</v>
      </c>
      <c r="V47995" s="92">
        <v>10</v>
      </c>
      <c r="W47995" s="92">
        <v>2</v>
      </c>
      <c r="Y47995" s="92">
        <v>475</v>
      </c>
      <c r="AK47995" s="92">
        <v>0</v>
      </c>
      <c r="AN47995" s="92">
        <v>10</v>
      </c>
      <c r="AO47995" s="92">
        <v>2</v>
      </c>
      <c r="AQ47995" s="92">
        <v>475</v>
      </c>
      <c r="AS47995" s="92">
        <v>37</v>
      </c>
      <c r="AT47995" s="92">
        <v>193</v>
      </c>
      <c r="AU47995" s="92">
        <v>-46</v>
      </c>
    </row>
    <row r="47996" spans="1:47">
      <c r="A47996" s="83" t="s">
        <v>134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08</v>
      </c>
      <c r="G47996" s="87" t="s">
        <v>409</v>
      </c>
      <c r="H47996" s="92">
        <v>336</v>
      </c>
      <c r="I47996" s="92">
        <v>335</v>
      </c>
      <c r="J47996" s="92">
        <v>489</v>
      </c>
      <c r="K47996" s="92">
        <v>154</v>
      </c>
      <c r="O47996" s="92">
        <v>335</v>
      </c>
      <c r="P47996" s="92">
        <v>489</v>
      </c>
      <c r="Q47996" s="92">
        <v>154</v>
      </c>
      <c r="S47996" s="92">
        <v>0</v>
      </c>
      <c r="V47996" s="92">
        <v>14</v>
      </c>
      <c r="W47996" s="92">
        <v>0</v>
      </c>
      <c r="Y47996" s="92">
        <v>475</v>
      </c>
      <c r="AK47996" s="92">
        <v>0</v>
      </c>
      <c r="AN47996" s="92">
        <v>14</v>
      </c>
      <c r="AO47996" s="92">
        <v>0</v>
      </c>
      <c r="AQ47996" s="92">
        <v>475</v>
      </c>
      <c r="AS47996" s="92">
        <v>40</v>
      </c>
      <c r="AT47996" s="92">
        <v>178</v>
      </c>
      <c r="AU47996" s="92">
        <v>-64</v>
      </c>
    </row>
    <row r="47997" spans="1:47">
      <c r="A47997" s="83" t="s">
        <v>134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08</v>
      </c>
      <c r="G47997" s="87" t="s">
        <v>409</v>
      </c>
      <c r="H47997" s="92">
        <v>332</v>
      </c>
      <c r="I47997" s="92">
        <v>339</v>
      </c>
      <c r="J47997" s="92">
        <v>497</v>
      </c>
      <c r="K47997" s="92">
        <v>158</v>
      </c>
      <c r="O47997" s="92">
        <v>339</v>
      </c>
      <c r="P47997" s="92">
        <v>497</v>
      </c>
      <c r="Q47997" s="92">
        <v>158</v>
      </c>
      <c r="S47997" s="92">
        <v>0</v>
      </c>
      <c r="V47997" s="92">
        <v>16</v>
      </c>
      <c r="W47997" s="92">
        <v>0</v>
      </c>
      <c r="Y47997" s="92">
        <v>481</v>
      </c>
      <c r="AK47997" s="92">
        <v>0</v>
      </c>
      <c r="AN47997" s="92">
        <v>16</v>
      </c>
      <c r="AO47997" s="92">
        <v>0</v>
      </c>
      <c r="AQ47997" s="92">
        <v>481</v>
      </c>
      <c r="AS47997" s="92">
        <v>42</v>
      </c>
      <c r="AT47997" s="92">
        <v>183</v>
      </c>
      <c r="AU47997" s="92">
        <v>-67</v>
      </c>
    </row>
    <row r="47998" spans="1:47">
      <c r="A47998" s="83" t="s">
        <v>134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08</v>
      </c>
      <c r="G47998" s="87" t="s">
        <v>409</v>
      </c>
      <c r="H47998" s="92">
        <v>326</v>
      </c>
      <c r="I47998" s="92">
        <v>329</v>
      </c>
      <c r="J47998" s="92">
        <v>492</v>
      </c>
      <c r="K47998" s="92">
        <v>164</v>
      </c>
      <c r="O47998" s="92">
        <v>329</v>
      </c>
      <c r="P47998" s="92">
        <v>492</v>
      </c>
      <c r="Q47998" s="92">
        <v>164</v>
      </c>
      <c r="S47998" s="92">
        <v>0</v>
      </c>
      <c r="V47998" s="92">
        <v>13</v>
      </c>
      <c r="W47998" s="92">
        <v>0</v>
      </c>
      <c r="Y47998" s="92">
        <v>479</v>
      </c>
      <c r="AK47998" s="92">
        <v>0</v>
      </c>
      <c r="AN47998" s="92">
        <v>13</v>
      </c>
      <c r="AO47998" s="92">
        <v>0</v>
      </c>
      <c r="AQ47998" s="92">
        <v>479</v>
      </c>
      <c r="AS47998" s="92">
        <v>40</v>
      </c>
      <c r="AT47998" s="92">
        <v>196</v>
      </c>
      <c r="AU47998" s="92">
        <v>-72</v>
      </c>
    </row>
    <row r="47999" spans="1:47">
      <c r="A47999" s="83" t="s">
        <v>134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08</v>
      </c>
      <c r="G47999" s="87" t="s">
        <v>409</v>
      </c>
      <c r="H47999" s="92">
        <v>317</v>
      </c>
      <c r="I47999" s="92">
        <v>328</v>
      </c>
      <c r="J47999" s="92">
        <v>511</v>
      </c>
      <c r="K47999" s="92">
        <v>180</v>
      </c>
      <c r="O47999" s="92">
        <v>328</v>
      </c>
      <c r="P47999" s="92">
        <v>511</v>
      </c>
      <c r="Q47999" s="92">
        <v>180</v>
      </c>
      <c r="S47999" s="92">
        <v>0</v>
      </c>
      <c r="V47999" s="92">
        <v>19</v>
      </c>
      <c r="W47999" s="92">
        <v>0</v>
      </c>
      <c r="Y47999" s="92">
        <v>492</v>
      </c>
      <c r="AK47999" s="92">
        <v>0</v>
      </c>
      <c r="AN47999" s="92">
        <v>19</v>
      </c>
      <c r="AO47999" s="92">
        <v>0</v>
      </c>
      <c r="AQ47999" s="92">
        <v>492</v>
      </c>
      <c r="AS47999" s="92">
        <v>42</v>
      </c>
      <c r="AT47999" s="92">
        <v>204</v>
      </c>
      <c r="AU47999" s="92">
        <v>-66</v>
      </c>
    </row>
    <row r="48000" spans="1:47">
      <c r="A48000" s="83" t="s">
        <v>134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08</v>
      </c>
      <c r="G48000" s="87" t="s">
        <v>409</v>
      </c>
      <c r="H48000" s="92">
        <v>300</v>
      </c>
      <c r="I48000" s="92">
        <v>309</v>
      </c>
      <c r="J48000" s="92">
        <v>503</v>
      </c>
      <c r="K48000" s="92">
        <v>195</v>
      </c>
      <c r="O48000" s="92">
        <v>309</v>
      </c>
      <c r="P48000" s="92">
        <v>503</v>
      </c>
      <c r="Q48000" s="92">
        <v>195</v>
      </c>
      <c r="S48000" s="92">
        <v>0</v>
      </c>
      <c r="V48000" s="92">
        <v>13</v>
      </c>
      <c r="W48000" s="92">
        <v>0</v>
      </c>
      <c r="Y48000" s="92">
        <v>490</v>
      </c>
      <c r="AK48000" s="92">
        <v>0</v>
      </c>
      <c r="AN48000" s="92">
        <v>13</v>
      </c>
      <c r="AO48000" s="92">
        <v>0</v>
      </c>
      <c r="AQ48000" s="92">
        <v>490</v>
      </c>
      <c r="AS48000" s="92">
        <v>38</v>
      </c>
      <c r="AT48000" s="92">
        <v>206</v>
      </c>
      <c r="AU48000" s="92">
        <v>-49</v>
      </c>
    </row>
    <row r="48001" spans="1:47">
      <c r="A48001" s="83" t="s">
        <v>134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08</v>
      </c>
      <c r="G48001" s="87" t="s">
        <v>409</v>
      </c>
      <c r="H48001" s="92">
        <v>280</v>
      </c>
      <c r="I48001" s="92">
        <v>285</v>
      </c>
      <c r="J48001" s="92">
        <v>504</v>
      </c>
      <c r="K48001" s="92">
        <v>218</v>
      </c>
      <c r="O48001" s="92">
        <v>285</v>
      </c>
      <c r="P48001" s="92">
        <v>504</v>
      </c>
      <c r="Q48001" s="92">
        <v>218</v>
      </c>
      <c r="S48001" s="92">
        <v>0</v>
      </c>
      <c r="V48001" s="92">
        <v>14</v>
      </c>
      <c r="W48001" s="92">
        <v>0</v>
      </c>
      <c r="Y48001" s="92">
        <v>490</v>
      </c>
      <c r="AK48001" s="92">
        <v>0</v>
      </c>
      <c r="AN48001" s="92">
        <v>14</v>
      </c>
      <c r="AO48001" s="92">
        <v>0</v>
      </c>
      <c r="AQ48001" s="92">
        <v>490</v>
      </c>
      <c r="AS48001" s="92">
        <v>33</v>
      </c>
      <c r="AT48001" s="92">
        <v>228</v>
      </c>
      <c r="AU48001" s="92">
        <v>-43</v>
      </c>
    </row>
    <row r="48002" spans="1:47">
      <c r="A48002" s="83" t="s">
        <v>134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08</v>
      </c>
      <c r="G48002" s="87" t="s">
        <v>409</v>
      </c>
      <c r="H48002" s="92">
        <v>263</v>
      </c>
      <c r="I48002" s="92">
        <v>277</v>
      </c>
      <c r="J48002" s="92">
        <v>506</v>
      </c>
      <c r="K48002" s="92">
        <v>231</v>
      </c>
      <c r="O48002" s="92">
        <v>277</v>
      </c>
      <c r="P48002" s="92">
        <v>506</v>
      </c>
      <c r="Q48002" s="92">
        <v>231</v>
      </c>
      <c r="S48002" s="92">
        <v>0</v>
      </c>
      <c r="V48002" s="92">
        <v>15</v>
      </c>
      <c r="W48002" s="92">
        <v>0</v>
      </c>
      <c r="Y48002" s="92">
        <v>491</v>
      </c>
      <c r="AK48002" s="92">
        <v>0</v>
      </c>
      <c r="AN48002" s="92">
        <v>15</v>
      </c>
      <c r="AO48002" s="92">
        <v>0</v>
      </c>
      <c r="AQ48002" s="92">
        <v>491</v>
      </c>
      <c r="AS48002" s="92">
        <v>30</v>
      </c>
      <c r="AT48002" s="92">
        <v>247</v>
      </c>
      <c r="AU48002" s="92">
        <v>-46</v>
      </c>
    </row>
    <row r="48003" spans="1:47">
      <c r="A48003" s="83" t="s">
        <v>134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08</v>
      </c>
      <c r="G48003" s="87" t="s">
        <v>409</v>
      </c>
      <c r="H48003" s="92">
        <v>251</v>
      </c>
      <c r="I48003" s="92">
        <v>253</v>
      </c>
      <c r="J48003" s="92">
        <v>501</v>
      </c>
      <c r="K48003" s="92">
        <v>247</v>
      </c>
      <c r="O48003" s="92">
        <v>253</v>
      </c>
      <c r="P48003" s="92">
        <v>501</v>
      </c>
      <c r="Q48003" s="92">
        <v>247</v>
      </c>
      <c r="S48003" s="92">
        <v>0</v>
      </c>
      <c r="V48003" s="92">
        <v>14</v>
      </c>
      <c r="W48003" s="92">
        <v>0</v>
      </c>
      <c r="Y48003" s="92">
        <v>487</v>
      </c>
      <c r="AK48003" s="92">
        <v>0</v>
      </c>
      <c r="AN48003" s="92">
        <v>14</v>
      </c>
      <c r="AO48003" s="92">
        <v>0</v>
      </c>
      <c r="AQ48003" s="92">
        <v>487</v>
      </c>
      <c r="AS48003" s="92">
        <v>32</v>
      </c>
      <c r="AT48003" s="92">
        <v>250</v>
      </c>
      <c r="AU48003" s="92">
        <v>-35</v>
      </c>
    </row>
    <row r="48004" spans="1:47">
      <c r="A48004" s="83" t="s">
        <v>134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08</v>
      </c>
      <c r="G48004" s="87" t="s">
        <v>409</v>
      </c>
      <c r="H48004" s="92">
        <v>243</v>
      </c>
      <c r="I48004" s="92">
        <v>256</v>
      </c>
      <c r="J48004" s="92">
        <v>510</v>
      </c>
      <c r="K48004" s="92">
        <v>254</v>
      </c>
      <c r="O48004" s="92">
        <v>256</v>
      </c>
      <c r="P48004" s="92">
        <v>510</v>
      </c>
      <c r="Q48004" s="92">
        <v>254</v>
      </c>
      <c r="S48004" s="92">
        <v>0</v>
      </c>
      <c r="V48004" s="92">
        <v>16</v>
      </c>
      <c r="W48004" s="92">
        <v>0</v>
      </c>
      <c r="Y48004" s="92">
        <v>494</v>
      </c>
      <c r="AK48004" s="92">
        <v>0</v>
      </c>
      <c r="AN48004" s="92">
        <v>16</v>
      </c>
      <c r="AO48004" s="92">
        <v>0</v>
      </c>
      <c r="AQ48004" s="92">
        <v>494</v>
      </c>
      <c r="AS48004" s="92">
        <v>31</v>
      </c>
      <c r="AT48004" s="92">
        <v>257</v>
      </c>
      <c r="AU48004" s="92">
        <v>-34</v>
      </c>
    </row>
    <row r="48005" spans="1:47">
      <c r="A48005" s="83" t="s">
        <v>134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08</v>
      </c>
      <c r="G48005" s="87" t="s">
        <v>409</v>
      </c>
      <c r="H48005" s="92">
        <v>240</v>
      </c>
      <c r="I48005" s="92">
        <v>248</v>
      </c>
      <c r="J48005" s="92">
        <v>503</v>
      </c>
      <c r="K48005" s="92">
        <v>257</v>
      </c>
      <c r="O48005" s="92">
        <v>248</v>
      </c>
      <c r="P48005" s="92">
        <v>503</v>
      </c>
      <c r="Q48005" s="92">
        <v>257</v>
      </c>
      <c r="S48005" s="92">
        <v>0</v>
      </c>
      <c r="V48005" s="92">
        <v>15</v>
      </c>
      <c r="W48005" s="92">
        <v>0</v>
      </c>
      <c r="Y48005" s="92">
        <v>488</v>
      </c>
      <c r="AK48005" s="92">
        <v>0</v>
      </c>
      <c r="AN48005" s="92">
        <v>15</v>
      </c>
      <c r="AO48005" s="92">
        <v>0</v>
      </c>
      <c r="AQ48005" s="92">
        <v>488</v>
      </c>
      <c r="AS48005" s="92">
        <v>31</v>
      </c>
      <c r="AT48005" s="92">
        <v>255</v>
      </c>
      <c r="AU48005" s="92">
        <v>-29</v>
      </c>
    </row>
    <row r="48006" spans="1:47">
      <c r="A48006" s="83" t="s">
        <v>134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08</v>
      </c>
      <c r="G48006" s="87" t="s">
        <v>409</v>
      </c>
      <c r="H48006" s="92">
        <v>241</v>
      </c>
      <c r="I48006" s="92">
        <v>253</v>
      </c>
      <c r="J48006" s="92">
        <v>509</v>
      </c>
      <c r="K48006" s="92">
        <v>255</v>
      </c>
      <c r="O48006" s="92">
        <v>253</v>
      </c>
      <c r="P48006" s="92">
        <v>509</v>
      </c>
      <c r="Q48006" s="92">
        <v>255</v>
      </c>
      <c r="S48006" s="92">
        <v>0</v>
      </c>
      <c r="V48006" s="92">
        <v>15</v>
      </c>
      <c r="W48006" s="92">
        <v>0</v>
      </c>
      <c r="Y48006" s="92">
        <v>494</v>
      </c>
      <c r="AK48006" s="92">
        <v>0</v>
      </c>
      <c r="AN48006" s="92">
        <v>15</v>
      </c>
      <c r="AO48006" s="92">
        <v>0</v>
      </c>
      <c r="AQ48006" s="92">
        <v>494</v>
      </c>
      <c r="AS48006" s="92">
        <v>33</v>
      </c>
      <c r="AT48006" s="92">
        <v>247</v>
      </c>
      <c r="AU48006" s="92">
        <v>-25</v>
      </c>
    </row>
    <row r="48007" spans="1:47">
      <c r="A48007" s="83" t="s">
        <v>134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08</v>
      </c>
      <c r="G48007" s="87" t="s">
        <v>409</v>
      </c>
      <c r="H48007" s="92">
        <v>252</v>
      </c>
      <c r="I48007" s="92">
        <v>260</v>
      </c>
      <c r="J48007" s="92">
        <v>509</v>
      </c>
      <c r="K48007" s="92">
        <v>248</v>
      </c>
      <c r="O48007" s="92">
        <v>260</v>
      </c>
      <c r="P48007" s="92">
        <v>509</v>
      </c>
      <c r="Q48007" s="92">
        <v>248</v>
      </c>
      <c r="S48007" s="92">
        <v>0</v>
      </c>
      <c r="V48007" s="92">
        <v>17</v>
      </c>
      <c r="W48007" s="92">
        <v>0</v>
      </c>
      <c r="Y48007" s="92">
        <v>492</v>
      </c>
      <c r="AK48007" s="92">
        <v>0</v>
      </c>
      <c r="AN48007" s="92">
        <v>17</v>
      </c>
      <c r="AO48007" s="92">
        <v>0</v>
      </c>
      <c r="AQ48007" s="92">
        <v>492</v>
      </c>
      <c r="AS48007" s="92">
        <v>6</v>
      </c>
      <c r="AT48007" s="92">
        <v>256</v>
      </c>
      <c r="AU48007" s="92">
        <v>-14</v>
      </c>
    </row>
    <row r="48008" spans="1:47">
      <c r="A48008" s="83" t="s">
        <v>134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08</v>
      </c>
      <c r="G48008" s="87" t="s">
        <v>409</v>
      </c>
      <c r="H48008" s="92">
        <v>271</v>
      </c>
      <c r="I48008" s="92">
        <v>283</v>
      </c>
      <c r="J48008" s="92">
        <v>507</v>
      </c>
      <c r="K48008" s="92">
        <v>225</v>
      </c>
      <c r="O48008" s="92">
        <v>283</v>
      </c>
      <c r="P48008" s="92">
        <v>507</v>
      </c>
      <c r="Q48008" s="92">
        <v>225</v>
      </c>
      <c r="S48008" s="92">
        <v>0</v>
      </c>
      <c r="V48008" s="92">
        <v>17</v>
      </c>
      <c r="W48008" s="92">
        <v>0</v>
      </c>
      <c r="Y48008" s="92">
        <v>490</v>
      </c>
      <c r="AK48008" s="92">
        <v>0</v>
      </c>
      <c r="AN48008" s="92">
        <v>17</v>
      </c>
      <c r="AO48008" s="92">
        <v>0</v>
      </c>
      <c r="AQ48008" s="92">
        <v>490</v>
      </c>
      <c r="AS48008" s="92">
        <v>10</v>
      </c>
      <c r="AT48008" s="92">
        <v>234</v>
      </c>
      <c r="AU48008" s="92">
        <v>-19</v>
      </c>
    </row>
    <row r="48009" spans="1:47">
      <c r="A48009" s="83" t="s">
        <v>134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08</v>
      </c>
      <c r="G48009" s="87" t="s">
        <v>409</v>
      </c>
      <c r="H48009" s="92">
        <v>294</v>
      </c>
      <c r="I48009" s="92">
        <v>303</v>
      </c>
      <c r="J48009" s="92">
        <v>511</v>
      </c>
      <c r="K48009" s="92">
        <v>207</v>
      </c>
      <c r="O48009" s="92">
        <v>303</v>
      </c>
      <c r="P48009" s="92">
        <v>511</v>
      </c>
      <c r="Q48009" s="92">
        <v>207</v>
      </c>
      <c r="S48009" s="92">
        <v>0</v>
      </c>
      <c r="V48009" s="92">
        <v>14</v>
      </c>
      <c r="W48009" s="92">
        <v>0</v>
      </c>
      <c r="Y48009" s="92">
        <v>497</v>
      </c>
      <c r="AK48009" s="92">
        <v>0</v>
      </c>
      <c r="AN48009" s="92">
        <v>14</v>
      </c>
      <c r="AO48009" s="92">
        <v>0</v>
      </c>
      <c r="AQ48009" s="92">
        <v>497</v>
      </c>
      <c r="AS48009" s="92">
        <v>10</v>
      </c>
      <c r="AT48009" s="92">
        <v>236</v>
      </c>
      <c r="AU48009" s="92">
        <v>-39</v>
      </c>
    </row>
    <row r="48010" spans="1:47">
      <c r="A48010" s="83" t="s">
        <v>134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08</v>
      </c>
      <c r="G48010" s="87" t="s">
        <v>409</v>
      </c>
      <c r="H48010" s="92">
        <v>306</v>
      </c>
      <c r="I48010" s="92">
        <v>318</v>
      </c>
      <c r="J48010" s="92">
        <v>545</v>
      </c>
      <c r="K48010" s="92">
        <v>241</v>
      </c>
      <c r="O48010" s="92">
        <v>318</v>
      </c>
      <c r="P48010" s="92">
        <v>545</v>
      </c>
      <c r="Q48010" s="92">
        <v>241</v>
      </c>
      <c r="S48010" s="92">
        <v>0</v>
      </c>
      <c r="V48010" s="92">
        <v>15</v>
      </c>
      <c r="W48010" s="92">
        <v>28</v>
      </c>
      <c r="Y48010" s="92">
        <v>501</v>
      </c>
      <c r="AK48010" s="92">
        <v>0</v>
      </c>
      <c r="AN48010" s="92">
        <v>15</v>
      </c>
      <c r="AO48010" s="92">
        <v>28</v>
      </c>
      <c r="AQ48010" s="92">
        <v>501</v>
      </c>
      <c r="AS48010" s="92">
        <v>10</v>
      </c>
      <c r="AT48010" s="92">
        <v>258</v>
      </c>
      <c r="AU48010" s="92">
        <v>-27</v>
      </c>
    </row>
    <row r="48011" spans="1:47">
      <c r="A48011" s="83" t="s">
        <v>134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08</v>
      </c>
      <c r="G48011" s="87" t="s">
        <v>409</v>
      </c>
      <c r="H48011" s="92">
        <v>312</v>
      </c>
      <c r="I48011" s="92">
        <v>313</v>
      </c>
      <c r="J48011" s="92">
        <v>575</v>
      </c>
      <c r="K48011" s="92">
        <v>310</v>
      </c>
      <c r="O48011" s="92">
        <v>313</v>
      </c>
      <c r="P48011" s="92">
        <v>575</v>
      </c>
      <c r="Q48011" s="92">
        <v>310</v>
      </c>
      <c r="S48011" s="92">
        <v>0</v>
      </c>
      <c r="V48011" s="92">
        <v>16</v>
      </c>
      <c r="W48011" s="92">
        <v>79</v>
      </c>
      <c r="Y48011" s="92">
        <v>479</v>
      </c>
      <c r="AK48011" s="92">
        <v>0</v>
      </c>
      <c r="AN48011" s="92">
        <v>16</v>
      </c>
      <c r="AO48011" s="92">
        <v>79</v>
      </c>
      <c r="AQ48011" s="92">
        <v>479</v>
      </c>
      <c r="AS48011" s="92">
        <v>13</v>
      </c>
      <c r="AT48011" s="92">
        <v>286</v>
      </c>
      <c r="AU48011" s="92">
        <v>11</v>
      </c>
    </row>
    <row r="48012" spans="1:47">
      <c r="A48012" s="83" t="s">
        <v>134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08</v>
      </c>
      <c r="G48012" s="87" t="s">
        <v>409</v>
      </c>
      <c r="H48012" s="92">
        <v>313</v>
      </c>
      <c r="I48012" s="92">
        <v>321</v>
      </c>
      <c r="J48012" s="92">
        <v>600</v>
      </c>
      <c r="K48012" s="92">
        <v>332</v>
      </c>
      <c r="O48012" s="92">
        <v>321</v>
      </c>
      <c r="P48012" s="92">
        <v>600</v>
      </c>
      <c r="Q48012" s="92">
        <v>332</v>
      </c>
      <c r="S48012" s="92">
        <v>0</v>
      </c>
      <c r="V48012" s="92">
        <v>15</v>
      </c>
      <c r="W48012" s="92">
        <v>100</v>
      </c>
      <c r="Y48012" s="92">
        <v>484</v>
      </c>
      <c r="AK48012" s="92">
        <v>0</v>
      </c>
      <c r="AN48012" s="92">
        <v>15</v>
      </c>
      <c r="AO48012" s="92">
        <v>100</v>
      </c>
      <c r="AQ48012" s="92">
        <v>484</v>
      </c>
      <c r="AS48012" s="92">
        <v>29</v>
      </c>
      <c r="AT48012" s="92">
        <v>296</v>
      </c>
      <c r="AU48012" s="92">
        <v>7</v>
      </c>
    </row>
    <row r="48013" spans="1:47">
      <c r="A48013" s="83" t="s">
        <v>134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08</v>
      </c>
      <c r="G48013" s="87" t="s">
        <v>409</v>
      </c>
      <c r="H48013" s="92">
        <v>314</v>
      </c>
      <c r="I48013" s="92">
        <v>311</v>
      </c>
      <c r="J48013" s="92">
        <v>602</v>
      </c>
      <c r="K48013" s="92">
        <v>335</v>
      </c>
      <c r="O48013" s="92">
        <v>311</v>
      </c>
      <c r="P48013" s="92">
        <v>602</v>
      </c>
      <c r="Q48013" s="92">
        <v>335</v>
      </c>
      <c r="S48013" s="92">
        <v>0</v>
      </c>
      <c r="V48013" s="92">
        <v>16</v>
      </c>
      <c r="W48013" s="92">
        <v>99</v>
      </c>
      <c r="Y48013" s="92">
        <v>485</v>
      </c>
      <c r="AK48013" s="92">
        <v>0</v>
      </c>
      <c r="AN48013" s="92">
        <v>16</v>
      </c>
      <c r="AO48013" s="92">
        <v>99</v>
      </c>
      <c r="AQ48013" s="92">
        <v>485</v>
      </c>
      <c r="AS48013" s="92">
        <v>27</v>
      </c>
      <c r="AT48013" s="92">
        <v>305</v>
      </c>
      <c r="AU48013" s="92">
        <v>3</v>
      </c>
    </row>
    <row r="48014" spans="1:47">
      <c r="A48014" s="83" t="s">
        <v>134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08</v>
      </c>
      <c r="G48014" s="87" t="s">
        <v>409</v>
      </c>
      <c r="H48014" s="92">
        <v>318</v>
      </c>
      <c r="I48014" s="92">
        <v>314</v>
      </c>
      <c r="J48014" s="92">
        <v>601</v>
      </c>
      <c r="K48014" s="92">
        <v>330</v>
      </c>
      <c r="O48014" s="92">
        <v>314</v>
      </c>
      <c r="P48014" s="92">
        <v>601</v>
      </c>
      <c r="Q48014" s="92">
        <v>330</v>
      </c>
      <c r="S48014" s="92">
        <v>0</v>
      </c>
      <c r="V48014" s="92">
        <v>15</v>
      </c>
      <c r="W48014" s="92">
        <v>98</v>
      </c>
      <c r="Y48014" s="92">
        <v>487</v>
      </c>
      <c r="AK48014" s="92">
        <v>0</v>
      </c>
      <c r="AN48014" s="92">
        <v>15</v>
      </c>
      <c r="AO48014" s="92">
        <v>98</v>
      </c>
      <c r="AQ48014" s="92">
        <v>487</v>
      </c>
      <c r="AS48014" s="92">
        <v>25</v>
      </c>
      <c r="AT48014" s="92">
        <v>303</v>
      </c>
      <c r="AU48014" s="92">
        <v>2</v>
      </c>
    </row>
    <row r="48015" spans="1:47">
      <c r="A48015" s="83" t="s">
        <v>134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08</v>
      </c>
      <c r="G48015" s="87" t="s">
        <v>409</v>
      </c>
      <c r="H48015" s="92">
        <v>321</v>
      </c>
      <c r="I48015" s="92">
        <v>315</v>
      </c>
      <c r="J48015" s="92">
        <v>610</v>
      </c>
      <c r="K48015" s="92">
        <v>342</v>
      </c>
      <c r="O48015" s="92">
        <v>315</v>
      </c>
      <c r="P48015" s="92">
        <v>610</v>
      </c>
      <c r="Q48015" s="92">
        <v>342</v>
      </c>
      <c r="S48015" s="92">
        <v>12</v>
      </c>
      <c r="V48015" s="92">
        <v>14</v>
      </c>
      <c r="W48015" s="92">
        <v>86</v>
      </c>
      <c r="Y48015" s="92">
        <v>496</v>
      </c>
      <c r="AK48015" s="92">
        <v>12</v>
      </c>
      <c r="AN48015" s="92">
        <v>14</v>
      </c>
      <c r="AO48015" s="92">
        <v>86</v>
      </c>
      <c r="AQ48015" s="92">
        <v>496</v>
      </c>
      <c r="AS48015" s="92">
        <v>28</v>
      </c>
      <c r="AT48015" s="92">
        <v>314</v>
      </c>
      <c r="AU48015" s="92">
        <v>0</v>
      </c>
    </row>
    <row r="48016" spans="1:47">
      <c r="A48016" s="83" t="s">
        <v>134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08</v>
      </c>
      <c r="G48016" s="87" t="s">
        <v>409</v>
      </c>
      <c r="H48016" s="92">
        <v>326</v>
      </c>
      <c r="I48016" s="92">
        <v>320</v>
      </c>
      <c r="J48016" s="92">
        <v>618</v>
      </c>
      <c r="K48016" s="92">
        <v>349</v>
      </c>
      <c r="O48016" s="92">
        <v>320</v>
      </c>
      <c r="P48016" s="92">
        <v>618</v>
      </c>
      <c r="Q48016" s="92">
        <v>349</v>
      </c>
      <c r="S48016" s="92">
        <v>17</v>
      </c>
      <c r="V48016" s="92">
        <v>10</v>
      </c>
      <c r="W48016" s="92">
        <v>88</v>
      </c>
      <c r="Y48016" s="92">
        <v>502</v>
      </c>
      <c r="AK48016" s="92">
        <v>17</v>
      </c>
      <c r="AN48016" s="92">
        <v>10</v>
      </c>
      <c r="AO48016" s="92">
        <v>88</v>
      </c>
      <c r="AQ48016" s="92">
        <v>502</v>
      </c>
      <c r="AS48016" s="92">
        <v>36</v>
      </c>
      <c r="AT48016" s="92">
        <v>311</v>
      </c>
      <c r="AU48016" s="92">
        <v>2</v>
      </c>
    </row>
    <row r="48017" spans="1:47">
      <c r="A48017" s="83" t="s">
        <v>134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08</v>
      </c>
      <c r="G48017" s="87" t="s">
        <v>409</v>
      </c>
      <c r="H48017" s="92">
        <v>328</v>
      </c>
      <c r="I48017" s="92">
        <v>318</v>
      </c>
      <c r="J48017" s="92">
        <v>612</v>
      </c>
      <c r="K48017" s="92">
        <v>344</v>
      </c>
      <c r="O48017" s="92">
        <v>318</v>
      </c>
      <c r="P48017" s="92">
        <v>612</v>
      </c>
      <c r="Q48017" s="92">
        <v>344</v>
      </c>
      <c r="S48017" s="92">
        <v>31</v>
      </c>
      <c r="V48017" s="92">
        <v>11</v>
      </c>
      <c r="W48017" s="92">
        <v>83</v>
      </c>
      <c r="Y48017" s="92">
        <v>486</v>
      </c>
      <c r="AK48017" s="92">
        <v>31</v>
      </c>
      <c r="AN48017" s="92">
        <v>11</v>
      </c>
      <c r="AO48017" s="92">
        <v>83</v>
      </c>
      <c r="AQ48017" s="92">
        <v>486</v>
      </c>
      <c r="AS48017" s="92">
        <v>34</v>
      </c>
      <c r="AT48017" s="92">
        <v>305</v>
      </c>
      <c r="AU48017" s="92">
        <v>5</v>
      </c>
    </row>
    <row r="48018" spans="1:47">
      <c r="A48018" s="83" t="s">
        <v>134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08</v>
      </c>
      <c r="G48018" s="87" t="s">
        <v>409</v>
      </c>
      <c r="H48018" s="92">
        <v>328</v>
      </c>
      <c r="I48018" s="92">
        <v>331</v>
      </c>
      <c r="J48018" s="92">
        <v>589</v>
      </c>
      <c r="K48018" s="92">
        <v>280</v>
      </c>
      <c r="O48018" s="92">
        <v>331</v>
      </c>
      <c r="P48018" s="92">
        <v>589</v>
      </c>
      <c r="Q48018" s="92">
        <v>280</v>
      </c>
      <c r="S48018" s="92">
        <v>31</v>
      </c>
      <c r="V48018" s="92">
        <v>15</v>
      </c>
      <c r="W48018" s="92">
        <v>46</v>
      </c>
      <c r="Y48018" s="92">
        <v>496</v>
      </c>
      <c r="AK48018" s="92">
        <v>31</v>
      </c>
      <c r="AN48018" s="92">
        <v>15</v>
      </c>
      <c r="AO48018" s="92">
        <v>46</v>
      </c>
      <c r="AQ48018" s="92">
        <v>496</v>
      </c>
      <c r="AS48018" s="92">
        <v>38</v>
      </c>
      <c r="AT48018" s="92">
        <v>261</v>
      </c>
      <c r="AU48018" s="92">
        <v>-19</v>
      </c>
    </row>
    <row r="48019" spans="1:47">
      <c r="A48019" s="83" t="s">
        <v>134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08</v>
      </c>
      <c r="G48019" s="87" t="s">
        <v>409</v>
      </c>
      <c r="H48019" s="92">
        <v>347</v>
      </c>
      <c r="I48019" s="92">
        <v>339</v>
      </c>
      <c r="J48019" s="92">
        <v>530</v>
      </c>
      <c r="K48019" s="92">
        <v>190</v>
      </c>
      <c r="O48019" s="92">
        <v>339</v>
      </c>
      <c r="P48019" s="92">
        <v>530</v>
      </c>
      <c r="Q48019" s="92">
        <v>190</v>
      </c>
      <c r="S48019" s="92">
        <v>30</v>
      </c>
      <c r="V48019" s="92">
        <v>14</v>
      </c>
      <c r="W48019" s="92">
        <v>2</v>
      </c>
      <c r="Y48019" s="92">
        <v>484</v>
      </c>
      <c r="AK48019" s="92">
        <v>30</v>
      </c>
      <c r="AN48019" s="92">
        <v>14</v>
      </c>
      <c r="AO48019" s="92">
        <v>2</v>
      </c>
      <c r="AQ48019" s="92">
        <v>484</v>
      </c>
      <c r="AS48019" s="92">
        <v>37</v>
      </c>
      <c r="AT48019" s="92">
        <v>226</v>
      </c>
      <c r="AU48019" s="92">
        <v>-73</v>
      </c>
    </row>
    <row r="48020" spans="1:47">
      <c r="A48020" s="83" t="s">
        <v>134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08</v>
      </c>
      <c r="G48020" s="87" t="s">
        <v>409</v>
      </c>
      <c r="H48020" s="92">
        <v>375</v>
      </c>
      <c r="I48020" s="92">
        <v>368</v>
      </c>
      <c r="J48020" s="92">
        <v>531</v>
      </c>
      <c r="K48020" s="92">
        <v>162</v>
      </c>
      <c r="O48020" s="92">
        <v>368</v>
      </c>
      <c r="P48020" s="92">
        <v>531</v>
      </c>
      <c r="Q48020" s="92">
        <v>162</v>
      </c>
      <c r="S48020" s="92">
        <v>31</v>
      </c>
      <c r="V48020" s="92">
        <v>12</v>
      </c>
      <c r="W48020" s="92">
        <v>0</v>
      </c>
      <c r="Y48020" s="92">
        <v>488</v>
      </c>
      <c r="AK48020" s="92">
        <v>31</v>
      </c>
      <c r="AN48020" s="92">
        <v>12</v>
      </c>
      <c r="AO48020" s="92">
        <v>0</v>
      </c>
      <c r="AQ48020" s="92">
        <v>488</v>
      </c>
      <c r="AS48020" s="92">
        <v>-2</v>
      </c>
      <c r="AT48020" s="92">
        <v>235</v>
      </c>
      <c r="AU48020" s="92">
        <v>-71</v>
      </c>
    </row>
    <row r="48021" spans="1:47">
      <c r="A48021" s="83" t="s">
        <v>134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08</v>
      </c>
      <c r="G48021" s="87" t="s">
        <v>409</v>
      </c>
      <c r="H48021" s="92">
        <v>367</v>
      </c>
      <c r="I48021" s="92">
        <v>367</v>
      </c>
      <c r="J48021" s="92">
        <v>521</v>
      </c>
      <c r="K48021" s="92">
        <v>151</v>
      </c>
      <c r="O48021" s="92">
        <v>367</v>
      </c>
      <c r="P48021" s="92">
        <v>521</v>
      </c>
      <c r="Q48021" s="92">
        <v>151</v>
      </c>
      <c r="S48021" s="92">
        <v>16</v>
      </c>
      <c r="V48021" s="92">
        <v>12</v>
      </c>
      <c r="W48021" s="92">
        <v>0</v>
      </c>
      <c r="Y48021" s="92">
        <v>493</v>
      </c>
      <c r="AK48021" s="92">
        <v>16</v>
      </c>
      <c r="AN48021" s="92">
        <v>12</v>
      </c>
      <c r="AO48021" s="92">
        <v>0</v>
      </c>
      <c r="AQ48021" s="92">
        <v>493</v>
      </c>
      <c r="AS48021" s="92">
        <v>17</v>
      </c>
      <c r="AT48021" s="92">
        <v>210</v>
      </c>
      <c r="AU48021" s="92">
        <v>-76</v>
      </c>
    </row>
    <row r="48022" spans="1:47">
      <c r="A48022" s="83" t="s">
        <v>134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08</v>
      </c>
      <c r="G48022" s="87" t="s">
        <v>409</v>
      </c>
      <c r="H48022" s="92">
        <v>358</v>
      </c>
      <c r="I48022" s="92">
        <v>355</v>
      </c>
      <c r="J48022" s="92">
        <v>501</v>
      </c>
      <c r="K48022" s="92">
        <v>149</v>
      </c>
      <c r="O48022" s="92">
        <v>355</v>
      </c>
      <c r="P48022" s="92">
        <v>501</v>
      </c>
      <c r="Q48022" s="92">
        <v>149</v>
      </c>
      <c r="S48022" s="92">
        <v>0</v>
      </c>
      <c r="V48022" s="92">
        <v>14</v>
      </c>
      <c r="W48022" s="92">
        <v>0</v>
      </c>
      <c r="Y48022" s="92">
        <v>487</v>
      </c>
      <c r="AK48022" s="92">
        <v>0</v>
      </c>
      <c r="AN48022" s="92">
        <v>14</v>
      </c>
      <c r="AO48022" s="92">
        <v>0</v>
      </c>
      <c r="AQ48022" s="92">
        <v>487</v>
      </c>
      <c r="AS48022" s="92">
        <v>18</v>
      </c>
      <c r="AT48022" s="92">
        <v>207</v>
      </c>
      <c r="AU48022" s="92">
        <v>-76</v>
      </c>
    </row>
    <row r="48023" spans="1:47">
      <c r="A48023" s="83" t="s">
        <v>134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08</v>
      </c>
      <c r="G48023" s="87" t="s">
        <v>409</v>
      </c>
      <c r="H48023" s="92">
        <v>343</v>
      </c>
      <c r="I48023" s="92">
        <v>346</v>
      </c>
      <c r="J48023" s="92">
        <v>524</v>
      </c>
      <c r="K48023" s="92">
        <v>175</v>
      </c>
      <c r="O48023" s="92">
        <v>346</v>
      </c>
      <c r="P48023" s="92">
        <v>524</v>
      </c>
      <c r="Q48023" s="92">
        <v>175</v>
      </c>
      <c r="S48023" s="92">
        <v>0</v>
      </c>
      <c r="V48023" s="92">
        <v>14</v>
      </c>
      <c r="W48023" s="92">
        <v>0</v>
      </c>
      <c r="Y48023" s="92">
        <v>510</v>
      </c>
      <c r="AK48023" s="92">
        <v>0</v>
      </c>
      <c r="AN48023" s="92">
        <v>14</v>
      </c>
      <c r="AO48023" s="92">
        <v>0</v>
      </c>
      <c r="AQ48023" s="92">
        <v>510</v>
      </c>
      <c r="AS48023" s="92">
        <v>30</v>
      </c>
      <c r="AT48023" s="92">
        <v>218</v>
      </c>
      <c r="AU48023" s="92">
        <v>-73</v>
      </c>
    </row>
    <row r="48024" spans="1:47">
      <c r="A48024" s="83" t="s">
        <v>134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08</v>
      </c>
      <c r="G48024" s="87" t="s">
        <v>409</v>
      </c>
      <c r="H48024" s="92">
        <v>321</v>
      </c>
      <c r="I48024" s="92">
        <v>332</v>
      </c>
      <c r="J48024" s="92">
        <v>516</v>
      </c>
      <c r="K48024" s="92">
        <v>188</v>
      </c>
      <c r="O48024" s="92">
        <v>332</v>
      </c>
      <c r="P48024" s="92">
        <v>516</v>
      </c>
      <c r="Q48024" s="92">
        <v>188</v>
      </c>
      <c r="S48024" s="92">
        <v>0</v>
      </c>
      <c r="V48024" s="92">
        <v>12</v>
      </c>
      <c r="W48024" s="92">
        <v>0</v>
      </c>
      <c r="Y48024" s="92">
        <v>504</v>
      </c>
      <c r="AK48024" s="92">
        <v>0</v>
      </c>
      <c r="AN48024" s="92">
        <v>12</v>
      </c>
      <c r="AO48024" s="92">
        <v>0</v>
      </c>
      <c r="AQ48024" s="92">
        <v>504</v>
      </c>
      <c r="AS48024" s="92">
        <v>28</v>
      </c>
      <c r="AT48024" s="92">
        <v>230</v>
      </c>
      <c r="AU48024" s="92">
        <v>-70</v>
      </c>
    </row>
    <row r="48025" spans="1:47">
      <c r="A48025" s="83" t="s">
        <v>134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08</v>
      </c>
      <c r="G48025" s="87" t="s">
        <v>409</v>
      </c>
      <c r="H48025" s="92">
        <v>297</v>
      </c>
      <c r="I48025" s="92">
        <v>304</v>
      </c>
      <c r="J48025" s="92">
        <v>534</v>
      </c>
      <c r="K48025" s="92">
        <v>228</v>
      </c>
      <c r="O48025" s="92">
        <v>304</v>
      </c>
      <c r="P48025" s="92">
        <v>534</v>
      </c>
      <c r="Q48025" s="92">
        <v>228</v>
      </c>
      <c r="S48025" s="92">
        <v>0</v>
      </c>
      <c r="V48025" s="92">
        <v>15</v>
      </c>
      <c r="W48025" s="92">
        <v>0</v>
      </c>
      <c r="Y48025" s="92">
        <v>519</v>
      </c>
      <c r="AK48025" s="92">
        <v>0</v>
      </c>
      <c r="AN48025" s="92">
        <v>15</v>
      </c>
      <c r="AO48025" s="92">
        <v>0</v>
      </c>
      <c r="AQ48025" s="92">
        <v>519</v>
      </c>
      <c r="AS48025" s="92">
        <v>41</v>
      </c>
      <c r="AT48025" s="92">
        <v>238</v>
      </c>
      <c r="AU48025" s="92">
        <v>-51</v>
      </c>
    </row>
    <row r="48026" spans="1:47">
      <c r="A48026" s="83" t="s">
        <v>134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08</v>
      </c>
      <c r="G48026" s="87" t="s">
        <v>409</v>
      </c>
      <c r="H48026" s="92">
        <v>275</v>
      </c>
      <c r="I48026" s="92">
        <v>286</v>
      </c>
      <c r="J48026" s="92">
        <v>531</v>
      </c>
      <c r="K48026" s="92">
        <v>248</v>
      </c>
      <c r="O48026" s="92">
        <v>286</v>
      </c>
      <c r="P48026" s="92">
        <v>531</v>
      </c>
      <c r="Q48026" s="92">
        <v>248</v>
      </c>
      <c r="S48026" s="92">
        <v>0</v>
      </c>
      <c r="V48026" s="92">
        <v>16</v>
      </c>
      <c r="W48026" s="92">
        <v>0</v>
      </c>
      <c r="Y48026" s="92">
        <v>515</v>
      </c>
      <c r="AK48026" s="92">
        <v>0</v>
      </c>
      <c r="AN48026" s="92">
        <v>16</v>
      </c>
      <c r="AO48026" s="92">
        <v>0</v>
      </c>
      <c r="AQ48026" s="92">
        <v>515</v>
      </c>
      <c r="AS48026" s="92">
        <v>34</v>
      </c>
      <c r="AT48026" s="92">
        <v>255</v>
      </c>
      <c r="AU48026" s="92">
        <v>-41</v>
      </c>
    </row>
    <row r="48027" spans="1:47">
      <c r="A48027" s="83" t="s">
        <v>134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08</v>
      </c>
      <c r="G48027" s="87" t="s">
        <v>409</v>
      </c>
      <c r="H48027" s="92">
        <v>261</v>
      </c>
      <c r="I48027" s="92">
        <v>272</v>
      </c>
      <c r="J48027" s="92">
        <v>532</v>
      </c>
      <c r="K48027" s="92">
        <v>260</v>
      </c>
      <c r="O48027" s="92">
        <v>272</v>
      </c>
      <c r="P48027" s="92">
        <v>532</v>
      </c>
      <c r="Q48027" s="92">
        <v>260</v>
      </c>
      <c r="S48027" s="92">
        <v>0</v>
      </c>
      <c r="V48027" s="92">
        <v>18</v>
      </c>
      <c r="W48027" s="92">
        <v>0</v>
      </c>
      <c r="Y48027" s="92">
        <v>514</v>
      </c>
      <c r="AK48027" s="92">
        <v>0</v>
      </c>
      <c r="AN48027" s="92">
        <v>18</v>
      </c>
      <c r="AO48027" s="92">
        <v>0</v>
      </c>
      <c r="AQ48027" s="92">
        <v>514</v>
      </c>
      <c r="AS48027" s="92">
        <v>30</v>
      </c>
      <c r="AT48027" s="92">
        <v>268</v>
      </c>
      <c r="AU48027" s="92">
        <v>-38</v>
      </c>
    </row>
    <row r="48028" spans="1:47">
      <c r="A48028" s="83" t="s">
        <v>134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08</v>
      </c>
      <c r="G48028" s="87" t="s">
        <v>409</v>
      </c>
      <c r="H48028" s="92">
        <v>254</v>
      </c>
      <c r="I48028" s="92">
        <v>259</v>
      </c>
      <c r="J48028" s="92">
        <v>523</v>
      </c>
      <c r="K48028" s="92">
        <v>263</v>
      </c>
      <c r="O48028" s="92">
        <v>259</v>
      </c>
      <c r="P48028" s="92">
        <v>523</v>
      </c>
      <c r="Q48028" s="92">
        <v>263</v>
      </c>
      <c r="S48028" s="92">
        <v>0</v>
      </c>
      <c r="V48028" s="92">
        <v>17</v>
      </c>
      <c r="W48028" s="92">
        <v>0</v>
      </c>
      <c r="Y48028" s="92">
        <v>506</v>
      </c>
      <c r="AK48028" s="92">
        <v>0</v>
      </c>
      <c r="AN48028" s="92">
        <v>17</v>
      </c>
      <c r="AO48028" s="92">
        <v>0</v>
      </c>
      <c r="AQ48028" s="92">
        <v>506</v>
      </c>
      <c r="AS48028" s="92">
        <v>26</v>
      </c>
      <c r="AT48028" s="92">
        <v>272</v>
      </c>
      <c r="AU48028" s="92">
        <v>-35</v>
      </c>
    </row>
    <row r="48029" spans="1:47">
      <c r="A48029" s="83" t="s">
        <v>134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08</v>
      </c>
      <c r="G48029" s="87" t="s">
        <v>409</v>
      </c>
      <c r="H48029" s="92">
        <v>250</v>
      </c>
      <c r="I48029" s="92">
        <v>260</v>
      </c>
      <c r="J48029" s="92">
        <v>520</v>
      </c>
      <c r="K48029" s="92">
        <v>261</v>
      </c>
      <c r="O48029" s="92">
        <v>260</v>
      </c>
      <c r="P48029" s="92">
        <v>520</v>
      </c>
      <c r="Q48029" s="92">
        <v>261</v>
      </c>
      <c r="S48029" s="92">
        <v>0</v>
      </c>
      <c r="V48029" s="92">
        <v>16</v>
      </c>
      <c r="W48029" s="92">
        <v>0</v>
      </c>
      <c r="Y48029" s="92">
        <v>504</v>
      </c>
      <c r="AK48029" s="92">
        <v>0</v>
      </c>
      <c r="AN48029" s="92">
        <v>16</v>
      </c>
      <c r="AO48029" s="92">
        <v>0</v>
      </c>
      <c r="AQ48029" s="92">
        <v>504</v>
      </c>
      <c r="AS48029" s="92">
        <v>24</v>
      </c>
      <c r="AT48029" s="92">
        <v>267</v>
      </c>
      <c r="AU48029" s="92">
        <v>-30</v>
      </c>
    </row>
    <row r="48030" spans="1:47">
      <c r="A48030" s="83" t="s">
        <v>134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08</v>
      </c>
      <c r="G48030" s="87" t="s">
        <v>409</v>
      </c>
      <c r="H48030" s="92">
        <v>250</v>
      </c>
      <c r="I48030" s="92">
        <v>258</v>
      </c>
      <c r="J48030" s="92">
        <v>520</v>
      </c>
      <c r="K48030" s="92">
        <v>260</v>
      </c>
      <c r="O48030" s="92">
        <v>258</v>
      </c>
      <c r="P48030" s="92">
        <v>520</v>
      </c>
      <c r="Q48030" s="92">
        <v>260</v>
      </c>
      <c r="S48030" s="92">
        <v>0</v>
      </c>
      <c r="V48030" s="92">
        <v>16</v>
      </c>
      <c r="W48030" s="92">
        <v>0</v>
      </c>
      <c r="Y48030" s="92">
        <v>504</v>
      </c>
      <c r="AK48030" s="92">
        <v>0</v>
      </c>
      <c r="AN48030" s="92">
        <v>16</v>
      </c>
      <c r="AO48030" s="92">
        <v>0</v>
      </c>
      <c r="AQ48030" s="92">
        <v>504</v>
      </c>
      <c r="AS48030" s="92">
        <v>25</v>
      </c>
      <c r="AT48030" s="92">
        <v>260</v>
      </c>
      <c r="AU48030" s="92">
        <v>-25</v>
      </c>
    </row>
    <row r="48031" spans="1:47">
      <c r="A48031" s="83" t="s">
        <v>134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08</v>
      </c>
      <c r="G48031" s="87" t="s">
        <v>409</v>
      </c>
      <c r="H48031" s="92">
        <v>260</v>
      </c>
      <c r="I48031" s="92">
        <v>268</v>
      </c>
      <c r="J48031" s="92">
        <v>527</v>
      </c>
      <c r="K48031" s="92">
        <v>259</v>
      </c>
      <c r="O48031" s="92">
        <v>268</v>
      </c>
      <c r="P48031" s="92">
        <v>527</v>
      </c>
      <c r="Q48031" s="92">
        <v>259</v>
      </c>
      <c r="S48031" s="92">
        <v>0</v>
      </c>
      <c r="V48031" s="92">
        <v>18</v>
      </c>
      <c r="W48031" s="92">
        <v>0</v>
      </c>
      <c r="Y48031" s="92">
        <v>509</v>
      </c>
      <c r="AK48031" s="92">
        <v>0</v>
      </c>
      <c r="AN48031" s="92">
        <v>18</v>
      </c>
      <c r="AO48031" s="92">
        <v>0</v>
      </c>
      <c r="AQ48031" s="92">
        <v>509</v>
      </c>
      <c r="AS48031" s="92">
        <v>23</v>
      </c>
      <c r="AT48031" s="92">
        <v>253</v>
      </c>
      <c r="AU48031" s="92">
        <v>-17</v>
      </c>
    </row>
    <row r="48032" spans="1:47">
      <c r="A48032" s="83" t="s">
        <v>134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08</v>
      </c>
      <c r="G48032" s="87" t="s">
        <v>409</v>
      </c>
      <c r="H48032" s="92">
        <v>279</v>
      </c>
      <c r="I48032" s="92">
        <v>280</v>
      </c>
      <c r="J48032" s="92">
        <v>508</v>
      </c>
      <c r="K48032" s="92">
        <v>230</v>
      </c>
      <c r="O48032" s="92">
        <v>280</v>
      </c>
      <c r="P48032" s="92">
        <v>508</v>
      </c>
      <c r="Q48032" s="92">
        <v>230</v>
      </c>
      <c r="S48032" s="92">
        <v>0</v>
      </c>
      <c r="V48032" s="92">
        <v>16</v>
      </c>
      <c r="W48032" s="92">
        <v>0</v>
      </c>
      <c r="Y48032" s="92">
        <v>492</v>
      </c>
      <c r="AK48032" s="92">
        <v>0</v>
      </c>
      <c r="AN48032" s="92">
        <v>16</v>
      </c>
      <c r="AO48032" s="92">
        <v>0</v>
      </c>
      <c r="AQ48032" s="92">
        <v>492</v>
      </c>
      <c r="AS48032" s="92">
        <v>15</v>
      </c>
      <c r="AT48032" s="92">
        <v>232</v>
      </c>
      <c r="AU48032" s="92">
        <v>-17</v>
      </c>
    </row>
    <row r="48033" spans="1:47">
      <c r="A48033" s="83" t="s">
        <v>134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08</v>
      </c>
      <c r="G48033" s="87" t="s">
        <v>409</v>
      </c>
      <c r="H48033" s="92">
        <v>300</v>
      </c>
      <c r="I48033" s="92">
        <v>304</v>
      </c>
      <c r="J48033" s="92">
        <v>497</v>
      </c>
      <c r="K48033" s="92">
        <v>191</v>
      </c>
      <c r="O48033" s="92">
        <v>304</v>
      </c>
      <c r="P48033" s="92">
        <v>497</v>
      </c>
      <c r="Q48033" s="92">
        <v>191</v>
      </c>
      <c r="S48033" s="92">
        <v>0</v>
      </c>
      <c r="V48033" s="92">
        <v>16</v>
      </c>
      <c r="W48033" s="92">
        <v>0</v>
      </c>
      <c r="Y48033" s="92">
        <v>481</v>
      </c>
      <c r="AK48033" s="92">
        <v>0</v>
      </c>
      <c r="AN48033" s="92">
        <v>16</v>
      </c>
      <c r="AO48033" s="92">
        <v>0</v>
      </c>
      <c r="AQ48033" s="92">
        <v>481</v>
      </c>
      <c r="AS48033" s="92">
        <v>15</v>
      </c>
      <c r="AT48033" s="92">
        <v>213</v>
      </c>
      <c r="AU48033" s="92">
        <v>-37</v>
      </c>
    </row>
    <row r="48034" spans="1:47">
      <c r="A48034" s="83" t="s">
        <v>134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08</v>
      </c>
      <c r="G48034" s="87" t="s">
        <v>409</v>
      </c>
      <c r="H48034" s="92">
        <v>315</v>
      </c>
      <c r="I48034" s="92">
        <v>321</v>
      </c>
      <c r="J48034" s="92">
        <v>510</v>
      </c>
      <c r="K48034" s="92">
        <v>191</v>
      </c>
      <c r="O48034" s="92">
        <v>321</v>
      </c>
      <c r="P48034" s="92">
        <v>510</v>
      </c>
      <c r="Q48034" s="92">
        <v>191</v>
      </c>
      <c r="S48034" s="92">
        <v>0</v>
      </c>
      <c r="V48034" s="92">
        <v>18</v>
      </c>
      <c r="W48034" s="92">
        <v>9</v>
      </c>
      <c r="Y48034" s="92">
        <v>483</v>
      </c>
      <c r="AK48034" s="92">
        <v>0</v>
      </c>
      <c r="AN48034" s="92">
        <v>18</v>
      </c>
      <c r="AO48034" s="92">
        <v>9</v>
      </c>
      <c r="AQ48034" s="92">
        <v>483</v>
      </c>
      <c r="AS48034" s="92">
        <v>14</v>
      </c>
      <c r="AT48034" s="92">
        <v>208</v>
      </c>
      <c r="AU48034" s="92">
        <v>-31</v>
      </c>
    </row>
    <row r="48035" spans="1:47">
      <c r="A48035" s="83" t="s">
        <v>134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08</v>
      </c>
      <c r="G48035" s="87" t="s">
        <v>409</v>
      </c>
      <c r="H48035" s="92">
        <v>318</v>
      </c>
      <c r="I48035" s="92">
        <v>323</v>
      </c>
      <c r="J48035" s="92">
        <v>561</v>
      </c>
      <c r="K48035" s="92">
        <v>275</v>
      </c>
      <c r="O48035" s="92">
        <v>323</v>
      </c>
      <c r="P48035" s="92">
        <v>561</v>
      </c>
      <c r="Q48035" s="92">
        <v>275</v>
      </c>
      <c r="S48035" s="92">
        <v>0</v>
      </c>
      <c r="V48035" s="92">
        <v>15</v>
      </c>
      <c r="W48035" s="92">
        <v>32</v>
      </c>
      <c r="Y48035" s="92">
        <v>514</v>
      </c>
      <c r="AK48035" s="92">
        <v>0</v>
      </c>
      <c r="AN48035" s="92">
        <v>15</v>
      </c>
      <c r="AO48035" s="92">
        <v>32</v>
      </c>
      <c r="AQ48035" s="92">
        <v>514</v>
      </c>
      <c r="AS48035" s="92">
        <v>39</v>
      </c>
      <c r="AT48035" s="92">
        <v>238</v>
      </c>
      <c r="AU48035" s="92">
        <v>-2</v>
      </c>
    </row>
    <row r="48036" spans="1:47">
      <c r="A48036" s="83" t="s">
        <v>134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08</v>
      </c>
      <c r="G48036" s="87" t="s">
        <v>409</v>
      </c>
      <c r="H48036" s="92">
        <v>318</v>
      </c>
      <c r="I48036" s="92">
        <v>314</v>
      </c>
      <c r="J48036" s="92">
        <v>584</v>
      </c>
      <c r="K48036" s="92">
        <v>316</v>
      </c>
      <c r="O48036" s="92">
        <v>314</v>
      </c>
      <c r="P48036" s="92">
        <v>584</v>
      </c>
      <c r="Q48036" s="92">
        <v>316</v>
      </c>
      <c r="S48036" s="92">
        <v>0</v>
      </c>
      <c r="V48036" s="92">
        <v>16</v>
      </c>
      <c r="W48036" s="92">
        <v>91</v>
      </c>
      <c r="Y48036" s="92">
        <v>475</v>
      </c>
      <c r="AK48036" s="92">
        <v>0</v>
      </c>
      <c r="AN48036" s="92">
        <v>16</v>
      </c>
      <c r="AO48036" s="92">
        <v>91</v>
      </c>
      <c r="AQ48036" s="92">
        <v>475</v>
      </c>
      <c r="AS48036" s="92">
        <v>18</v>
      </c>
      <c r="AT48036" s="92">
        <v>275</v>
      </c>
      <c r="AU48036" s="92">
        <v>23</v>
      </c>
    </row>
    <row r="48037" spans="1:47">
      <c r="A48037" s="83" t="s">
        <v>134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08</v>
      </c>
      <c r="G48037" s="87" t="s">
        <v>409</v>
      </c>
      <c r="H48037" s="92">
        <v>316</v>
      </c>
      <c r="I48037" s="92">
        <v>307</v>
      </c>
      <c r="J48037" s="92">
        <v>589</v>
      </c>
      <c r="K48037" s="92">
        <v>333</v>
      </c>
      <c r="O48037" s="92">
        <v>307</v>
      </c>
      <c r="P48037" s="92">
        <v>589</v>
      </c>
      <c r="Q48037" s="92">
        <v>333</v>
      </c>
      <c r="S48037" s="92">
        <v>0</v>
      </c>
      <c r="V48037" s="92">
        <v>17</v>
      </c>
      <c r="W48037" s="92">
        <v>101</v>
      </c>
      <c r="Y48037" s="92">
        <v>470</v>
      </c>
      <c r="AK48037" s="92">
        <v>0</v>
      </c>
      <c r="AN48037" s="92">
        <v>17</v>
      </c>
      <c r="AO48037" s="92">
        <v>101</v>
      </c>
      <c r="AQ48037" s="92">
        <v>470</v>
      </c>
      <c r="AS48037" s="92">
        <v>6</v>
      </c>
      <c r="AT48037" s="92">
        <v>309</v>
      </c>
      <c r="AU48037" s="92">
        <v>18</v>
      </c>
    </row>
    <row r="48038" spans="1:47">
      <c r="A48038" s="83" t="s">
        <v>134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08</v>
      </c>
      <c r="G48038" s="87" t="s">
        <v>409</v>
      </c>
      <c r="H48038" s="92">
        <v>317</v>
      </c>
      <c r="I48038" s="92">
        <v>311</v>
      </c>
      <c r="J48038" s="92">
        <v>603</v>
      </c>
      <c r="K48038" s="92">
        <v>342</v>
      </c>
      <c r="O48038" s="92">
        <v>311</v>
      </c>
      <c r="P48038" s="92">
        <v>603</v>
      </c>
      <c r="Q48038" s="92">
        <v>342</v>
      </c>
      <c r="S48038" s="92">
        <v>4</v>
      </c>
      <c r="V48038" s="92">
        <v>13</v>
      </c>
      <c r="W48038" s="92">
        <v>93</v>
      </c>
      <c r="Y48038" s="92">
        <v>491</v>
      </c>
      <c r="AK48038" s="92">
        <v>4</v>
      </c>
      <c r="AN48038" s="92">
        <v>13</v>
      </c>
      <c r="AO48038" s="92">
        <v>93</v>
      </c>
      <c r="AQ48038" s="92">
        <v>491</v>
      </c>
      <c r="AS48038" s="92">
        <v>12</v>
      </c>
      <c r="AT48038" s="92">
        <v>309</v>
      </c>
      <c r="AU48038" s="92">
        <v>21</v>
      </c>
    </row>
    <row r="48039" spans="1:47">
      <c r="A48039" s="83" t="s">
        <v>134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08</v>
      </c>
      <c r="G48039" s="87" t="s">
        <v>409</v>
      </c>
      <c r="H48039" s="92">
        <v>317</v>
      </c>
      <c r="I48039" s="92">
        <v>308</v>
      </c>
      <c r="J48039" s="92">
        <v>602</v>
      </c>
      <c r="K48039" s="92">
        <v>332</v>
      </c>
      <c r="O48039" s="92">
        <v>308</v>
      </c>
      <c r="P48039" s="92">
        <v>602</v>
      </c>
      <c r="Q48039" s="92">
        <v>332</v>
      </c>
      <c r="S48039" s="92">
        <v>32</v>
      </c>
      <c r="V48039" s="92">
        <v>14</v>
      </c>
      <c r="W48039" s="92">
        <v>90</v>
      </c>
      <c r="Y48039" s="92">
        <v>465</v>
      </c>
      <c r="AK48039" s="92">
        <v>32</v>
      </c>
      <c r="AN48039" s="92">
        <v>14</v>
      </c>
      <c r="AO48039" s="92">
        <v>90</v>
      </c>
      <c r="AQ48039" s="92">
        <v>465</v>
      </c>
      <c r="AS48039" s="92">
        <v>18</v>
      </c>
      <c r="AT48039" s="92">
        <v>288</v>
      </c>
      <c r="AU48039" s="92">
        <v>26</v>
      </c>
    </row>
    <row r="48040" spans="1:47">
      <c r="A48040" s="83" t="s">
        <v>134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08</v>
      </c>
      <c r="G48040" s="87" t="s">
        <v>409</v>
      </c>
      <c r="H48040" s="92">
        <v>320</v>
      </c>
      <c r="I48040" s="92">
        <v>318</v>
      </c>
      <c r="J48040" s="92">
        <v>611</v>
      </c>
      <c r="K48040" s="92">
        <v>343</v>
      </c>
      <c r="O48040" s="92">
        <v>318</v>
      </c>
      <c r="P48040" s="92">
        <v>611</v>
      </c>
      <c r="Q48040" s="92">
        <v>343</v>
      </c>
      <c r="S48040" s="92">
        <v>34</v>
      </c>
      <c r="V48040" s="92">
        <v>13</v>
      </c>
      <c r="W48040" s="92">
        <v>93</v>
      </c>
      <c r="Y48040" s="92">
        <v>470</v>
      </c>
      <c r="AK48040" s="92">
        <v>34</v>
      </c>
      <c r="AN48040" s="92">
        <v>13</v>
      </c>
      <c r="AO48040" s="92">
        <v>93</v>
      </c>
      <c r="AQ48040" s="92">
        <v>470</v>
      </c>
      <c r="AS48040" s="92">
        <v>22</v>
      </c>
      <c r="AT48040" s="92">
        <v>292</v>
      </c>
      <c r="AU48040" s="92">
        <v>29</v>
      </c>
    </row>
    <row r="48041" spans="1:47">
      <c r="A48041" s="83" t="s">
        <v>134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08</v>
      </c>
      <c r="G48041" s="87" t="s">
        <v>409</v>
      </c>
      <c r="H48041" s="92">
        <v>322</v>
      </c>
      <c r="I48041" s="92">
        <v>321</v>
      </c>
      <c r="J48041" s="92">
        <v>593</v>
      </c>
      <c r="K48041" s="92">
        <v>327</v>
      </c>
      <c r="O48041" s="92">
        <v>321</v>
      </c>
      <c r="P48041" s="92">
        <v>593</v>
      </c>
      <c r="Q48041" s="92">
        <v>327</v>
      </c>
      <c r="S48041" s="92">
        <v>0</v>
      </c>
      <c r="V48041" s="92">
        <v>14</v>
      </c>
      <c r="W48041" s="92">
        <v>82</v>
      </c>
      <c r="Y48041" s="92">
        <v>495</v>
      </c>
      <c r="AK48041" s="92">
        <v>0</v>
      </c>
      <c r="AN48041" s="92">
        <v>14</v>
      </c>
      <c r="AO48041" s="92">
        <v>82</v>
      </c>
      <c r="AQ48041" s="92">
        <v>495</v>
      </c>
      <c r="AS48041" s="92">
        <v>34</v>
      </c>
      <c r="AT48041" s="92">
        <v>277</v>
      </c>
      <c r="AU48041" s="92">
        <v>16</v>
      </c>
    </row>
    <row r="48042" spans="1:47">
      <c r="A48042" s="83" t="s">
        <v>134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08</v>
      </c>
      <c r="G48042" s="87" t="s">
        <v>409</v>
      </c>
      <c r="H48042" s="92">
        <v>325</v>
      </c>
      <c r="I48042" s="92">
        <v>322</v>
      </c>
      <c r="J48042" s="92">
        <v>522</v>
      </c>
      <c r="K48042" s="92">
        <v>217</v>
      </c>
      <c r="O48042" s="92">
        <v>322</v>
      </c>
      <c r="P48042" s="92">
        <v>522</v>
      </c>
      <c r="Q48042" s="92">
        <v>217</v>
      </c>
      <c r="S48042" s="92">
        <v>0</v>
      </c>
      <c r="V48042" s="92">
        <v>14</v>
      </c>
      <c r="W48042" s="92">
        <v>30</v>
      </c>
      <c r="Y48042" s="92">
        <v>478</v>
      </c>
      <c r="AK48042" s="92">
        <v>0</v>
      </c>
      <c r="AN48042" s="92">
        <v>14</v>
      </c>
      <c r="AO48042" s="92">
        <v>30</v>
      </c>
      <c r="AQ48042" s="92">
        <v>478</v>
      </c>
      <c r="AS48042" s="92">
        <v>26</v>
      </c>
      <c r="AT48042" s="92">
        <v>212</v>
      </c>
      <c r="AU48042" s="92">
        <v>-21</v>
      </c>
    </row>
    <row r="48043" spans="1:47">
      <c r="A48043" s="83" t="s">
        <v>134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08</v>
      </c>
      <c r="G48043" s="87" t="s">
        <v>409</v>
      </c>
      <c r="H48043" s="92">
        <v>342</v>
      </c>
      <c r="I48043" s="92">
        <v>343</v>
      </c>
      <c r="J48043" s="92">
        <v>471</v>
      </c>
      <c r="K48043" s="92">
        <v>126</v>
      </c>
      <c r="O48043" s="92">
        <v>343</v>
      </c>
      <c r="P48043" s="92">
        <v>471</v>
      </c>
      <c r="Q48043" s="92">
        <v>126</v>
      </c>
      <c r="S48043" s="92">
        <v>0</v>
      </c>
      <c r="V48043" s="92">
        <v>14</v>
      </c>
      <c r="W48043" s="92">
        <v>1</v>
      </c>
      <c r="Y48043" s="92">
        <v>456</v>
      </c>
      <c r="AK48043" s="92">
        <v>0</v>
      </c>
      <c r="AN48043" s="92">
        <v>14</v>
      </c>
      <c r="AO48043" s="92">
        <v>1</v>
      </c>
      <c r="AQ48043" s="92">
        <v>456</v>
      </c>
      <c r="AS48043" s="92">
        <v>19</v>
      </c>
      <c r="AT48043" s="92">
        <v>170</v>
      </c>
      <c r="AU48043" s="92">
        <v>-63</v>
      </c>
    </row>
    <row r="48044" spans="1:47">
      <c r="A48044" s="83" t="s">
        <v>134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08</v>
      </c>
      <c r="G48044" s="87" t="s">
        <v>409</v>
      </c>
      <c r="H48044" s="92">
        <v>371</v>
      </c>
      <c r="I48044" s="92">
        <v>364</v>
      </c>
      <c r="J48044" s="92">
        <v>509</v>
      </c>
      <c r="K48044" s="92">
        <v>143</v>
      </c>
      <c r="O48044" s="92">
        <v>364</v>
      </c>
      <c r="P48044" s="92">
        <v>509</v>
      </c>
      <c r="Q48044" s="92">
        <v>143</v>
      </c>
      <c r="S48044" s="92">
        <v>27</v>
      </c>
      <c r="V48044" s="92">
        <v>14</v>
      </c>
      <c r="W48044" s="92">
        <v>0</v>
      </c>
      <c r="Y48044" s="92">
        <v>468</v>
      </c>
      <c r="AK48044" s="92">
        <v>27</v>
      </c>
      <c r="AN48044" s="92">
        <v>14</v>
      </c>
      <c r="AO48044" s="92">
        <v>0</v>
      </c>
      <c r="AQ48044" s="92">
        <v>468</v>
      </c>
      <c r="AS48044" s="92">
        <v>33</v>
      </c>
      <c r="AT48044" s="92">
        <v>181</v>
      </c>
      <c r="AU48044" s="92">
        <v>-71</v>
      </c>
    </row>
    <row r="48045" spans="1:47">
      <c r="A48045" s="83" t="s">
        <v>134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08</v>
      </c>
      <c r="G48045" s="87" t="s">
        <v>409</v>
      </c>
      <c r="H48045" s="92">
        <v>366</v>
      </c>
      <c r="I48045" s="92">
        <v>363</v>
      </c>
      <c r="J48045" s="92">
        <v>495</v>
      </c>
      <c r="K48045" s="92">
        <v>132</v>
      </c>
      <c r="O48045" s="92">
        <v>363</v>
      </c>
      <c r="P48045" s="92">
        <v>495</v>
      </c>
      <c r="Q48045" s="92">
        <v>132</v>
      </c>
      <c r="S48045" s="92">
        <v>17</v>
      </c>
      <c r="V48045" s="92">
        <v>13</v>
      </c>
      <c r="W48045" s="92">
        <v>0</v>
      </c>
      <c r="Y48045" s="92">
        <v>465</v>
      </c>
      <c r="AK48045" s="92">
        <v>17</v>
      </c>
      <c r="AN48045" s="92">
        <v>13</v>
      </c>
      <c r="AO48045" s="92">
        <v>0</v>
      </c>
      <c r="AQ48045" s="92">
        <v>465</v>
      </c>
      <c r="AS48045" s="92">
        <v>36</v>
      </c>
      <c r="AT48045" s="92">
        <v>178</v>
      </c>
      <c r="AU48045" s="92">
        <v>-82</v>
      </c>
    </row>
    <row r="48046" spans="1:47">
      <c r="A48046" s="83" t="s">
        <v>134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08</v>
      </c>
      <c r="G48046" s="87" t="s">
        <v>409</v>
      </c>
      <c r="H48046" s="92">
        <v>354</v>
      </c>
      <c r="I48046" s="92">
        <v>356</v>
      </c>
      <c r="J48046" s="92">
        <v>505</v>
      </c>
      <c r="K48046" s="92">
        <v>151</v>
      </c>
      <c r="O48046" s="92">
        <v>356</v>
      </c>
      <c r="P48046" s="92">
        <v>505</v>
      </c>
      <c r="Q48046" s="92">
        <v>151</v>
      </c>
      <c r="S48046" s="92">
        <v>0</v>
      </c>
      <c r="V48046" s="92">
        <v>14</v>
      </c>
      <c r="W48046" s="92">
        <v>0</v>
      </c>
      <c r="Y48046" s="92">
        <v>491</v>
      </c>
      <c r="AK48046" s="92">
        <v>0</v>
      </c>
      <c r="AN48046" s="92">
        <v>14</v>
      </c>
      <c r="AO48046" s="92">
        <v>0</v>
      </c>
      <c r="AQ48046" s="92">
        <v>491</v>
      </c>
      <c r="AS48046" s="92">
        <v>39</v>
      </c>
      <c r="AT48046" s="92">
        <v>193</v>
      </c>
      <c r="AU48046" s="92">
        <v>-81</v>
      </c>
    </row>
    <row r="48047" spans="1:47">
      <c r="A48047" s="83" t="s">
        <v>134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08</v>
      </c>
      <c r="G48047" s="87" t="s">
        <v>409</v>
      </c>
      <c r="H48047" s="92">
        <v>344</v>
      </c>
      <c r="I48047" s="92">
        <v>347</v>
      </c>
      <c r="J48047" s="92">
        <v>491</v>
      </c>
      <c r="K48047" s="92">
        <v>143</v>
      </c>
      <c r="O48047" s="92">
        <v>347</v>
      </c>
      <c r="P48047" s="92">
        <v>491</v>
      </c>
      <c r="Q48047" s="92">
        <v>143</v>
      </c>
      <c r="S48047" s="92">
        <v>0</v>
      </c>
      <c r="V48047" s="92">
        <v>14</v>
      </c>
      <c r="W48047" s="92">
        <v>0</v>
      </c>
      <c r="Y48047" s="92">
        <v>477</v>
      </c>
      <c r="AK48047" s="92">
        <v>0</v>
      </c>
      <c r="AN48047" s="92">
        <v>14</v>
      </c>
      <c r="AO48047" s="92">
        <v>0</v>
      </c>
      <c r="AQ48047" s="92">
        <v>477</v>
      </c>
      <c r="AS48047" s="92">
        <v>27</v>
      </c>
      <c r="AT48047" s="92">
        <v>198</v>
      </c>
      <c r="AU48047" s="92">
        <v>-82</v>
      </c>
    </row>
    <row r="48048" spans="1:47">
      <c r="A48048" s="83" t="s">
        <v>134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08</v>
      </c>
      <c r="G48048" s="87" t="s">
        <v>409</v>
      </c>
      <c r="H48048" s="92">
        <v>321</v>
      </c>
      <c r="I48048" s="92">
        <v>327</v>
      </c>
      <c r="J48048" s="92">
        <v>490</v>
      </c>
      <c r="K48048" s="92">
        <v>161</v>
      </c>
      <c r="O48048" s="92">
        <v>327</v>
      </c>
      <c r="P48048" s="92">
        <v>490</v>
      </c>
      <c r="Q48048" s="92">
        <v>161</v>
      </c>
      <c r="S48048" s="92">
        <v>0</v>
      </c>
      <c r="V48048" s="92">
        <v>13</v>
      </c>
      <c r="W48048" s="92">
        <v>0</v>
      </c>
      <c r="Y48048" s="92">
        <v>477</v>
      </c>
      <c r="AK48048" s="92">
        <v>0</v>
      </c>
      <c r="AN48048" s="92">
        <v>13</v>
      </c>
      <c r="AO48048" s="92">
        <v>0</v>
      </c>
      <c r="AQ48048" s="92">
        <v>477</v>
      </c>
      <c r="AS48048" s="92">
        <v>32</v>
      </c>
      <c r="AT48048" s="92">
        <v>209</v>
      </c>
      <c r="AU48048" s="92">
        <v>-80</v>
      </c>
    </row>
    <row r="48049" spans="1:47">
      <c r="A48049" s="83" t="s">
        <v>134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08</v>
      </c>
      <c r="G48049" s="87" t="s">
        <v>409</v>
      </c>
      <c r="H48049" s="92">
        <v>301</v>
      </c>
      <c r="I48049" s="92">
        <v>305</v>
      </c>
      <c r="J48049" s="92">
        <v>522</v>
      </c>
      <c r="K48049" s="92">
        <v>217</v>
      </c>
      <c r="O48049" s="92">
        <v>305</v>
      </c>
      <c r="P48049" s="92">
        <v>522</v>
      </c>
      <c r="Q48049" s="92">
        <v>217</v>
      </c>
      <c r="S48049" s="92">
        <v>0</v>
      </c>
      <c r="V48049" s="92">
        <v>10</v>
      </c>
      <c r="W48049" s="92">
        <v>0</v>
      </c>
      <c r="Y48049" s="92">
        <v>512</v>
      </c>
      <c r="AK48049" s="92">
        <v>0</v>
      </c>
      <c r="AN48049" s="92">
        <v>10</v>
      </c>
      <c r="AO48049" s="92">
        <v>0</v>
      </c>
      <c r="AQ48049" s="92">
        <v>512</v>
      </c>
      <c r="AS48049" s="92">
        <v>33</v>
      </c>
      <c r="AT48049" s="92">
        <v>232</v>
      </c>
      <c r="AU48049" s="92">
        <v>-48</v>
      </c>
    </row>
    <row r="48050" spans="1:47">
      <c r="A48050" s="83" t="s">
        <v>134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08</v>
      </c>
      <c r="G48050" s="87" t="s">
        <v>409</v>
      </c>
      <c r="H48050" s="92">
        <v>284</v>
      </c>
      <c r="I48050" s="92">
        <v>289</v>
      </c>
      <c r="J48050" s="92">
        <v>517</v>
      </c>
      <c r="K48050" s="92">
        <v>227</v>
      </c>
      <c r="O48050" s="92">
        <v>289</v>
      </c>
      <c r="P48050" s="92">
        <v>517</v>
      </c>
      <c r="Q48050" s="92">
        <v>227</v>
      </c>
      <c r="S48050" s="92">
        <v>0</v>
      </c>
      <c r="V48050" s="92">
        <v>13</v>
      </c>
      <c r="W48050" s="92">
        <v>0</v>
      </c>
      <c r="Y48050" s="92">
        <v>504</v>
      </c>
      <c r="AK48050" s="92">
        <v>0</v>
      </c>
      <c r="AN48050" s="92">
        <v>13</v>
      </c>
      <c r="AO48050" s="92">
        <v>0</v>
      </c>
      <c r="AQ48050" s="92">
        <v>504</v>
      </c>
      <c r="AS48050" s="92">
        <v>25</v>
      </c>
      <c r="AT48050" s="92">
        <v>243</v>
      </c>
      <c r="AU48050" s="92">
        <v>-41</v>
      </c>
    </row>
    <row r="48051" spans="1:47">
      <c r="A48051" s="83" t="s">
        <v>134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08</v>
      </c>
      <c r="G48051" s="87" t="s">
        <v>409</v>
      </c>
      <c r="H48051" s="92">
        <v>261</v>
      </c>
      <c r="I48051" s="92">
        <v>270</v>
      </c>
      <c r="J48051" s="92">
        <v>529</v>
      </c>
      <c r="K48051" s="92">
        <v>255</v>
      </c>
      <c r="O48051" s="92">
        <v>270</v>
      </c>
      <c r="P48051" s="92">
        <v>529</v>
      </c>
      <c r="Q48051" s="92">
        <v>255</v>
      </c>
      <c r="S48051" s="92">
        <v>0</v>
      </c>
      <c r="V48051" s="92">
        <v>11</v>
      </c>
      <c r="W48051" s="92">
        <v>0</v>
      </c>
      <c r="Y48051" s="92">
        <v>518</v>
      </c>
      <c r="AK48051" s="92">
        <v>0</v>
      </c>
      <c r="AN48051" s="92">
        <v>11</v>
      </c>
      <c r="AO48051" s="92">
        <v>0</v>
      </c>
      <c r="AQ48051" s="92">
        <v>518</v>
      </c>
      <c r="AS48051" s="92">
        <v>32</v>
      </c>
      <c r="AT48051" s="92">
        <v>256</v>
      </c>
      <c r="AU48051" s="92">
        <v>-33</v>
      </c>
    </row>
    <row r="48052" spans="1:47">
      <c r="A48052" s="83" t="s">
        <v>134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08</v>
      </c>
      <c r="G48052" s="87" t="s">
        <v>409</v>
      </c>
      <c r="H48052" s="92">
        <v>254</v>
      </c>
      <c r="I48052" s="92">
        <v>255</v>
      </c>
      <c r="J48052" s="92">
        <v>509</v>
      </c>
      <c r="K48052" s="92">
        <v>258</v>
      </c>
      <c r="O48052" s="92">
        <v>255</v>
      </c>
      <c r="P48052" s="92">
        <v>509</v>
      </c>
      <c r="Q48052" s="92">
        <v>258</v>
      </c>
      <c r="S48052" s="92">
        <v>0</v>
      </c>
      <c r="V48052" s="92">
        <v>11</v>
      </c>
      <c r="W48052" s="92">
        <v>0</v>
      </c>
      <c r="Y48052" s="92">
        <v>498</v>
      </c>
      <c r="AK48052" s="92">
        <v>0</v>
      </c>
      <c r="AN48052" s="92">
        <v>11</v>
      </c>
      <c r="AO48052" s="92">
        <v>0</v>
      </c>
      <c r="AQ48052" s="92">
        <v>498</v>
      </c>
      <c r="AS48052" s="92">
        <v>25</v>
      </c>
      <c r="AT48052" s="92">
        <v>267</v>
      </c>
      <c r="AU48052" s="92">
        <v>-34</v>
      </c>
    </row>
    <row r="48053" spans="1:47">
      <c r="A48053" s="83" t="s">
        <v>134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08</v>
      </c>
      <c r="G48053" s="87" t="s">
        <v>409</v>
      </c>
      <c r="H48053" s="92">
        <v>250</v>
      </c>
      <c r="I48053" s="92">
        <v>256</v>
      </c>
      <c r="J48053" s="92">
        <v>505</v>
      </c>
      <c r="K48053" s="92">
        <v>250</v>
      </c>
      <c r="O48053" s="92">
        <v>256</v>
      </c>
      <c r="P48053" s="92">
        <v>505</v>
      </c>
      <c r="Q48053" s="92">
        <v>250</v>
      </c>
      <c r="S48053" s="92">
        <v>0</v>
      </c>
      <c r="V48053" s="92">
        <v>15</v>
      </c>
      <c r="W48053" s="92">
        <v>0</v>
      </c>
      <c r="Y48053" s="92">
        <v>490</v>
      </c>
      <c r="AK48053" s="92">
        <v>0</v>
      </c>
      <c r="AN48053" s="92">
        <v>15</v>
      </c>
      <c r="AO48053" s="92">
        <v>0</v>
      </c>
      <c r="AQ48053" s="92">
        <v>490</v>
      </c>
      <c r="AS48053" s="92">
        <v>22</v>
      </c>
      <c r="AT48053" s="92">
        <v>265</v>
      </c>
      <c r="AU48053" s="92">
        <v>-37</v>
      </c>
    </row>
    <row r="48054" spans="1:47">
      <c r="A48054" s="83" t="s">
        <v>134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08</v>
      </c>
      <c r="G48054" s="87" t="s">
        <v>409</v>
      </c>
      <c r="H48054" s="92">
        <v>250</v>
      </c>
      <c r="I48054" s="92">
        <v>260</v>
      </c>
      <c r="J48054" s="92">
        <v>506</v>
      </c>
      <c r="K48054" s="92">
        <v>245</v>
      </c>
      <c r="O48054" s="92">
        <v>260</v>
      </c>
      <c r="P48054" s="92">
        <v>506</v>
      </c>
      <c r="Q48054" s="92">
        <v>245</v>
      </c>
      <c r="S48054" s="92">
        <v>0</v>
      </c>
      <c r="V48054" s="92">
        <v>14</v>
      </c>
      <c r="W48054" s="92">
        <v>0</v>
      </c>
      <c r="Y48054" s="92">
        <v>492</v>
      </c>
      <c r="AK48054" s="92">
        <v>0</v>
      </c>
      <c r="AN48054" s="92">
        <v>14</v>
      </c>
      <c r="AO48054" s="92">
        <v>0</v>
      </c>
      <c r="AQ48054" s="92">
        <v>492</v>
      </c>
      <c r="AS48054" s="92">
        <v>-14</v>
      </c>
      <c r="AT48054" s="92">
        <v>283</v>
      </c>
      <c r="AU48054" s="92">
        <v>-24</v>
      </c>
    </row>
    <row r="48055" spans="1:47">
      <c r="A48055" s="83" t="s">
        <v>134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08</v>
      </c>
      <c r="G48055" s="87" t="s">
        <v>409</v>
      </c>
      <c r="H48055" s="92">
        <v>260</v>
      </c>
      <c r="I48055" s="92">
        <v>265</v>
      </c>
      <c r="J48055" s="92">
        <v>516</v>
      </c>
      <c r="K48055" s="92">
        <v>252</v>
      </c>
      <c r="O48055" s="92">
        <v>265</v>
      </c>
      <c r="P48055" s="92">
        <v>516</v>
      </c>
      <c r="Q48055" s="92">
        <v>252</v>
      </c>
      <c r="S48055" s="92">
        <v>0</v>
      </c>
      <c r="V48055" s="92">
        <v>12</v>
      </c>
      <c r="W48055" s="92">
        <v>0</v>
      </c>
      <c r="Y48055" s="92">
        <v>504</v>
      </c>
      <c r="AK48055" s="92">
        <v>0</v>
      </c>
      <c r="AN48055" s="92">
        <v>12</v>
      </c>
      <c r="AO48055" s="92">
        <v>0</v>
      </c>
      <c r="AQ48055" s="92">
        <v>504</v>
      </c>
      <c r="AS48055" s="92">
        <v>-12</v>
      </c>
      <c r="AT48055" s="92">
        <v>282</v>
      </c>
      <c r="AU48055" s="92">
        <v>-18</v>
      </c>
    </row>
    <row r="48056" spans="1:47">
      <c r="A48056" s="83" t="s">
        <v>134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08</v>
      </c>
      <c r="G48056" s="87" t="s">
        <v>409</v>
      </c>
      <c r="H48056" s="92">
        <v>279</v>
      </c>
      <c r="I48056" s="92">
        <v>279</v>
      </c>
      <c r="J48056" s="92">
        <v>519</v>
      </c>
      <c r="K48056" s="92">
        <v>237</v>
      </c>
      <c r="O48056" s="92">
        <v>279</v>
      </c>
      <c r="P48056" s="92">
        <v>519</v>
      </c>
      <c r="Q48056" s="92">
        <v>237</v>
      </c>
      <c r="S48056" s="92">
        <v>0</v>
      </c>
      <c r="V48056" s="92">
        <v>11</v>
      </c>
      <c r="W48056" s="92">
        <v>0</v>
      </c>
      <c r="Y48056" s="92">
        <v>508</v>
      </c>
      <c r="AK48056" s="92">
        <v>0</v>
      </c>
      <c r="AN48056" s="92">
        <v>11</v>
      </c>
      <c r="AO48056" s="92">
        <v>0</v>
      </c>
      <c r="AQ48056" s="92">
        <v>508</v>
      </c>
      <c r="AS48056" s="92">
        <v>1</v>
      </c>
      <c r="AT48056" s="92">
        <v>255</v>
      </c>
      <c r="AU48056" s="92">
        <v>-19</v>
      </c>
    </row>
    <row r="48057" spans="1:47">
      <c r="A48057" s="83" t="s">
        <v>134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08</v>
      </c>
      <c r="G48057" s="87" t="s">
        <v>409</v>
      </c>
      <c r="H48057" s="92">
        <v>300</v>
      </c>
      <c r="I48057" s="92">
        <v>308</v>
      </c>
      <c r="J48057" s="92">
        <v>505</v>
      </c>
      <c r="K48057" s="92">
        <v>199</v>
      </c>
      <c r="O48057" s="92">
        <v>308</v>
      </c>
      <c r="P48057" s="92">
        <v>505</v>
      </c>
      <c r="Q48057" s="92">
        <v>199</v>
      </c>
      <c r="S48057" s="92">
        <v>0</v>
      </c>
      <c r="V48057" s="92">
        <v>14</v>
      </c>
      <c r="W48057" s="92">
        <v>0</v>
      </c>
      <c r="Y48057" s="92">
        <v>491</v>
      </c>
      <c r="AK48057" s="92">
        <v>0</v>
      </c>
      <c r="AN48057" s="92">
        <v>14</v>
      </c>
      <c r="AO48057" s="92">
        <v>0</v>
      </c>
      <c r="AQ48057" s="92">
        <v>491</v>
      </c>
      <c r="AS48057" s="92">
        <v>-4</v>
      </c>
      <c r="AT48057" s="92">
        <v>238</v>
      </c>
      <c r="AU48057" s="92">
        <v>-35</v>
      </c>
    </row>
    <row r="48058" spans="1:47">
      <c r="A48058" s="83" t="s">
        <v>134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08</v>
      </c>
      <c r="G48058" s="87" t="s">
        <v>409</v>
      </c>
      <c r="H48058" s="92">
        <v>315</v>
      </c>
      <c r="I48058" s="92">
        <v>320</v>
      </c>
      <c r="J48058" s="92">
        <v>523</v>
      </c>
      <c r="K48058" s="92">
        <v>208</v>
      </c>
      <c r="O48058" s="92">
        <v>320</v>
      </c>
      <c r="P48058" s="92">
        <v>523</v>
      </c>
      <c r="Q48058" s="92">
        <v>208</v>
      </c>
      <c r="S48058" s="92">
        <v>0</v>
      </c>
      <c r="V48058" s="92">
        <v>16</v>
      </c>
      <c r="W48058" s="92">
        <v>14</v>
      </c>
      <c r="Y48058" s="92">
        <v>493</v>
      </c>
      <c r="AK48058" s="92">
        <v>0</v>
      </c>
      <c r="AN48058" s="92">
        <v>16</v>
      </c>
      <c r="AO48058" s="92">
        <v>14</v>
      </c>
      <c r="AQ48058" s="92">
        <v>493</v>
      </c>
      <c r="AS48058" s="92">
        <v>-14</v>
      </c>
      <c r="AT48058" s="92">
        <v>257</v>
      </c>
      <c r="AU48058" s="92">
        <v>-35</v>
      </c>
    </row>
    <row r="48059" spans="1:47">
      <c r="A48059" s="83" t="s">
        <v>134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08</v>
      </c>
      <c r="G48059" s="87" t="s">
        <v>409</v>
      </c>
      <c r="H48059" s="92">
        <v>318</v>
      </c>
      <c r="I48059" s="92">
        <v>328</v>
      </c>
      <c r="J48059" s="92">
        <v>560</v>
      </c>
      <c r="K48059" s="92">
        <v>251</v>
      </c>
      <c r="O48059" s="92">
        <v>328</v>
      </c>
      <c r="P48059" s="92">
        <v>560</v>
      </c>
      <c r="Q48059" s="92">
        <v>251</v>
      </c>
      <c r="S48059" s="92">
        <v>10</v>
      </c>
      <c r="V48059" s="92">
        <v>14</v>
      </c>
      <c r="W48059" s="92">
        <v>38</v>
      </c>
      <c r="Y48059" s="92">
        <v>497</v>
      </c>
      <c r="AK48059" s="92">
        <v>10</v>
      </c>
      <c r="AN48059" s="92">
        <v>14</v>
      </c>
      <c r="AO48059" s="92">
        <v>38</v>
      </c>
      <c r="AQ48059" s="92">
        <v>497</v>
      </c>
      <c r="AS48059" s="92">
        <v>-3</v>
      </c>
      <c r="AT48059" s="92">
        <v>271</v>
      </c>
      <c r="AU48059" s="92">
        <v>-17</v>
      </c>
    </row>
    <row r="48060" spans="1:47">
      <c r="A48060" s="83" t="s">
        <v>134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08</v>
      </c>
      <c r="G48060" s="87" t="s">
        <v>409</v>
      </c>
      <c r="H48060" s="92">
        <v>318</v>
      </c>
      <c r="I48060" s="92">
        <v>321</v>
      </c>
      <c r="J48060" s="92">
        <v>590</v>
      </c>
      <c r="K48060" s="92">
        <v>286</v>
      </c>
      <c r="O48060" s="92">
        <v>321</v>
      </c>
      <c r="P48060" s="92">
        <v>590</v>
      </c>
      <c r="Q48060" s="92">
        <v>286</v>
      </c>
      <c r="S48060" s="92">
        <v>22</v>
      </c>
      <c r="V48060" s="92">
        <v>14</v>
      </c>
      <c r="W48060" s="92">
        <v>50</v>
      </c>
      <c r="Y48060" s="92">
        <v>503</v>
      </c>
      <c r="AK48060" s="92">
        <v>22</v>
      </c>
      <c r="AN48060" s="92">
        <v>14</v>
      </c>
      <c r="AO48060" s="92">
        <v>50</v>
      </c>
      <c r="AQ48060" s="92">
        <v>503</v>
      </c>
      <c r="AS48060" s="92">
        <v>11</v>
      </c>
      <c r="AT48060" s="92">
        <v>290</v>
      </c>
      <c r="AU48060" s="92">
        <v>-15</v>
      </c>
    </row>
    <row r="48061" spans="1:47">
      <c r="A48061" s="83" t="s">
        <v>134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08</v>
      </c>
      <c r="G48061" s="87" t="s">
        <v>409</v>
      </c>
      <c r="H48061" s="92">
        <v>316</v>
      </c>
      <c r="I48061" s="92">
        <v>327</v>
      </c>
      <c r="J48061" s="92">
        <v>614</v>
      </c>
      <c r="K48061" s="92">
        <v>322</v>
      </c>
      <c r="O48061" s="92">
        <v>327</v>
      </c>
      <c r="P48061" s="92">
        <v>614</v>
      </c>
      <c r="Q48061" s="92">
        <v>322</v>
      </c>
      <c r="S48061" s="92">
        <v>23</v>
      </c>
      <c r="V48061" s="92">
        <v>13</v>
      </c>
      <c r="W48061" s="92">
        <v>62</v>
      </c>
      <c r="Y48061" s="92">
        <v>516</v>
      </c>
      <c r="AK48061" s="92">
        <v>23</v>
      </c>
      <c r="AN48061" s="92">
        <v>13</v>
      </c>
      <c r="AO48061" s="92">
        <v>62</v>
      </c>
      <c r="AQ48061" s="92">
        <v>516</v>
      </c>
      <c r="AS48061" s="92">
        <v>21</v>
      </c>
      <c r="AT48061" s="92">
        <v>312</v>
      </c>
      <c r="AU48061" s="92">
        <v>-11</v>
      </c>
    </row>
    <row r="48062" spans="1:47">
      <c r="A48062" s="83" t="s">
        <v>134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08</v>
      </c>
      <c r="G48062" s="87" t="s">
        <v>409</v>
      </c>
      <c r="H48062" s="92">
        <v>317</v>
      </c>
      <c r="I48062" s="92">
        <v>318</v>
      </c>
      <c r="J48062" s="92">
        <v>601</v>
      </c>
      <c r="K48062" s="92">
        <v>323</v>
      </c>
      <c r="O48062" s="92">
        <v>318</v>
      </c>
      <c r="P48062" s="92">
        <v>601</v>
      </c>
      <c r="Q48062" s="92">
        <v>323</v>
      </c>
      <c r="S48062" s="92">
        <v>22</v>
      </c>
      <c r="V48062" s="92">
        <v>11</v>
      </c>
      <c r="W48062" s="92">
        <v>72</v>
      </c>
      <c r="Y48062" s="92">
        <v>495</v>
      </c>
      <c r="AK48062" s="92">
        <v>22</v>
      </c>
      <c r="AN48062" s="92">
        <v>11</v>
      </c>
      <c r="AO48062" s="92">
        <v>72</v>
      </c>
      <c r="AQ48062" s="92">
        <v>495</v>
      </c>
      <c r="AS48062" s="92">
        <v>28</v>
      </c>
      <c r="AT48062" s="92">
        <v>309</v>
      </c>
      <c r="AU48062" s="92">
        <v>-14</v>
      </c>
    </row>
    <row r="48063" spans="1:47">
      <c r="A48063" s="83" t="s">
        <v>134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08</v>
      </c>
      <c r="G48063" s="87" t="s">
        <v>409</v>
      </c>
      <c r="H48063" s="92">
        <v>317</v>
      </c>
      <c r="I48063" s="92">
        <v>319</v>
      </c>
      <c r="J48063" s="92">
        <v>554</v>
      </c>
      <c r="K48063" s="92">
        <v>268</v>
      </c>
      <c r="O48063" s="92">
        <v>319</v>
      </c>
      <c r="P48063" s="92">
        <v>554</v>
      </c>
      <c r="Q48063" s="92">
        <v>268</v>
      </c>
      <c r="S48063" s="92">
        <v>14</v>
      </c>
      <c r="V48063" s="92">
        <v>11</v>
      </c>
      <c r="W48063" s="92">
        <v>42</v>
      </c>
      <c r="Y48063" s="92">
        <v>486</v>
      </c>
      <c r="AK48063" s="92">
        <v>14</v>
      </c>
      <c r="AN48063" s="92">
        <v>11</v>
      </c>
      <c r="AO48063" s="92">
        <v>42</v>
      </c>
      <c r="AQ48063" s="92">
        <v>486</v>
      </c>
      <c r="AS48063" s="92">
        <v>25</v>
      </c>
      <c r="AT48063" s="92">
        <v>269</v>
      </c>
      <c r="AU48063" s="92">
        <v>-26</v>
      </c>
    </row>
    <row r="48064" spans="1:47">
      <c r="A48064" s="83" t="s">
        <v>134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08</v>
      </c>
      <c r="G48064" s="87" t="s">
        <v>409</v>
      </c>
      <c r="H48064" s="92">
        <v>320</v>
      </c>
      <c r="I48064" s="92">
        <v>322</v>
      </c>
      <c r="J48064" s="92">
        <v>539</v>
      </c>
      <c r="K48064" s="92">
        <v>249</v>
      </c>
      <c r="O48064" s="92">
        <v>322</v>
      </c>
      <c r="P48064" s="92">
        <v>539</v>
      </c>
      <c r="Q48064" s="92">
        <v>249</v>
      </c>
      <c r="S48064" s="92">
        <v>6</v>
      </c>
      <c r="V48064" s="92">
        <v>10</v>
      </c>
      <c r="W48064" s="92">
        <v>27</v>
      </c>
      <c r="Y48064" s="92">
        <v>495</v>
      </c>
      <c r="AK48064" s="92">
        <v>6</v>
      </c>
      <c r="AN48064" s="92">
        <v>10</v>
      </c>
      <c r="AO48064" s="92">
        <v>27</v>
      </c>
      <c r="AQ48064" s="92">
        <v>495</v>
      </c>
      <c r="AS48064" s="92">
        <v>30</v>
      </c>
      <c r="AT48064" s="92">
        <v>241</v>
      </c>
      <c r="AU48064" s="92">
        <v>-22</v>
      </c>
    </row>
    <row r="48065" spans="1:47">
      <c r="A48065" s="83" t="s">
        <v>134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08</v>
      </c>
      <c r="G48065" s="87" t="s">
        <v>409</v>
      </c>
      <c r="H48065" s="92">
        <v>322</v>
      </c>
      <c r="I48065" s="92">
        <v>322</v>
      </c>
      <c r="J48065" s="92">
        <v>558</v>
      </c>
      <c r="K48065" s="92">
        <v>260</v>
      </c>
      <c r="O48065" s="92">
        <v>322</v>
      </c>
      <c r="P48065" s="92">
        <v>558</v>
      </c>
      <c r="Q48065" s="92">
        <v>260</v>
      </c>
      <c r="S48065" s="92">
        <v>15</v>
      </c>
      <c r="V48065" s="92">
        <v>12</v>
      </c>
      <c r="W48065" s="92">
        <v>40</v>
      </c>
      <c r="Y48065" s="92">
        <v>490</v>
      </c>
      <c r="AK48065" s="92">
        <v>15</v>
      </c>
      <c r="AN48065" s="92">
        <v>12</v>
      </c>
      <c r="AO48065" s="92">
        <v>40</v>
      </c>
      <c r="AQ48065" s="92">
        <v>490</v>
      </c>
      <c r="AS48065" s="92">
        <v>11</v>
      </c>
      <c r="AT48065" s="92">
        <v>264</v>
      </c>
      <c r="AU48065" s="92">
        <v>-15</v>
      </c>
    </row>
    <row r="48066" spans="1:47">
      <c r="A48066" s="83" t="s">
        <v>134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08</v>
      </c>
      <c r="G48066" s="87" t="s">
        <v>409</v>
      </c>
      <c r="H48066" s="92">
        <v>325</v>
      </c>
      <c r="I48066" s="92">
        <v>319</v>
      </c>
      <c r="J48066" s="92">
        <v>536</v>
      </c>
      <c r="K48066" s="92">
        <v>230</v>
      </c>
      <c r="O48066" s="92">
        <v>319</v>
      </c>
      <c r="P48066" s="92">
        <v>536</v>
      </c>
      <c r="Q48066" s="92">
        <v>230</v>
      </c>
      <c r="S48066" s="92">
        <v>21</v>
      </c>
      <c r="V48066" s="92">
        <v>11</v>
      </c>
      <c r="W48066" s="92">
        <v>20</v>
      </c>
      <c r="Y48066" s="92">
        <v>483</v>
      </c>
      <c r="AK48066" s="92">
        <v>21</v>
      </c>
      <c r="AN48066" s="92">
        <v>11</v>
      </c>
      <c r="AO48066" s="92">
        <v>20</v>
      </c>
      <c r="AQ48066" s="92">
        <v>483</v>
      </c>
      <c r="AS48066" s="92">
        <v>5</v>
      </c>
      <c r="AT48066" s="92">
        <v>244</v>
      </c>
      <c r="AU48066" s="92">
        <v>-19</v>
      </c>
    </row>
    <row r="48067" spans="1:47">
      <c r="A48067" s="83" t="s">
        <v>134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08</v>
      </c>
      <c r="G48067" s="87" t="s">
        <v>409</v>
      </c>
      <c r="H48067" s="92">
        <v>342</v>
      </c>
      <c r="I48067" s="92">
        <v>344</v>
      </c>
      <c r="J48067" s="92">
        <v>516</v>
      </c>
      <c r="K48067" s="92">
        <v>174</v>
      </c>
      <c r="O48067" s="92">
        <v>344</v>
      </c>
      <c r="P48067" s="92">
        <v>516</v>
      </c>
      <c r="Q48067" s="92">
        <v>174</v>
      </c>
      <c r="S48067" s="92">
        <v>2</v>
      </c>
      <c r="V48067" s="92">
        <v>10</v>
      </c>
      <c r="W48067" s="92">
        <v>2</v>
      </c>
      <c r="Y48067" s="92">
        <v>502</v>
      </c>
      <c r="AK48067" s="92">
        <v>2</v>
      </c>
      <c r="AN48067" s="92">
        <v>10</v>
      </c>
      <c r="AO48067" s="92">
        <v>2</v>
      </c>
      <c r="AQ48067" s="92">
        <v>502</v>
      </c>
      <c r="AS48067" s="92">
        <v>2</v>
      </c>
      <c r="AT48067" s="92">
        <v>213</v>
      </c>
      <c r="AU48067" s="92">
        <v>-41</v>
      </c>
    </row>
    <row r="48068" spans="1:47">
      <c r="A48068" s="83" t="s">
        <v>134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08</v>
      </c>
      <c r="G48068" s="87" t="s">
        <v>409</v>
      </c>
      <c r="H48068" s="92">
        <v>371</v>
      </c>
      <c r="I48068" s="92">
        <v>372</v>
      </c>
      <c r="J48068" s="92">
        <v>508</v>
      </c>
      <c r="K48068" s="92">
        <v>137</v>
      </c>
      <c r="O48068" s="92">
        <v>372</v>
      </c>
      <c r="P48068" s="92">
        <v>508</v>
      </c>
      <c r="Q48068" s="92">
        <v>137</v>
      </c>
      <c r="S48068" s="92">
        <v>0</v>
      </c>
      <c r="V48068" s="92">
        <v>12</v>
      </c>
      <c r="W48068" s="92">
        <v>0</v>
      </c>
      <c r="Y48068" s="92">
        <v>496</v>
      </c>
      <c r="AK48068" s="92">
        <v>0</v>
      </c>
      <c r="AN48068" s="92">
        <v>12</v>
      </c>
      <c r="AO48068" s="92">
        <v>0</v>
      </c>
      <c r="AQ48068" s="92">
        <v>496</v>
      </c>
      <c r="AS48068" s="92">
        <v>2</v>
      </c>
      <c r="AT48068" s="92">
        <v>202</v>
      </c>
      <c r="AU48068" s="92">
        <v>-67</v>
      </c>
    </row>
    <row r="48069" spans="1:47">
      <c r="A48069" s="83" t="s">
        <v>134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08</v>
      </c>
      <c r="G48069" s="87" t="s">
        <v>409</v>
      </c>
      <c r="H48069" s="92">
        <v>366</v>
      </c>
      <c r="I48069" s="92">
        <v>371</v>
      </c>
      <c r="J48069" s="92">
        <v>513</v>
      </c>
      <c r="K48069" s="92">
        <v>142</v>
      </c>
      <c r="O48069" s="92">
        <v>371</v>
      </c>
      <c r="P48069" s="92">
        <v>513</v>
      </c>
      <c r="Q48069" s="92">
        <v>142</v>
      </c>
      <c r="S48069" s="92">
        <v>0</v>
      </c>
      <c r="V48069" s="92">
        <v>11</v>
      </c>
      <c r="W48069" s="92">
        <v>0</v>
      </c>
      <c r="Y48069" s="92">
        <v>502</v>
      </c>
      <c r="AK48069" s="92">
        <v>0</v>
      </c>
      <c r="AN48069" s="92">
        <v>11</v>
      </c>
      <c r="AO48069" s="92">
        <v>0</v>
      </c>
      <c r="AQ48069" s="92">
        <v>502</v>
      </c>
      <c r="AS48069" s="92">
        <v>-1</v>
      </c>
      <c r="AT48069" s="92">
        <v>218</v>
      </c>
      <c r="AU48069" s="92">
        <v>-75</v>
      </c>
    </row>
    <row r="48070" spans="1:47">
      <c r="A48070" s="83" t="s">
        <v>134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08</v>
      </c>
      <c r="G48070" s="87" t="s">
        <v>409</v>
      </c>
      <c r="H48070" s="92">
        <v>354</v>
      </c>
      <c r="I48070" s="92">
        <v>362</v>
      </c>
      <c r="J48070" s="92">
        <v>515</v>
      </c>
      <c r="K48070" s="92">
        <v>152</v>
      </c>
      <c r="O48070" s="92">
        <v>362</v>
      </c>
      <c r="P48070" s="92">
        <v>515</v>
      </c>
      <c r="Q48070" s="92">
        <v>152</v>
      </c>
      <c r="S48070" s="92">
        <v>0</v>
      </c>
      <c r="V48070" s="92">
        <v>12</v>
      </c>
      <c r="W48070" s="92">
        <v>0</v>
      </c>
      <c r="Y48070" s="92">
        <v>503</v>
      </c>
      <c r="AK48070" s="92">
        <v>0</v>
      </c>
      <c r="AN48070" s="92">
        <v>12</v>
      </c>
      <c r="AO48070" s="92">
        <v>0</v>
      </c>
      <c r="AQ48070" s="92">
        <v>503</v>
      </c>
      <c r="AS48070" s="92">
        <v>-3</v>
      </c>
      <c r="AT48070" s="92">
        <v>226</v>
      </c>
      <c r="AU48070" s="92">
        <v>-71</v>
      </c>
    </row>
    <row r="48071" spans="1:47">
      <c r="A48071" s="83" t="s">
        <v>134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08</v>
      </c>
      <c r="G48071" s="87" t="s">
        <v>409</v>
      </c>
      <c r="H48071" s="92">
        <v>344</v>
      </c>
      <c r="I48071" s="92">
        <v>357</v>
      </c>
      <c r="J48071" s="92">
        <v>517</v>
      </c>
      <c r="K48071" s="92">
        <v>166</v>
      </c>
      <c r="O48071" s="92">
        <v>357</v>
      </c>
      <c r="P48071" s="92">
        <v>517</v>
      </c>
      <c r="Q48071" s="92">
        <v>166</v>
      </c>
      <c r="S48071" s="92">
        <v>0</v>
      </c>
      <c r="V48071" s="92">
        <v>10</v>
      </c>
      <c r="W48071" s="92">
        <v>0</v>
      </c>
      <c r="Y48071" s="92">
        <v>507</v>
      </c>
      <c r="AK48071" s="92">
        <v>0</v>
      </c>
      <c r="AN48071" s="92">
        <v>10</v>
      </c>
      <c r="AO48071" s="92">
        <v>0</v>
      </c>
      <c r="AQ48071" s="92">
        <v>507</v>
      </c>
      <c r="AS48071" s="92">
        <v>-5</v>
      </c>
      <c r="AT48071" s="92">
        <v>242</v>
      </c>
      <c r="AU48071" s="92">
        <v>-71</v>
      </c>
    </row>
    <row r="48072" spans="1:47">
      <c r="A48072" s="83" t="s">
        <v>134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08</v>
      </c>
      <c r="G48072" s="87" t="s">
        <v>409</v>
      </c>
      <c r="H48072" s="92">
        <v>321</v>
      </c>
      <c r="I48072" s="92">
        <v>335</v>
      </c>
      <c r="J48072" s="92">
        <v>528</v>
      </c>
      <c r="K48072" s="92">
        <v>207</v>
      </c>
      <c r="O48072" s="92">
        <v>335</v>
      </c>
      <c r="P48072" s="92">
        <v>528</v>
      </c>
      <c r="Q48072" s="92">
        <v>207</v>
      </c>
      <c r="S48072" s="92">
        <v>0</v>
      </c>
      <c r="V48072" s="92">
        <v>10</v>
      </c>
      <c r="W48072" s="92">
        <v>0</v>
      </c>
      <c r="Y48072" s="92">
        <v>518</v>
      </c>
      <c r="AK48072" s="92">
        <v>0</v>
      </c>
      <c r="AN48072" s="92">
        <v>10</v>
      </c>
      <c r="AO48072" s="92">
        <v>0</v>
      </c>
      <c r="AQ48072" s="92">
        <v>518</v>
      </c>
      <c r="AS48072" s="92">
        <v>38</v>
      </c>
      <c r="AT48072" s="92">
        <v>240</v>
      </c>
      <c r="AU48072" s="92">
        <v>-71</v>
      </c>
    </row>
    <row r="48073" spans="1:47">
      <c r="A48073" s="83" t="s">
        <v>134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08</v>
      </c>
      <c r="G48073" s="87" t="s">
        <v>409</v>
      </c>
      <c r="H48073" s="92">
        <v>301</v>
      </c>
      <c r="I48073" s="92">
        <v>311</v>
      </c>
      <c r="J48073" s="92">
        <v>543</v>
      </c>
      <c r="K48073" s="92">
        <v>236</v>
      </c>
      <c r="O48073" s="92">
        <v>311</v>
      </c>
      <c r="P48073" s="92">
        <v>543</v>
      </c>
      <c r="Q48073" s="92">
        <v>236</v>
      </c>
      <c r="S48073" s="92">
        <v>0</v>
      </c>
      <c r="V48073" s="92">
        <v>11</v>
      </c>
      <c r="W48073" s="92">
        <v>0</v>
      </c>
      <c r="Y48073" s="92">
        <v>532</v>
      </c>
      <c r="AK48073" s="92">
        <v>0</v>
      </c>
      <c r="AN48073" s="92">
        <v>11</v>
      </c>
      <c r="AO48073" s="92">
        <v>0</v>
      </c>
      <c r="AQ48073" s="92">
        <v>532</v>
      </c>
      <c r="AS48073" s="92">
        <v>29</v>
      </c>
      <c r="AT48073" s="92">
        <v>246</v>
      </c>
      <c r="AU48073" s="92">
        <v>-39</v>
      </c>
    </row>
    <row r="48074" spans="1:47">
      <c r="A48074" s="83" t="s">
        <v>134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08</v>
      </c>
      <c r="G48074" s="87" t="s">
        <v>409</v>
      </c>
      <c r="H48074" s="92">
        <v>284</v>
      </c>
      <c r="I48074" s="92">
        <v>298</v>
      </c>
      <c r="J48074" s="92">
        <v>562</v>
      </c>
      <c r="K48074" s="92">
        <v>270</v>
      </c>
      <c r="O48074" s="92">
        <v>298</v>
      </c>
      <c r="P48074" s="92">
        <v>562</v>
      </c>
      <c r="Q48074" s="92">
        <v>270</v>
      </c>
      <c r="S48074" s="92">
        <v>0</v>
      </c>
      <c r="V48074" s="92">
        <v>8</v>
      </c>
      <c r="W48074" s="92">
        <v>0</v>
      </c>
      <c r="Y48074" s="92">
        <v>554</v>
      </c>
      <c r="AK48074" s="92">
        <v>0</v>
      </c>
      <c r="AN48074" s="92">
        <v>8</v>
      </c>
      <c r="AO48074" s="92">
        <v>0</v>
      </c>
      <c r="AQ48074" s="92">
        <v>554</v>
      </c>
      <c r="AS48074" s="92">
        <v>32</v>
      </c>
      <c r="AT48074" s="92">
        <v>267</v>
      </c>
      <c r="AU48074" s="92">
        <v>-29</v>
      </c>
    </row>
    <row r="48075" spans="1:47">
      <c r="A48075" s="83" t="s">
        <v>134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08</v>
      </c>
      <c r="G48075" s="87" t="s">
        <v>409</v>
      </c>
      <c r="H48075" s="92">
        <v>272</v>
      </c>
      <c r="I48075" s="92">
        <v>282</v>
      </c>
      <c r="J48075" s="92">
        <v>579</v>
      </c>
      <c r="K48075" s="92">
        <v>296</v>
      </c>
      <c r="O48075" s="92">
        <v>282</v>
      </c>
      <c r="P48075" s="92">
        <v>579</v>
      </c>
      <c r="Q48075" s="92">
        <v>296</v>
      </c>
      <c r="S48075" s="92">
        <v>0</v>
      </c>
      <c r="V48075" s="92">
        <v>9</v>
      </c>
      <c r="W48075" s="92">
        <v>0</v>
      </c>
      <c r="Y48075" s="92">
        <v>570</v>
      </c>
      <c r="AK48075" s="92">
        <v>0</v>
      </c>
      <c r="AN48075" s="92">
        <v>9</v>
      </c>
      <c r="AO48075" s="92">
        <v>0</v>
      </c>
      <c r="AQ48075" s="92">
        <v>570</v>
      </c>
      <c r="AS48075" s="92">
        <v>37</v>
      </c>
      <c r="AT48075" s="92">
        <v>275</v>
      </c>
      <c r="AU48075" s="92">
        <v>-16</v>
      </c>
    </row>
    <row r="48076" spans="1:47">
      <c r="A48076" s="83" t="s">
        <v>134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08</v>
      </c>
      <c r="G48076" s="87" t="s">
        <v>409</v>
      </c>
      <c r="H48076" s="92">
        <v>262</v>
      </c>
      <c r="I48076" s="92">
        <v>273</v>
      </c>
      <c r="J48076" s="92">
        <v>560</v>
      </c>
      <c r="K48076" s="92">
        <v>279</v>
      </c>
      <c r="O48076" s="92">
        <v>273</v>
      </c>
      <c r="P48076" s="92">
        <v>560</v>
      </c>
      <c r="Q48076" s="92">
        <v>279</v>
      </c>
      <c r="S48076" s="92">
        <v>0</v>
      </c>
      <c r="V48076" s="92">
        <v>11</v>
      </c>
      <c r="W48076" s="92">
        <v>0</v>
      </c>
      <c r="Y48076" s="92">
        <v>549</v>
      </c>
      <c r="AK48076" s="92">
        <v>0</v>
      </c>
      <c r="AN48076" s="92">
        <v>11</v>
      </c>
      <c r="AO48076" s="92">
        <v>0</v>
      </c>
      <c r="AQ48076" s="92">
        <v>549</v>
      </c>
      <c r="AS48076" s="92">
        <v>34</v>
      </c>
      <c r="AT48076" s="92">
        <v>263</v>
      </c>
      <c r="AU48076" s="92">
        <v>-18</v>
      </c>
    </row>
    <row r="48077" spans="1:47">
      <c r="A48077" s="83" t="s">
        <v>134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08</v>
      </c>
      <c r="G48077" s="87" t="s">
        <v>409</v>
      </c>
      <c r="H48077" s="92">
        <v>257</v>
      </c>
      <c r="I48077" s="92">
        <v>263</v>
      </c>
      <c r="J48077" s="92">
        <v>568</v>
      </c>
      <c r="K48077" s="92">
        <v>310</v>
      </c>
      <c r="O48077" s="92">
        <v>263</v>
      </c>
      <c r="P48077" s="92">
        <v>568</v>
      </c>
      <c r="Q48077" s="92">
        <v>310</v>
      </c>
      <c r="S48077" s="92">
        <v>0</v>
      </c>
      <c r="V48077" s="92">
        <v>8</v>
      </c>
      <c r="W48077" s="92">
        <v>0</v>
      </c>
      <c r="Y48077" s="92">
        <v>560</v>
      </c>
      <c r="AK48077" s="92">
        <v>0</v>
      </c>
      <c r="AN48077" s="92">
        <v>8</v>
      </c>
      <c r="AO48077" s="92">
        <v>0</v>
      </c>
      <c r="AQ48077" s="92">
        <v>560</v>
      </c>
      <c r="AS48077" s="92">
        <v>35</v>
      </c>
      <c r="AT48077" s="92">
        <v>290</v>
      </c>
      <c r="AU48077" s="92">
        <v>-15</v>
      </c>
    </row>
    <row r="48078" spans="1:47">
      <c r="A48078" s="83" t="s">
        <v>134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08</v>
      </c>
      <c r="G48078" s="87" t="s">
        <v>409</v>
      </c>
      <c r="H48078" s="92">
        <v>252</v>
      </c>
      <c r="I48078" s="92">
        <v>265</v>
      </c>
      <c r="J48078" s="92">
        <v>575</v>
      </c>
      <c r="K48078" s="92">
        <v>311</v>
      </c>
      <c r="O48078" s="92">
        <v>265</v>
      </c>
      <c r="P48078" s="92">
        <v>575</v>
      </c>
      <c r="Q48078" s="92">
        <v>311</v>
      </c>
      <c r="S48078" s="92">
        <v>0</v>
      </c>
      <c r="V48078" s="92">
        <v>9</v>
      </c>
      <c r="W48078" s="92">
        <v>0</v>
      </c>
      <c r="Y48078" s="92">
        <v>566</v>
      </c>
      <c r="AK48078" s="92">
        <v>0</v>
      </c>
      <c r="AN48078" s="92">
        <v>9</v>
      </c>
      <c r="AO48078" s="92">
        <v>0</v>
      </c>
      <c r="AQ48078" s="92">
        <v>566</v>
      </c>
      <c r="AS48078" s="92">
        <v>33</v>
      </c>
      <c r="AT48078" s="92">
        <v>291</v>
      </c>
      <c r="AU48078" s="92">
        <v>-13</v>
      </c>
    </row>
    <row r="48079" spans="1:47">
      <c r="A48079" s="83" t="s">
        <v>134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08</v>
      </c>
      <c r="G48079" s="87" t="s">
        <v>409</v>
      </c>
      <c r="H48079" s="92">
        <v>258</v>
      </c>
      <c r="I48079" s="92">
        <v>269</v>
      </c>
      <c r="J48079" s="92">
        <v>577</v>
      </c>
      <c r="K48079" s="92">
        <v>280</v>
      </c>
      <c r="O48079" s="92">
        <v>269</v>
      </c>
      <c r="P48079" s="92">
        <v>577</v>
      </c>
      <c r="Q48079" s="92">
        <v>280</v>
      </c>
      <c r="S48079" s="92">
        <v>0</v>
      </c>
      <c r="V48079" s="92">
        <v>10</v>
      </c>
      <c r="W48079" s="92">
        <v>0</v>
      </c>
      <c r="Y48079" s="92">
        <v>567</v>
      </c>
      <c r="AK48079" s="92">
        <v>0</v>
      </c>
      <c r="AN48079" s="92">
        <v>10</v>
      </c>
      <c r="AO48079" s="92">
        <v>0</v>
      </c>
      <c r="AQ48079" s="92">
        <v>567</v>
      </c>
      <c r="AS48079" s="92">
        <v>38</v>
      </c>
      <c r="AT48079" s="92">
        <v>257</v>
      </c>
      <c r="AU48079" s="92">
        <v>-15</v>
      </c>
    </row>
    <row r="48080" spans="1:47">
      <c r="A48080" s="83" t="s">
        <v>134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08</v>
      </c>
      <c r="G48080" s="87" t="s">
        <v>409</v>
      </c>
      <c r="H48080" s="92">
        <v>265</v>
      </c>
      <c r="I48080" s="92">
        <v>286</v>
      </c>
      <c r="J48080" s="92">
        <v>556</v>
      </c>
      <c r="K48080" s="92">
        <v>255</v>
      </c>
      <c r="O48080" s="92">
        <v>286</v>
      </c>
      <c r="P48080" s="92">
        <v>556</v>
      </c>
      <c r="Q48080" s="92">
        <v>255</v>
      </c>
      <c r="S48080" s="92">
        <v>0</v>
      </c>
      <c r="V48080" s="92">
        <v>10</v>
      </c>
      <c r="W48080" s="92">
        <v>0</v>
      </c>
      <c r="Y48080" s="92">
        <v>546</v>
      </c>
      <c r="AK48080" s="92">
        <v>0</v>
      </c>
      <c r="AN48080" s="92">
        <v>10</v>
      </c>
      <c r="AO48080" s="92">
        <v>0</v>
      </c>
      <c r="AQ48080" s="92">
        <v>546</v>
      </c>
      <c r="AS48080" s="92">
        <v>36</v>
      </c>
      <c r="AT48080" s="92">
        <v>227</v>
      </c>
      <c r="AU48080" s="92">
        <v>-8</v>
      </c>
    </row>
    <row r="48081" spans="1:47">
      <c r="A48081" s="83" t="s">
        <v>134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08</v>
      </c>
      <c r="G48081" s="87" t="s">
        <v>409</v>
      </c>
      <c r="H48081" s="92">
        <v>282</v>
      </c>
      <c r="I48081" s="92">
        <v>307</v>
      </c>
      <c r="J48081" s="92">
        <v>547</v>
      </c>
      <c r="K48081" s="92">
        <v>240</v>
      </c>
      <c r="O48081" s="92">
        <v>307</v>
      </c>
      <c r="P48081" s="92">
        <v>547</v>
      </c>
      <c r="Q48081" s="92">
        <v>240</v>
      </c>
      <c r="S48081" s="92">
        <v>0</v>
      </c>
      <c r="V48081" s="92">
        <v>9</v>
      </c>
      <c r="W48081" s="92">
        <v>0</v>
      </c>
      <c r="Y48081" s="92">
        <v>538</v>
      </c>
      <c r="AK48081" s="92">
        <v>0</v>
      </c>
      <c r="AN48081" s="92">
        <v>9</v>
      </c>
      <c r="AO48081" s="92">
        <v>0</v>
      </c>
      <c r="AQ48081" s="92">
        <v>538</v>
      </c>
      <c r="AS48081" s="92">
        <v>35</v>
      </c>
      <c r="AT48081" s="92">
        <v>233</v>
      </c>
      <c r="AU48081" s="92">
        <v>-28</v>
      </c>
    </row>
    <row r="48082" spans="1:47">
      <c r="A48082" s="83" t="s">
        <v>134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08</v>
      </c>
      <c r="G48082" s="87" t="s">
        <v>409</v>
      </c>
      <c r="H48082" s="92">
        <v>292</v>
      </c>
      <c r="I48082" s="92">
        <v>317</v>
      </c>
      <c r="J48082" s="92">
        <v>554</v>
      </c>
      <c r="K48082" s="92">
        <v>239</v>
      </c>
      <c r="O48082" s="92">
        <v>317</v>
      </c>
      <c r="P48082" s="92">
        <v>554</v>
      </c>
      <c r="Q48082" s="92">
        <v>239</v>
      </c>
      <c r="S48082" s="92">
        <v>0</v>
      </c>
      <c r="V48082" s="92">
        <v>10</v>
      </c>
      <c r="W48082" s="92">
        <v>8</v>
      </c>
      <c r="Y48082" s="92">
        <v>536</v>
      </c>
      <c r="AK48082" s="92">
        <v>0</v>
      </c>
      <c r="AN48082" s="92">
        <v>10</v>
      </c>
      <c r="AO48082" s="92">
        <v>8</v>
      </c>
      <c r="AQ48082" s="92">
        <v>536</v>
      </c>
      <c r="AS48082" s="92">
        <v>32</v>
      </c>
      <c r="AT48082" s="92">
        <v>238</v>
      </c>
      <c r="AU48082" s="92">
        <v>-31</v>
      </c>
    </row>
    <row r="48083" spans="1:47">
      <c r="A48083" s="83" t="s">
        <v>134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08</v>
      </c>
      <c r="G48083" s="87" t="s">
        <v>409</v>
      </c>
      <c r="H48083" s="92">
        <v>300</v>
      </c>
      <c r="I48083" s="92">
        <v>330</v>
      </c>
      <c r="J48083" s="92">
        <v>558</v>
      </c>
      <c r="K48083" s="92">
        <v>229</v>
      </c>
      <c r="O48083" s="92">
        <v>330</v>
      </c>
      <c r="P48083" s="92">
        <v>558</v>
      </c>
      <c r="Q48083" s="92">
        <v>229</v>
      </c>
      <c r="S48083" s="92">
        <v>30</v>
      </c>
      <c r="V48083" s="92">
        <v>10</v>
      </c>
      <c r="W48083" s="92">
        <v>15</v>
      </c>
      <c r="Y48083" s="92">
        <v>503</v>
      </c>
      <c r="AK48083" s="92">
        <v>30</v>
      </c>
      <c r="AN48083" s="92">
        <v>10</v>
      </c>
      <c r="AO48083" s="92">
        <v>15</v>
      </c>
      <c r="AQ48083" s="92">
        <v>503</v>
      </c>
      <c r="AS48083" s="92">
        <v>16</v>
      </c>
      <c r="AT48083" s="92">
        <v>226</v>
      </c>
      <c r="AU48083" s="92">
        <v>-13</v>
      </c>
    </row>
    <row r="48084" spans="1:47">
      <c r="A48084" s="83" t="s">
        <v>134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08</v>
      </c>
      <c r="G48084" s="87" t="s">
        <v>409</v>
      </c>
      <c r="H48084" s="92">
        <v>296</v>
      </c>
      <c r="I48084" s="92">
        <v>340</v>
      </c>
      <c r="J48084" s="92">
        <v>614</v>
      </c>
      <c r="K48084" s="92">
        <v>295</v>
      </c>
      <c r="O48084" s="92">
        <v>340</v>
      </c>
      <c r="P48084" s="92">
        <v>614</v>
      </c>
      <c r="Q48084" s="92">
        <v>295</v>
      </c>
      <c r="S48084" s="92">
        <v>47</v>
      </c>
      <c r="V48084" s="92">
        <v>10</v>
      </c>
      <c r="W48084" s="92">
        <v>44</v>
      </c>
      <c r="Y48084" s="92">
        <v>513</v>
      </c>
      <c r="AK48084" s="92">
        <v>47</v>
      </c>
      <c r="AN48084" s="92">
        <v>10</v>
      </c>
      <c r="AO48084" s="92">
        <v>44</v>
      </c>
      <c r="AQ48084" s="92">
        <v>513</v>
      </c>
      <c r="AS48084" s="92">
        <v>5</v>
      </c>
      <c r="AT48084" s="92">
        <v>293</v>
      </c>
      <c r="AU48084" s="92">
        <v>-3</v>
      </c>
    </row>
    <row r="48085" spans="1:47">
      <c r="A48085" s="83" t="s">
        <v>134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08</v>
      </c>
      <c r="G48085" s="87" t="s">
        <v>409</v>
      </c>
      <c r="H48085" s="92">
        <v>293</v>
      </c>
      <c r="I48085" s="92">
        <v>319</v>
      </c>
      <c r="J48085" s="92">
        <v>560</v>
      </c>
      <c r="K48085" s="92">
        <v>302</v>
      </c>
      <c r="O48085" s="92">
        <v>319</v>
      </c>
      <c r="P48085" s="92">
        <v>560</v>
      </c>
      <c r="Q48085" s="92">
        <v>302</v>
      </c>
      <c r="S48085" s="92">
        <v>10</v>
      </c>
      <c r="V48085" s="92">
        <v>9</v>
      </c>
      <c r="W48085" s="92">
        <v>43</v>
      </c>
      <c r="Y48085" s="92">
        <v>497</v>
      </c>
      <c r="AK48085" s="92">
        <v>10</v>
      </c>
      <c r="AN48085" s="92">
        <v>9</v>
      </c>
      <c r="AO48085" s="92">
        <v>43</v>
      </c>
      <c r="AQ48085" s="92">
        <v>497</v>
      </c>
      <c r="AS48085" s="92">
        <v>-6</v>
      </c>
      <c r="AT48085" s="92">
        <v>312</v>
      </c>
      <c r="AU48085" s="92">
        <v>-4</v>
      </c>
    </row>
    <row r="48086" spans="1:47">
      <c r="A48086" s="83" t="s">
        <v>134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08</v>
      </c>
      <c r="G48086" s="87" t="s">
        <v>409</v>
      </c>
      <c r="H48086" s="92">
        <v>286</v>
      </c>
      <c r="I48086" s="92">
        <v>325</v>
      </c>
      <c r="J48086" s="92">
        <v>577</v>
      </c>
      <c r="K48086" s="92">
        <v>274</v>
      </c>
      <c r="O48086" s="92">
        <v>325</v>
      </c>
      <c r="P48086" s="92">
        <v>577</v>
      </c>
      <c r="Q48086" s="92">
        <v>274</v>
      </c>
      <c r="S48086" s="92">
        <v>0</v>
      </c>
      <c r="V48086" s="92">
        <v>11</v>
      </c>
      <c r="W48086" s="92">
        <v>34</v>
      </c>
      <c r="Y48086" s="92">
        <v>531</v>
      </c>
      <c r="AK48086" s="92">
        <v>0</v>
      </c>
      <c r="AN48086" s="92">
        <v>11</v>
      </c>
      <c r="AO48086" s="92">
        <v>34</v>
      </c>
      <c r="AQ48086" s="92">
        <v>531</v>
      </c>
      <c r="AS48086" s="92">
        <v>1</v>
      </c>
      <c r="AT48086" s="92">
        <v>292</v>
      </c>
      <c r="AU48086" s="92">
        <v>-19</v>
      </c>
    </row>
    <row r="48087" spans="1:47">
      <c r="A48087" s="83" t="s">
        <v>134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08</v>
      </c>
      <c r="G48087" s="87" t="s">
        <v>409</v>
      </c>
      <c r="H48087" s="92">
        <v>286</v>
      </c>
      <c r="I48087" s="92">
        <v>324</v>
      </c>
      <c r="J48087" s="92">
        <v>605</v>
      </c>
      <c r="K48087" s="92">
        <v>299</v>
      </c>
      <c r="O48087" s="92">
        <v>324</v>
      </c>
      <c r="P48087" s="92">
        <v>605</v>
      </c>
      <c r="Q48087" s="92">
        <v>299</v>
      </c>
      <c r="S48087" s="92">
        <v>0</v>
      </c>
      <c r="V48087" s="92">
        <v>9</v>
      </c>
      <c r="W48087" s="92">
        <v>37</v>
      </c>
      <c r="Y48087" s="92">
        <v>559</v>
      </c>
      <c r="AK48087" s="92">
        <v>0</v>
      </c>
      <c r="AN48087" s="92">
        <v>9</v>
      </c>
      <c r="AO48087" s="92">
        <v>37</v>
      </c>
      <c r="AQ48087" s="92">
        <v>559</v>
      </c>
      <c r="AS48087" s="92">
        <v>29</v>
      </c>
      <c r="AT48087" s="92">
        <v>283</v>
      </c>
      <c r="AU48087" s="92">
        <v>-13</v>
      </c>
    </row>
    <row r="48088" spans="1:47">
      <c r="A48088" s="83" t="s">
        <v>134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08</v>
      </c>
      <c r="G48088" s="87" t="s">
        <v>409</v>
      </c>
      <c r="H48088" s="92">
        <v>290</v>
      </c>
      <c r="I48088" s="92">
        <v>330</v>
      </c>
      <c r="J48088" s="92">
        <v>578</v>
      </c>
      <c r="K48088" s="92">
        <v>263</v>
      </c>
      <c r="O48088" s="92">
        <v>330</v>
      </c>
      <c r="P48088" s="92">
        <v>578</v>
      </c>
      <c r="Q48088" s="92">
        <v>263</v>
      </c>
      <c r="S48088" s="92">
        <v>0</v>
      </c>
      <c r="V48088" s="92">
        <v>11</v>
      </c>
      <c r="W48088" s="92">
        <v>25</v>
      </c>
      <c r="Y48088" s="92">
        <v>541</v>
      </c>
      <c r="AK48088" s="92">
        <v>0</v>
      </c>
      <c r="AN48088" s="92">
        <v>11</v>
      </c>
      <c r="AO48088" s="92">
        <v>25</v>
      </c>
      <c r="AQ48088" s="92">
        <v>541</v>
      </c>
      <c r="AS48088" s="92">
        <v>19</v>
      </c>
      <c r="AT48088" s="92">
        <v>270</v>
      </c>
      <c r="AU48088" s="92">
        <v>-26</v>
      </c>
    </row>
    <row r="48089" spans="1:47">
      <c r="A48089" s="83" t="s">
        <v>134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08</v>
      </c>
      <c r="G48089" s="87" t="s">
        <v>409</v>
      </c>
      <c r="H48089" s="92">
        <v>288</v>
      </c>
      <c r="I48089" s="92">
        <v>315</v>
      </c>
      <c r="J48089" s="92">
        <v>559</v>
      </c>
      <c r="K48089" s="92">
        <v>264</v>
      </c>
      <c r="O48089" s="92">
        <v>315</v>
      </c>
      <c r="P48089" s="92">
        <v>559</v>
      </c>
      <c r="Q48089" s="92">
        <v>264</v>
      </c>
      <c r="S48089" s="92">
        <v>0</v>
      </c>
      <c r="V48089" s="92">
        <v>8</v>
      </c>
      <c r="W48089" s="92">
        <v>36</v>
      </c>
      <c r="Y48089" s="92">
        <v>515</v>
      </c>
      <c r="AK48089" s="92">
        <v>0</v>
      </c>
      <c r="AN48089" s="92">
        <v>8</v>
      </c>
      <c r="AO48089" s="92">
        <v>36</v>
      </c>
      <c r="AQ48089" s="92">
        <v>515</v>
      </c>
      <c r="AS48089" s="92">
        <v>10</v>
      </c>
      <c r="AT48089" s="92">
        <v>280</v>
      </c>
      <c r="AU48089" s="92">
        <v>-26</v>
      </c>
    </row>
    <row r="48090" spans="1:47">
      <c r="A48090" s="83" t="s">
        <v>134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08</v>
      </c>
      <c r="G48090" s="87" t="s">
        <v>409</v>
      </c>
      <c r="H48090" s="92">
        <v>295</v>
      </c>
      <c r="I48090" s="92">
        <v>329</v>
      </c>
      <c r="J48090" s="92">
        <v>545</v>
      </c>
      <c r="K48090" s="92">
        <v>218</v>
      </c>
      <c r="O48090" s="92">
        <v>329</v>
      </c>
      <c r="P48090" s="92">
        <v>545</v>
      </c>
      <c r="Q48090" s="92">
        <v>218</v>
      </c>
      <c r="S48090" s="92">
        <v>0</v>
      </c>
      <c r="V48090" s="92">
        <v>7</v>
      </c>
      <c r="W48090" s="92">
        <v>9</v>
      </c>
      <c r="Y48090" s="92">
        <v>529</v>
      </c>
      <c r="AK48090" s="92">
        <v>0</v>
      </c>
      <c r="AN48090" s="92">
        <v>7</v>
      </c>
      <c r="AO48090" s="92">
        <v>9</v>
      </c>
      <c r="AQ48090" s="92">
        <v>529</v>
      </c>
      <c r="AS48090" s="92">
        <v>9</v>
      </c>
      <c r="AT48090" s="92">
        <v>245</v>
      </c>
      <c r="AU48090" s="92">
        <v>-36</v>
      </c>
    </row>
    <row r="48091" spans="1:47">
      <c r="A48091" s="83" t="s">
        <v>134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08</v>
      </c>
      <c r="G48091" s="87" t="s">
        <v>409</v>
      </c>
      <c r="H48091" s="92">
        <v>314</v>
      </c>
      <c r="I48091" s="92">
        <v>348</v>
      </c>
      <c r="J48091" s="92">
        <v>542</v>
      </c>
      <c r="K48091" s="92">
        <v>195</v>
      </c>
      <c r="O48091" s="92">
        <v>348</v>
      </c>
      <c r="P48091" s="92">
        <v>542</v>
      </c>
      <c r="Q48091" s="92">
        <v>195</v>
      </c>
      <c r="S48091" s="92">
        <v>0</v>
      </c>
      <c r="V48091" s="92">
        <v>4</v>
      </c>
      <c r="W48091" s="92">
        <v>1</v>
      </c>
      <c r="Y48091" s="92">
        <v>537</v>
      </c>
      <c r="AK48091" s="92">
        <v>0</v>
      </c>
      <c r="AN48091" s="92">
        <v>4</v>
      </c>
      <c r="AO48091" s="92">
        <v>1</v>
      </c>
      <c r="AQ48091" s="92">
        <v>537</v>
      </c>
      <c r="AS48091" s="92">
        <v>13</v>
      </c>
      <c r="AT48091" s="92">
        <v>245</v>
      </c>
      <c r="AU48091" s="92">
        <v>-63</v>
      </c>
    </row>
    <row r="48092" spans="1:47">
      <c r="A48092" s="83" t="s">
        <v>134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08</v>
      </c>
      <c r="G48092" s="87" t="s">
        <v>409</v>
      </c>
      <c r="H48092" s="92">
        <v>346</v>
      </c>
      <c r="I48092" s="92">
        <v>355</v>
      </c>
      <c r="J48092" s="92">
        <v>532</v>
      </c>
      <c r="K48092" s="92">
        <v>175</v>
      </c>
      <c r="O48092" s="92">
        <v>355</v>
      </c>
      <c r="P48092" s="92">
        <v>532</v>
      </c>
      <c r="Q48092" s="92">
        <v>175</v>
      </c>
      <c r="S48092" s="92">
        <v>0</v>
      </c>
      <c r="V48092" s="92">
        <v>3</v>
      </c>
      <c r="W48092" s="92">
        <v>0</v>
      </c>
      <c r="Y48092" s="92">
        <v>529</v>
      </c>
      <c r="AK48092" s="92">
        <v>0</v>
      </c>
      <c r="AN48092" s="92">
        <v>3</v>
      </c>
      <c r="AO48092" s="92">
        <v>0</v>
      </c>
      <c r="AQ48092" s="92">
        <v>529</v>
      </c>
      <c r="AS48092" s="92">
        <v>15</v>
      </c>
      <c r="AT48092" s="92">
        <v>239</v>
      </c>
      <c r="AU48092" s="92">
        <v>-79</v>
      </c>
    </row>
    <row r="48093" spans="1:47">
      <c r="A48093" s="83" t="s">
        <v>134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08</v>
      </c>
      <c r="G48093" s="87" t="s">
        <v>409</v>
      </c>
      <c r="H48093" s="92">
        <v>335</v>
      </c>
      <c r="I48093" s="92">
        <v>346</v>
      </c>
      <c r="J48093" s="92">
        <v>533</v>
      </c>
      <c r="K48093" s="92">
        <v>187</v>
      </c>
      <c r="O48093" s="92">
        <v>346</v>
      </c>
      <c r="P48093" s="92">
        <v>533</v>
      </c>
      <c r="Q48093" s="92">
        <v>187</v>
      </c>
      <c r="S48093" s="92">
        <v>0</v>
      </c>
      <c r="V48093" s="92">
        <v>2</v>
      </c>
      <c r="W48093" s="92">
        <v>0</v>
      </c>
      <c r="Y48093" s="92">
        <v>531</v>
      </c>
      <c r="AK48093" s="92">
        <v>0</v>
      </c>
      <c r="AN48093" s="92">
        <v>2</v>
      </c>
      <c r="AO48093" s="92">
        <v>0</v>
      </c>
      <c r="AQ48093" s="92">
        <v>531</v>
      </c>
      <c r="AS48093" s="92">
        <v>10</v>
      </c>
      <c r="AT48093" s="92">
        <v>257</v>
      </c>
      <c r="AU48093" s="92">
        <v>-80</v>
      </c>
    </row>
    <row r="48094" spans="1:47">
      <c r="A48094" s="83" t="s">
        <v>134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08</v>
      </c>
      <c r="G48094" s="87" t="s">
        <v>409</v>
      </c>
      <c r="H48094" s="92">
        <v>322</v>
      </c>
      <c r="I48094" s="92">
        <v>336</v>
      </c>
      <c r="J48094" s="92">
        <v>549</v>
      </c>
      <c r="K48094" s="92">
        <v>210</v>
      </c>
      <c r="O48094" s="92">
        <v>336</v>
      </c>
      <c r="P48094" s="92">
        <v>549</v>
      </c>
      <c r="Q48094" s="92">
        <v>210</v>
      </c>
      <c r="S48094" s="92">
        <v>0</v>
      </c>
      <c r="V48094" s="92">
        <v>1</v>
      </c>
      <c r="W48094" s="92">
        <v>0</v>
      </c>
      <c r="Y48094" s="92">
        <v>548</v>
      </c>
      <c r="AK48094" s="92">
        <v>0</v>
      </c>
      <c r="AN48094" s="92">
        <v>1</v>
      </c>
      <c r="AO48094" s="92">
        <v>0</v>
      </c>
      <c r="AQ48094" s="92">
        <v>548</v>
      </c>
      <c r="AS48094" s="92">
        <v>18</v>
      </c>
      <c r="AT48094" s="92">
        <v>271</v>
      </c>
      <c r="AU48094" s="92">
        <v>-79</v>
      </c>
    </row>
    <row r="48095" spans="1:47">
      <c r="A48095" s="83" t="s">
        <v>134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08</v>
      </c>
      <c r="G48095" s="87" t="s">
        <v>409</v>
      </c>
      <c r="H48095" s="92">
        <v>311</v>
      </c>
      <c r="I48095" s="92">
        <v>320</v>
      </c>
      <c r="J48095" s="92">
        <v>552</v>
      </c>
      <c r="K48095" s="92">
        <v>232</v>
      </c>
      <c r="O48095" s="92">
        <v>320</v>
      </c>
      <c r="P48095" s="92">
        <v>552</v>
      </c>
      <c r="Q48095" s="92">
        <v>232</v>
      </c>
      <c r="S48095" s="92">
        <v>0</v>
      </c>
      <c r="V48095" s="92">
        <v>2</v>
      </c>
      <c r="W48095" s="92">
        <v>0</v>
      </c>
      <c r="Y48095" s="92">
        <v>550</v>
      </c>
      <c r="AK48095" s="92">
        <v>0</v>
      </c>
      <c r="AN48095" s="92">
        <v>2</v>
      </c>
      <c r="AO48095" s="92">
        <v>0</v>
      </c>
      <c r="AQ48095" s="92">
        <v>550</v>
      </c>
      <c r="AS48095" s="92">
        <v>22</v>
      </c>
      <c r="AT48095" s="92">
        <v>272</v>
      </c>
      <c r="AU48095" s="92">
        <v>-62</v>
      </c>
    </row>
    <row r="48096" spans="1:47">
      <c r="A48096" s="83" t="s">
        <v>134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08</v>
      </c>
      <c r="G48096" s="87" t="s">
        <v>409</v>
      </c>
      <c r="H48096" s="92">
        <v>299</v>
      </c>
      <c r="I48096" s="92">
        <v>306</v>
      </c>
      <c r="J48096" s="92">
        <v>535</v>
      </c>
      <c r="K48096" s="92">
        <v>228</v>
      </c>
      <c r="O48096" s="92">
        <v>306</v>
      </c>
      <c r="P48096" s="92">
        <v>535</v>
      </c>
      <c r="Q48096" s="92">
        <v>228</v>
      </c>
      <c r="S48096" s="92">
        <v>0</v>
      </c>
      <c r="V48096" s="92">
        <v>1</v>
      </c>
      <c r="W48096" s="92">
        <v>0</v>
      </c>
      <c r="Y48096" s="92">
        <v>534</v>
      </c>
      <c r="AK48096" s="92">
        <v>0</v>
      </c>
      <c r="AN48096" s="92">
        <v>1</v>
      </c>
      <c r="AO48096" s="92">
        <v>0</v>
      </c>
      <c r="AQ48096" s="92">
        <v>534</v>
      </c>
      <c r="AS48096" s="92">
        <v>10</v>
      </c>
      <c r="AT48096" s="92">
        <v>276</v>
      </c>
      <c r="AU48096" s="92">
        <v>-58</v>
      </c>
    </row>
    <row r="48097" spans="1:47">
      <c r="A48097" s="83" t="s">
        <v>134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08</v>
      </c>
      <c r="G48097" s="87" t="s">
        <v>409</v>
      </c>
      <c r="H48097" s="92">
        <v>287</v>
      </c>
      <c r="I48097" s="92">
        <v>293</v>
      </c>
      <c r="J48097" s="92">
        <v>534</v>
      </c>
      <c r="K48097" s="92">
        <v>231</v>
      </c>
      <c r="O48097" s="92">
        <v>293</v>
      </c>
      <c r="P48097" s="92">
        <v>534</v>
      </c>
      <c r="Q48097" s="92">
        <v>231</v>
      </c>
      <c r="S48097" s="92">
        <v>0</v>
      </c>
      <c r="V48097" s="92">
        <v>2</v>
      </c>
      <c r="W48097" s="92">
        <v>0</v>
      </c>
      <c r="Y48097" s="92">
        <v>532</v>
      </c>
      <c r="AK48097" s="92">
        <v>0</v>
      </c>
      <c r="AN48097" s="92">
        <v>2</v>
      </c>
      <c r="AO48097" s="92">
        <v>0</v>
      </c>
      <c r="AQ48097" s="92">
        <v>532</v>
      </c>
      <c r="AS48097" s="92">
        <v>7</v>
      </c>
      <c r="AT48097" s="92">
        <v>254</v>
      </c>
      <c r="AU48097" s="92">
        <v>-30</v>
      </c>
    </row>
    <row r="48098" spans="1:47">
      <c r="A48098" s="83" t="s">
        <v>134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08</v>
      </c>
      <c r="G48098" s="87" t="s">
        <v>409</v>
      </c>
      <c r="H48098" s="92">
        <v>274</v>
      </c>
      <c r="I48098" s="92">
        <v>276</v>
      </c>
      <c r="J48098" s="92">
        <v>522</v>
      </c>
      <c r="K48098" s="92">
        <v>257</v>
      </c>
      <c r="O48098" s="92">
        <v>276</v>
      </c>
      <c r="P48098" s="92">
        <v>522</v>
      </c>
      <c r="Q48098" s="92">
        <v>257</v>
      </c>
      <c r="S48098" s="92">
        <v>0</v>
      </c>
      <c r="V48098" s="92">
        <v>1</v>
      </c>
      <c r="W48098" s="92">
        <v>0</v>
      </c>
      <c r="Y48098" s="92">
        <v>521</v>
      </c>
      <c r="AK48098" s="92">
        <v>0</v>
      </c>
      <c r="AN48098" s="92">
        <v>1</v>
      </c>
      <c r="AO48098" s="92">
        <v>0</v>
      </c>
      <c r="AQ48098" s="92">
        <v>521</v>
      </c>
      <c r="AS48098" s="92">
        <v>4</v>
      </c>
      <c r="AT48098" s="92">
        <v>277</v>
      </c>
      <c r="AU48098" s="92">
        <v>-24</v>
      </c>
    </row>
    <row r="48099" spans="1:47">
      <c r="A48099" s="83" t="s">
        <v>134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08</v>
      </c>
      <c r="G48099" s="87" t="s">
        <v>409</v>
      </c>
      <c r="H48099" s="92">
        <v>262</v>
      </c>
      <c r="I48099" s="92">
        <v>264</v>
      </c>
      <c r="J48099" s="92">
        <v>544</v>
      </c>
      <c r="K48099" s="92">
        <v>278</v>
      </c>
      <c r="O48099" s="92">
        <v>264</v>
      </c>
      <c r="P48099" s="92">
        <v>544</v>
      </c>
      <c r="Q48099" s="92">
        <v>278</v>
      </c>
      <c r="S48099" s="92">
        <v>0</v>
      </c>
      <c r="V48099" s="92">
        <v>2</v>
      </c>
      <c r="W48099" s="92">
        <v>0</v>
      </c>
      <c r="Y48099" s="92">
        <v>542</v>
      </c>
      <c r="AK48099" s="92">
        <v>0</v>
      </c>
      <c r="AN48099" s="92">
        <v>2</v>
      </c>
      <c r="AO48099" s="92">
        <v>0</v>
      </c>
      <c r="AQ48099" s="92">
        <v>542</v>
      </c>
      <c r="AS48099" s="92">
        <v>3</v>
      </c>
      <c r="AT48099" s="92">
        <v>295</v>
      </c>
      <c r="AU48099" s="92">
        <v>-20</v>
      </c>
    </row>
    <row r="48100" spans="1:47">
      <c r="A48100" s="83" t="s">
        <v>134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08</v>
      </c>
      <c r="G48100" s="87" t="s">
        <v>409</v>
      </c>
      <c r="H48100" s="92">
        <v>253</v>
      </c>
      <c r="I48100" s="92">
        <v>257</v>
      </c>
      <c r="J48100" s="92">
        <v>542</v>
      </c>
      <c r="K48100" s="92">
        <v>286</v>
      </c>
      <c r="O48100" s="92">
        <v>257</v>
      </c>
      <c r="P48100" s="92">
        <v>542</v>
      </c>
      <c r="Q48100" s="92">
        <v>286</v>
      </c>
      <c r="S48100" s="92">
        <v>0</v>
      </c>
      <c r="V48100" s="92">
        <v>1</v>
      </c>
      <c r="W48100" s="92">
        <v>0</v>
      </c>
      <c r="Y48100" s="92">
        <v>541</v>
      </c>
      <c r="AK48100" s="92">
        <v>0</v>
      </c>
      <c r="AN48100" s="92">
        <v>1</v>
      </c>
      <c r="AO48100" s="92">
        <v>0</v>
      </c>
      <c r="AQ48100" s="92">
        <v>541</v>
      </c>
      <c r="AS48100" s="92">
        <v>16</v>
      </c>
      <c r="AT48100" s="92">
        <v>295</v>
      </c>
      <c r="AU48100" s="92">
        <v>-25</v>
      </c>
    </row>
    <row r="48101" spans="1:47">
      <c r="A48101" s="83" t="s">
        <v>134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08</v>
      </c>
      <c r="G48101" s="87" t="s">
        <v>409</v>
      </c>
      <c r="H48101" s="92">
        <v>248</v>
      </c>
      <c r="I48101" s="92">
        <v>253</v>
      </c>
      <c r="J48101" s="92">
        <v>539</v>
      </c>
      <c r="K48101" s="92">
        <v>286</v>
      </c>
      <c r="O48101" s="92">
        <v>253</v>
      </c>
      <c r="P48101" s="92">
        <v>539</v>
      </c>
      <c r="Q48101" s="92">
        <v>286</v>
      </c>
      <c r="S48101" s="92">
        <v>0</v>
      </c>
      <c r="V48101" s="92">
        <v>1</v>
      </c>
      <c r="W48101" s="92">
        <v>0</v>
      </c>
      <c r="Y48101" s="92">
        <v>538</v>
      </c>
      <c r="AK48101" s="92">
        <v>0</v>
      </c>
      <c r="AN48101" s="92">
        <v>1</v>
      </c>
      <c r="AO48101" s="92">
        <v>0</v>
      </c>
      <c r="AQ48101" s="92">
        <v>538</v>
      </c>
      <c r="AS48101" s="92">
        <v>24</v>
      </c>
      <c r="AT48101" s="92">
        <v>298</v>
      </c>
      <c r="AU48101" s="92">
        <v>-36</v>
      </c>
    </row>
    <row r="48102" spans="1:47">
      <c r="A48102" s="83" t="s">
        <v>134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08</v>
      </c>
      <c r="G48102" s="87" t="s">
        <v>409</v>
      </c>
      <c r="H48102" s="92">
        <v>244</v>
      </c>
      <c r="I48102" s="92">
        <v>252</v>
      </c>
      <c r="J48102" s="92">
        <v>553</v>
      </c>
      <c r="K48102" s="92">
        <v>301</v>
      </c>
      <c r="O48102" s="92">
        <v>252</v>
      </c>
      <c r="P48102" s="92">
        <v>553</v>
      </c>
      <c r="Q48102" s="92">
        <v>301</v>
      </c>
      <c r="S48102" s="92">
        <v>0</v>
      </c>
      <c r="V48102" s="92">
        <v>0</v>
      </c>
      <c r="W48102" s="92">
        <v>0</v>
      </c>
      <c r="Y48102" s="92">
        <v>553</v>
      </c>
      <c r="AK48102" s="92">
        <v>0</v>
      </c>
      <c r="AN48102" s="92">
        <v>0</v>
      </c>
      <c r="AO48102" s="92">
        <v>0</v>
      </c>
      <c r="AQ48102" s="92">
        <v>553</v>
      </c>
      <c r="AS48102" s="92">
        <v>30</v>
      </c>
      <c r="AT48102" s="92">
        <v>319</v>
      </c>
      <c r="AU48102" s="92">
        <v>-48</v>
      </c>
    </row>
    <row r="48103" spans="1:47">
      <c r="A48103" s="83" t="s">
        <v>134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08</v>
      </c>
      <c r="G48103" s="87" t="s">
        <v>409</v>
      </c>
      <c r="H48103" s="92">
        <v>245</v>
      </c>
      <c r="I48103" s="92">
        <v>255</v>
      </c>
      <c r="J48103" s="92">
        <v>557</v>
      </c>
      <c r="K48103" s="92">
        <v>304</v>
      </c>
      <c r="O48103" s="92">
        <v>255</v>
      </c>
      <c r="P48103" s="92">
        <v>557</v>
      </c>
      <c r="Q48103" s="92">
        <v>304</v>
      </c>
      <c r="S48103" s="92">
        <v>0</v>
      </c>
      <c r="V48103" s="92">
        <v>0</v>
      </c>
      <c r="W48103" s="92">
        <v>0</v>
      </c>
      <c r="Y48103" s="92">
        <v>557</v>
      </c>
      <c r="AK48103" s="92">
        <v>0</v>
      </c>
      <c r="AN48103" s="92">
        <v>0</v>
      </c>
      <c r="AO48103" s="92">
        <v>0</v>
      </c>
      <c r="AQ48103" s="92">
        <v>557</v>
      </c>
      <c r="AS48103" s="92">
        <v>12</v>
      </c>
      <c r="AT48103" s="92">
        <v>332</v>
      </c>
      <c r="AU48103" s="92">
        <v>-40</v>
      </c>
    </row>
    <row r="48104" spans="1:47">
      <c r="A48104" s="83" t="s">
        <v>134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08</v>
      </c>
      <c r="G48104" s="87" t="s">
        <v>409</v>
      </c>
      <c r="H48104" s="92">
        <v>254</v>
      </c>
      <c r="I48104" s="92">
        <v>261</v>
      </c>
      <c r="J48104" s="92">
        <v>548</v>
      </c>
      <c r="K48104" s="92">
        <v>286</v>
      </c>
      <c r="O48104" s="92">
        <v>261</v>
      </c>
      <c r="P48104" s="92">
        <v>548</v>
      </c>
      <c r="Q48104" s="92">
        <v>286</v>
      </c>
      <c r="S48104" s="92">
        <v>0</v>
      </c>
      <c r="V48104" s="92">
        <v>1</v>
      </c>
      <c r="W48104" s="92">
        <v>0</v>
      </c>
      <c r="Y48104" s="92">
        <v>547</v>
      </c>
      <c r="AK48104" s="92">
        <v>0</v>
      </c>
      <c r="AN48104" s="92">
        <v>1</v>
      </c>
      <c r="AO48104" s="92">
        <v>0</v>
      </c>
      <c r="AQ48104" s="92">
        <v>547</v>
      </c>
      <c r="AS48104" s="92">
        <v>3</v>
      </c>
      <c r="AT48104" s="92">
        <v>326</v>
      </c>
      <c r="AU48104" s="92">
        <v>-43</v>
      </c>
    </row>
    <row r="48105" spans="1:47">
      <c r="A48105" s="83" t="s">
        <v>134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08</v>
      </c>
      <c r="G48105" s="87" t="s">
        <v>409</v>
      </c>
      <c r="H48105" s="92">
        <v>259</v>
      </c>
      <c r="I48105" s="92">
        <v>271</v>
      </c>
      <c r="J48105" s="92">
        <v>554</v>
      </c>
      <c r="K48105" s="92">
        <v>282</v>
      </c>
      <c r="O48105" s="92">
        <v>271</v>
      </c>
      <c r="P48105" s="92">
        <v>554</v>
      </c>
      <c r="Q48105" s="92">
        <v>282</v>
      </c>
      <c r="S48105" s="92">
        <v>0</v>
      </c>
      <c r="V48105" s="92">
        <v>0</v>
      </c>
      <c r="W48105" s="92">
        <v>1</v>
      </c>
      <c r="Y48105" s="92">
        <v>553</v>
      </c>
      <c r="AK48105" s="92">
        <v>0</v>
      </c>
      <c r="AN48105" s="92">
        <v>0</v>
      </c>
      <c r="AO48105" s="92">
        <v>1</v>
      </c>
      <c r="AQ48105" s="92">
        <v>553</v>
      </c>
      <c r="AS48105" s="92">
        <v>16</v>
      </c>
      <c r="AT48105" s="92">
        <v>311</v>
      </c>
      <c r="AU48105" s="92">
        <v>-45</v>
      </c>
    </row>
    <row r="48106" spans="1:47">
      <c r="A48106" s="83" t="s">
        <v>134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08</v>
      </c>
      <c r="G48106" s="87" t="s">
        <v>409</v>
      </c>
      <c r="H48106" s="92">
        <v>260</v>
      </c>
      <c r="I48106" s="92">
        <v>272</v>
      </c>
      <c r="J48106" s="92">
        <v>588</v>
      </c>
      <c r="K48106" s="92">
        <v>331</v>
      </c>
      <c r="O48106" s="92">
        <v>272</v>
      </c>
      <c r="P48106" s="92">
        <v>588</v>
      </c>
      <c r="Q48106" s="92">
        <v>331</v>
      </c>
      <c r="S48106" s="92">
        <v>0</v>
      </c>
      <c r="V48106" s="92">
        <v>1</v>
      </c>
      <c r="W48106" s="92">
        <v>33</v>
      </c>
      <c r="Y48106" s="92">
        <v>554</v>
      </c>
      <c r="AK48106" s="92">
        <v>0</v>
      </c>
      <c r="AN48106" s="92">
        <v>1</v>
      </c>
      <c r="AO48106" s="92">
        <v>33</v>
      </c>
      <c r="AQ48106" s="92">
        <v>554</v>
      </c>
      <c r="AS48106" s="92">
        <v>32</v>
      </c>
      <c r="AT48106" s="92">
        <v>329</v>
      </c>
      <c r="AU48106" s="92">
        <v>-30</v>
      </c>
    </row>
    <row r="48107" spans="1:47">
      <c r="A48107" s="83" t="s">
        <v>134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08</v>
      </c>
      <c r="G48107" s="87" t="s">
        <v>409</v>
      </c>
      <c r="H48107" s="92">
        <v>275</v>
      </c>
      <c r="I48107" s="92">
        <v>270</v>
      </c>
      <c r="J48107" s="92">
        <v>632</v>
      </c>
      <c r="K48107" s="92">
        <v>409</v>
      </c>
      <c r="O48107" s="92">
        <v>270</v>
      </c>
      <c r="P48107" s="92">
        <v>632</v>
      </c>
      <c r="Q48107" s="92">
        <v>409</v>
      </c>
      <c r="S48107" s="92">
        <v>0</v>
      </c>
      <c r="V48107" s="92">
        <v>0</v>
      </c>
      <c r="W48107" s="92">
        <v>94</v>
      </c>
      <c r="Y48107" s="92">
        <v>536</v>
      </c>
      <c r="AK48107" s="92">
        <v>0</v>
      </c>
      <c r="AN48107" s="92">
        <v>0</v>
      </c>
      <c r="AO48107" s="92">
        <v>94</v>
      </c>
      <c r="AQ48107" s="92">
        <v>536</v>
      </c>
      <c r="AS48107" s="92">
        <v>27</v>
      </c>
      <c r="AT48107" s="92">
        <v>377</v>
      </c>
      <c r="AU48107" s="92">
        <v>5</v>
      </c>
    </row>
    <row r="48108" spans="1:47">
      <c r="A48108" s="83" t="s">
        <v>134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08</v>
      </c>
      <c r="G48108" s="87" t="s">
        <v>409</v>
      </c>
      <c r="H48108" s="92">
        <v>267</v>
      </c>
      <c r="I48108" s="92">
        <v>267</v>
      </c>
      <c r="J48108" s="92">
        <v>655</v>
      </c>
      <c r="K48108" s="92">
        <v>444</v>
      </c>
      <c r="O48108" s="92">
        <v>267</v>
      </c>
      <c r="P48108" s="92">
        <v>655</v>
      </c>
      <c r="Q48108" s="92">
        <v>444</v>
      </c>
      <c r="S48108" s="92">
        <v>0</v>
      </c>
      <c r="V48108" s="92">
        <v>1</v>
      </c>
      <c r="W48108" s="92">
        <v>120</v>
      </c>
      <c r="Y48108" s="92">
        <v>533</v>
      </c>
      <c r="AK48108" s="92">
        <v>0</v>
      </c>
      <c r="AN48108" s="92">
        <v>1</v>
      </c>
      <c r="AO48108" s="92">
        <v>120</v>
      </c>
      <c r="AQ48108" s="92">
        <v>533</v>
      </c>
      <c r="AS48108" s="92">
        <v>24</v>
      </c>
      <c r="AT48108" s="92">
        <v>400</v>
      </c>
      <c r="AU48108" s="92">
        <v>20</v>
      </c>
    </row>
    <row r="48109" spans="1:47">
      <c r="A48109" s="83" t="s">
        <v>134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08</v>
      </c>
      <c r="G48109" s="87" t="s">
        <v>409</v>
      </c>
      <c r="H48109" s="92">
        <v>261</v>
      </c>
      <c r="I48109" s="92">
        <v>258</v>
      </c>
      <c r="J48109" s="92">
        <v>654</v>
      </c>
      <c r="K48109" s="92">
        <v>447</v>
      </c>
      <c r="O48109" s="92">
        <v>258</v>
      </c>
      <c r="P48109" s="92">
        <v>654</v>
      </c>
      <c r="Q48109" s="92">
        <v>447</v>
      </c>
      <c r="S48109" s="92">
        <v>0</v>
      </c>
      <c r="V48109" s="92">
        <v>0</v>
      </c>
      <c r="W48109" s="92">
        <v>120</v>
      </c>
      <c r="Y48109" s="92">
        <v>532</v>
      </c>
      <c r="AK48109" s="92">
        <v>0</v>
      </c>
      <c r="AN48109" s="92">
        <v>0</v>
      </c>
      <c r="AO48109" s="92">
        <v>120</v>
      </c>
      <c r="AQ48109" s="92">
        <v>532</v>
      </c>
      <c r="AS48109" s="92">
        <v>19</v>
      </c>
      <c r="AT48109" s="92">
        <v>409</v>
      </c>
      <c r="AU48109" s="92">
        <v>19</v>
      </c>
    </row>
    <row r="48110" spans="1:47">
      <c r="A48110" s="83" t="s">
        <v>134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08</v>
      </c>
      <c r="G48110" s="87" t="s">
        <v>409</v>
      </c>
      <c r="H48110" s="92">
        <v>256</v>
      </c>
      <c r="I48110" s="92">
        <v>252</v>
      </c>
      <c r="J48110" s="92">
        <v>647</v>
      </c>
      <c r="K48110" s="92">
        <v>447</v>
      </c>
      <c r="O48110" s="92">
        <v>252</v>
      </c>
      <c r="P48110" s="92">
        <v>647</v>
      </c>
      <c r="Q48110" s="92">
        <v>447</v>
      </c>
      <c r="S48110" s="92">
        <v>0</v>
      </c>
      <c r="V48110" s="92">
        <v>1</v>
      </c>
      <c r="W48110" s="92">
        <v>117</v>
      </c>
      <c r="Y48110" s="92">
        <v>528</v>
      </c>
      <c r="AK48110" s="92">
        <v>0</v>
      </c>
      <c r="AN48110" s="92">
        <v>1</v>
      </c>
      <c r="AO48110" s="92">
        <v>117</v>
      </c>
      <c r="AQ48110" s="92">
        <v>528</v>
      </c>
      <c r="AS48110" s="92">
        <v>19</v>
      </c>
      <c r="AT48110" s="92">
        <v>406</v>
      </c>
      <c r="AU48110" s="92">
        <v>22</v>
      </c>
    </row>
    <row r="48111" spans="1:47">
      <c r="A48111" s="83" t="s">
        <v>134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08</v>
      </c>
      <c r="G48111" s="87" t="s">
        <v>409</v>
      </c>
      <c r="H48111" s="92">
        <v>255</v>
      </c>
      <c r="I48111" s="92">
        <v>254</v>
      </c>
      <c r="J48111" s="92">
        <v>650</v>
      </c>
      <c r="K48111" s="92">
        <v>447</v>
      </c>
      <c r="O48111" s="92">
        <v>254</v>
      </c>
      <c r="P48111" s="92">
        <v>650</v>
      </c>
      <c r="Q48111" s="92">
        <v>447</v>
      </c>
      <c r="S48111" s="92">
        <v>0</v>
      </c>
      <c r="V48111" s="92">
        <v>0</v>
      </c>
      <c r="W48111" s="92">
        <v>119</v>
      </c>
      <c r="Y48111" s="92">
        <v>530</v>
      </c>
      <c r="AK48111" s="92">
        <v>0</v>
      </c>
      <c r="AN48111" s="92">
        <v>0</v>
      </c>
      <c r="AO48111" s="92">
        <v>119</v>
      </c>
      <c r="AQ48111" s="92">
        <v>530</v>
      </c>
      <c r="AS48111" s="92">
        <v>18</v>
      </c>
      <c r="AT48111" s="92">
        <v>408</v>
      </c>
      <c r="AU48111" s="92">
        <v>21</v>
      </c>
    </row>
    <row r="48112" spans="1:47">
      <c r="A48112" s="83" t="s">
        <v>134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08</v>
      </c>
      <c r="G48112" s="87" t="s">
        <v>409</v>
      </c>
      <c r="H48112" s="92">
        <v>260</v>
      </c>
      <c r="I48112" s="92">
        <v>253</v>
      </c>
      <c r="J48112" s="92">
        <v>642</v>
      </c>
      <c r="K48112" s="92">
        <v>445</v>
      </c>
      <c r="O48112" s="92">
        <v>253</v>
      </c>
      <c r="P48112" s="92">
        <v>642</v>
      </c>
      <c r="Q48112" s="92">
        <v>445</v>
      </c>
      <c r="S48112" s="92">
        <v>0</v>
      </c>
      <c r="V48112" s="92">
        <v>1</v>
      </c>
      <c r="W48112" s="92">
        <v>118</v>
      </c>
      <c r="Y48112" s="92">
        <v>521</v>
      </c>
      <c r="AK48112" s="92">
        <v>0</v>
      </c>
      <c r="AN48112" s="92">
        <v>1</v>
      </c>
      <c r="AO48112" s="92">
        <v>118</v>
      </c>
      <c r="AQ48112" s="92">
        <v>521</v>
      </c>
      <c r="AS48112" s="92">
        <v>19</v>
      </c>
      <c r="AT48112" s="92">
        <v>410</v>
      </c>
      <c r="AU48112" s="92">
        <v>16</v>
      </c>
    </row>
    <row r="48113" spans="1:47">
      <c r="A48113" s="83" t="s">
        <v>134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08</v>
      </c>
      <c r="G48113" s="87" t="s">
        <v>409</v>
      </c>
      <c r="H48113" s="92">
        <v>262</v>
      </c>
      <c r="I48113" s="92">
        <v>259</v>
      </c>
      <c r="J48113" s="92">
        <v>641</v>
      </c>
      <c r="K48113" s="92">
        <v>439</v>
      </c>
      <c r="O48113" s="92">
        <v>259</v>
      </c>
      <c r="P48113" s="92">
        <v>641</v>
      </c>
      <c r="Q48113" s="92">
        <v>439</v>
      </c>
      <c r="S48113" s="92">
        <v>0</v>
      </c>
      <c r="V48113" s="92">
        <v>0</v>
      </c>
      <c r="W48113" s="92">
        <v>108</v>
      </c>
      <c r="Y48113" s="92">
        <v>532</v>
      </c>
      <c r="AK48113" s="92">
        <v>0</v>
      </c>
      <c r="AN48113" s="92">
        <v>0</v>
      </c>
      <c r="AO48113" s="92">
        <v>108</v>
      </c>
      <c r="AQ48113" s="92">
        <v>532</v>
      </c>
      <c r="AS48113" s="92">
        <v>26</v>
      </c>
      <c r="AT48113" s="92">
        <v>406</v>
      </c>
      <c r="AU48113" s="92">
        <v>7</v>
      </c>
    </row>
    <row r="48114" spans="1:47">
      <c r="A48114" s="83" t="s">
        <v>134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08</v>
      </c>
      <c r="G48114" s="87" t="s">
        <v>409</v>
      </c>
      <c r="H48114" s="92">
        <v>263</v>
      </c>
      <c r="I48114" s="92">
        <v>261</v>
      </c>
      <c r="J48114" s="92">
        <v>590</v>
      </c>
      <c r="K48114" s="92">
        <v>354</v>
      </c>
      <c r="O48114" s="92">
        <v>261</v>
      </c>
      <c r="P48114" s="92">
        <v>590</v>
      </c>
      <c r="Q48114" s="92">
        <v>354</v>
      </c>
      <c r="S48114" s="92">
        <v>0</v>
      </c>
      <c r="V48114" s="92">
        <v>1</v>
      </c>
      <c r="W48114" s="92">
        <v>54</v>
      </c>
      <c r="Y48114" s="92">
        <v>534</v>
      </c>
      <c r="AK48114" s="92">
        <v>0</v>
      </c>
      <c r="AN48114" s="92">
        <v>1</v>
      </c>
      <c r="AO48114" s="92">
        <v>54</v>
      </c>
      <c r="AQ48114" s="92">
        <v>534</v>
      </c>
      <c r="AS48114" s="92">
        <v>17</v>
      </c>
      <c r="AT48114" s="92">
        <v>351</v>
      </c>
      <c r="AU48114" s="92">
        <v>-14</v>
      </c>
    </row>
    <row r="48115" spans="1:47">
      <c r="A48115" s="83" t="s">
        <v>134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08</v>
      </c>
      <c r="G48115" s="87" t="s">
        <v>409</v>
      </c>
      <c r="H48115" s="92">
        <v>279</v>
      </c>
      <c r="I48115" s="92">
        <v>284</v>
      </c>
      <c r="J48115" s="92">
        <v>551</v>
      </c>
      <c r="K48115" s="92">
        <v>267</v>
      </c>
      <c r="O48115" s="92">
        <v>284</v>
      </c>
      <c r="P48115" s="92">
        <v>551</v>
      </c>
      <c r="Q48115" s="92">
        <v>267</v>
      </c>
      <c r="S48115" s="92">
        <v>0</v>
      </c>
      <c r="V48115" s="92">
        <v>0</v>
      </c>
      <c r="W48115" s="92">
        <v>6</v>
      </c>
      <c r="Y48115" s="92">
        <v>545</v>
      </c>
      <c r="AK48115" s="92">
        <v>0</v>
      </c>
      <c r="AN48115" s="92">
        <v>0</v>
      </c>
      <c r="AO48115" s="92">
        <v>6</v>
      </c>
      <c r="AQ48115" s="92">
        <v>545</v>
      </c>
      <c r="AS48115" s="92">
        <v>14</v>
      </c>
      <c r="AT48115" s="92">
        <v>293</v>
      </c>
      <c r="AU48115" s="92">
        <v>-40</v>
      </c>
    </row>
    <row r="48116" spans="1:47">
      <c r="A48116" s="83" t="s">
        <v>134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08</v>
      </c>
      <c r="G48116" s="87" t="s">
        <v>409</v>
      </c>
      <c r="H48116" s="92">
        <v>318</v>
      </c>
      <c r="I48116" s="92">
        <v>319</v>
      </c>
      <c r="J48116" s="92">
        <v>532</v>
      </c>
      <c r="K48116" s="92">
        <v>208</v>
      </c>
      <c r="O48116" s="92">
        <v>319</v>
      </c>
      <c r="P48116" s="92">
        <v>532</v>
      </c>
      <c r="Q48116" s="92">
        <v>208</v>
      </c>
      <c r="S48116" s="92">
        <v>0</v>
      </c>
      <c r="V48116" s="92">
        <v>1</v>
      </c>
      <c r="W48116" s="92">
        <v>0</v>
      </c>
      <c r="Y48116" s="92">
        <v>531</v>
      </c>
      <c r="AK48116" s="92">
        <v>0</v>
      </c>
      <c r="AN48116" s="92">
        <v>1</v>
      </c>
      <c r="AO48116" s="92">
        <v>0</v>
      </c>
      <c r="AQ48116" s="92">
        <v>531</v>
      </c>
      <c r="AS48116" s="92">
        <v>6</v>
      </c>
      <c r="AT48116" s="92">
        <v>267</v>
      </c>
      <c r="AU48116" s="92">
        <v>-65</v>
      </c>
    </row>
    <row r="48117" spans="1:47">
      <c r="A48117" s="83" t="s">
        <v>134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08</v>
      </c>
      <c r="G48117" s="87" t="s">
        <v>409</v>
      </c>
      <c r="H48117" s="92">
        <v>315</v>
      </c>
      <c r="I48117" s="92">
        <v>317</v>
      </c>
      <c r="J48117" s="92">
        <v>533</v>
      </c>
      <c r="K48117" s="92">
        <v>217</v>
      </c>
      <c r="O48117" s="92">
        <v>317</v>
      </c>
      <c r="P48117" s="92">
        <v>533</v>
      </c>
      <c r="Q48117" s="92">
        <v>217</v>
      </c>
      <c r="S48117" s="92">
        <v>0</v>
      </c>
      <c r="V48117" s="92">
        <v>0</v>
      </c>
      <c r="W48117" s="92">
        <v>0</v>
      </c>
      <c r="Y48117" s="92">
        <v>533</v>
      </c>
      <c r="AK48117" s="92">
        <v>0</v>
      </c>
      <c r="AN48117" s="92">
        <v>0</v>
      </c>
      <c r="AO48117" s="92">
        <v>0</v>
      </c>
      <c r="AQ48117" s="92">
        <v>533</v>
      </c>
      <c r="AS48117" s="92">
        <v>6</v>
      </c>
      <c r="AT48117" s="92">
        <v>274</v>
      </c>
      <c r="AU48117" s="92">
        <v>-63</v>
      </c>
    </row>
    <row r="48118" spans="1:47">
      <c r="A48118" s="83" t="s">
        <v>134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08</v>
      </c>
      <c r="G48118" s="87" t="s">
        <v>409</v>
      </c>
      <c r="H48118" s="92">
        <v>314</v>
      </c>
      <c r="I48118" s="92">
        <v>313</v>
      </c>
      <c r="J48118" s="92">
        <v>532</v>
      </c>
      <c r="K48118" s="92">
        <v>220</v>
      </c>
      <c r="O48118" s="92">
        <v>313</v>
      </c>
      <c r="P48118" s="92">
        <v>532</v>
      </c>
      <c r="Q48118" s="92">
        <v>220</v>
      </c>
      <c r="S48118" s="92">
        <v>0</v>
      </c>
      <c r="V48118" s="92">
        <v>1</v>
      </c>
      <c r="W48118" s="92">
        <v>0</v>
      </c>
      <c r="Y48118" s="92">
        <v>531</v>
      </c>
      <c r="AK48118" s="92">
        <v>0</v>
      </c>
      <c r="AN48118" s="92">
        <v>1</v>
      </c>
      <c r="AO48118" s="92">
        <v>0</v>
      </c>
      <c r="AQ48118" s="92">
        <v>531</v>
      </c>
      <c r="AS48118" s="92">
        <v>5</v>
      </c>
      <c r="AT48118" s="92">
        <v>276</v>
      </c>
      <c r="AU48118" s="92">
        <v>-61</v>
      </c>
    </row>
    <row r="48119" spans="1:47">
      <c r="A48119" s="83" t="s">
        <v>134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08</v>
      </c>
      <c r="G48119" s="87" t="s">
        <v>409</v>
      </c>
      <c r="H48119" s="92">
        <v>313</v>
      </c>
      <c r="I48119" s="92">
        <v>305</v>
      </c>
      <c r="J48119" s="92">
        <v>535</v>
      </c>
      <c r="K48119" s="92">
        <v>230</v>
      </c>
      <c r="O48119" s="92">
        <v>305</v>
      </c>
      <c r="P48119" s="92">
        <v>535</v>
      </c>
      <c r="Q48119" s="92">
        <v>230</v>
      </c>
      <c r="S48119" s="92">
        <v>0</v>
      </c>
      <c r="V48119" s="92">
        <v>0</v>
      </c>
      <c r="W48119" s="92">
        <v>0</v>
      </c>
      <c r="Y48119" s="92">
        <v>535</v>
      </c>
      <c r="AK48119" s="92">
        <v>0</v>
      </c>
      <c r="AN48119" s="92">
        <v>0</v>
      </c>
      <c r="AO48119" s="92">
        <v>0</v>
      </c>
      <c r="AQ48119" s="92">
        <v>535</v>
      </c>
      <c r="AS48119" s="92">
        <v>6</v>
      </c>
      <c r="AT48119" s="92">
        <v>282</v>
      </c>
      <c r="AU48119" s="92">
        <v>-58</v>
      </c>
    </row>
    <row r="48120" spans="1:47">
      <c r="A48120" s="83" t="s">
        <v>134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08</v>
      </c>
      <c r="G48120" s="87" t="s">
        <v>409</v>
      </c>
      <c r="H48120" s="92">
        <v>298</v>
      </c>
      <c r="I48120" s="92">
        <v>295</v>
      </c>
      <c r="J48120" s="92">
        <v>538</v>
      </c>
      <c r="K48120" s="92">
        <v>242</v>
      </c>
      <c r="O48120" s="92">
        <v>295</v>
      </c>
      <c r="P48120" s="92">
        <v>538</v>
      </c>
      <c r="Q48120" s="92">
        <v>242</v>
      </c>
      <c r="S48120" s="92">
        <v>0</v>
      </c>
      <c r="V48120" s="92">
        <v>1</v>
      </c>
      <c r="W48120" s="92">
        <v>0</v>
      </c>
      <c r="Y48120" s="92">
        <v>537</v>
      </c>
      <c r="AK48120" s="92">
        <v>0</v>
      </c>
      <c r="AN48120" s="92">
        <v>1</v>
      </c>
      <c r="AO48120" s="92">
        <v>0</v>
      </c>
      <c r="AQ48120" s="92">
        <v>537</v>
      </c>
      <c r="AS48120" s="92">
        <v>26</v>
      </c>
      <c r="AT48120" s="92">
        <v>279</v>
      </c>
      <c r="AU48120" s="92">
        <v>-63</v>
      </c>
    </row>
    <row r="48121" spans="1:47">
      <c r="A48121" s="83" t="s">
        <v>134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08</v>
      </c>
      <c r="G48121" s="87" t="s">
        <v>409</v>
      </c>
      <c r="H48121" s="92">
        <v>285</v>
      </c>
      <c r="I48121" s="92">
        <v>281</v>
      </c>
      <c r="J48121" s="92">
        <v>538</v>
      </c>
      <c r="K48121" s="92">
        <v>256</v>
      </c>
      <c r="O48121" s="92">
        <v>281</v>
      </c>
      <c r="P48121" s="92">
        <v>538</v>
      </c>
      <c r="Q48121" s="92">
        <v>256</v>
      </c>
      <c r="S48121" s="92">
        <v>0</v>
      </c>
      <c r="V48121" s="92">
        <v>0</v>
      </c>
      <c r="W48121" s="92">
        <v>0</v>
      </c>
      <c r="Y48121" s="92">
        <v>538</v>
      </c>
      <c r="AK48121" s="92">
        <v>0</v>
      </c>
      <c r="AN48121" s="92">
        <v>0</v>
      </c>
      <c r="AO48121" s="92">
        <v>0</v>
      </c>
      <c r="AQ48121" s="92">
        <v>538</v>
      </c>
      <c r="AS48121" s="92">
        <v>22</v>
      </c>
      <c r="AT48121" s="92">
        <v>285</v>
      </c>
      <c r="AU48121" s="92">
        <v>-51</v>
      </c>
    </row>
    <row r="48122" spans="1:47">
      <c r="A48122" s="83" t="s">
        <v>134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08</v>
      </c>
      <c r="G48122" s="87" t="s">
        <v>409</v>
      </c>
      <c r="H48122" s="92">
        <v>270</v>
      </c>
      <c r="I48122" s="92">
        <v>268</v>
      </c>
      <c r="J48122" s="92">
        <v>540</v>
      </c>
      <c r="K48122" s="92">
        <v>272</v>
      </c>
      <c r="O48122" s="92">
        <v>268</v>
      </c>
      <c r="P48122" s="92">
        <v>540</v>
      </c>
      <c r="Q48122" s="92">
        <v>272</v>
      </c>
      <c r="S48122" s="92">
        <v>0</v>
      </c>
      <c r="V48122" s="92">
        <v>1</v>
      </c>
      <c r="W48122" s="92">
        <v>0</v>
      </c>
      <c r="Y48122" s="92">
        <v>539</v>
      </c>
      <c r="AK48122" s="92">
        <v>0</v>
      </c>
      <c r="AN48122" s="92">
        <v>1</v>
      </c>
      <c r="AO48122" s="92">
        <v>0</v>
      </c>
      <c r="AQ48122" s="92">
        <v>539</v>
      </c>
      <c r="AS48122" s="92">
        <v>23</v>
      </c>
      <c r="AT48122" s="92">
        <v>287</v>
      </c>
      <c r="AU48122" s="92">
        <v>-38</v>
      </c>
    </row>
    <row r="48123" spans="1:47">
      <c r="A48123" s="83" t="s">
        <v>134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08</v>
      </c>
      <c r="G48123" s="87" t="s">
        <v>409</v>
      </c>
      <c r="H48123" s="92">
        <v>258</v>
      </c>
      <c r="I48123" s="92">
        <v>257</v>
      </c>
      <c r="J48123" s="92">
        <v>555</v>
      </c>
      <c r="K48123" s="92">
        <v>296</v>
      </c>
      <c r="O48123" s="92">
        <v>257</v>
      </c>
      <c r="P48123" s="92">
        <v>555</v>
      </c>
      <c r="Q48123" s="92">
        <v>296</v>
      </c>
      <c r="S48123" s="92">
        <v>0</v>
      </c>
      <c r="V48123" s="92">
        <v>0</v>
      </c>
      <c r="W48123" s="92">
        <v>0</v>
      </c>
      <c r="Y48123" s="92">
        <v>555</v>
      </c>
      <c r="AK48123" s="92">
        <v>0</v>
      </c>
      <c r="AN48123" s="92">
        <v>0</v>
      </c>
      <c r="AO48123" s="92">
        <v>0</v>
      </c>
      <c r="AQ48123" s="92">
        <v>555</v>
      </c>
      <c r="AS48123" s="92">
        <v>27</v>
      </c>
      <c r="AT48123" s="92">
        <v>293</v>
      </c>
      <c r="AU48123" s="92">
        <v>-24</v>
      </c>
    </row>
    <row r="48124" spans="1:47">
      <c r="A48124" s="83" t="s">
        <v>134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08</v>
      </c>
      <c r="G48124" s="87" t="s">
        <v>409</v>
      </c>
      <c r="H48124" s="92">
        <v>248</v>
      </c>
      <c r="I48124" s="92">
        <v>246</v>
      </c>
      <c r="J48124" s="92">
        <v>550</v>
      </c>
      <c r="K48124" s="92">
        <v>305</v>
      </c>
      <c r="O48124" s="92">
        <v>246</v>
      </c>
      <c r="P48124" s="92">
        <v>550</v>
      </c>
      <c r="Q48124" s="92">
        <v>305</v>
      </c>
      <c r="S48124" s="92">
        <v>0</v>
      </c>
      <c r="V48124" s="92">
        <v>1</v>
      </c>
      <c r="W48124" s="92">
        <v>0</v>
      </c>
      <c r="Y48124" s="92">
        <v>549</v>
      </c>
      <c r="AK48124" s="92">
        <v>0</v>
      </c>
      <c r="AN48124" s="92">
        <v>1</v>
      </c>
      <c r="AO48124" s="92">
        <v>0</v>
      </c>
      <c r="AQ48124" s="92">
        <v>549</v>
      </c>
      <c r="AS48124" s="92">
        <v>26</v>
      </c>
      <c r="AT48124" s="92">
        <v>305</v>
      </c>
      <c r="AU48124" s="92">
        <v>-26</v>
      </c>
    </row>
    <row r="48125" spans="1:47">
      <c r="A48125" s="83" t="s">
        <v>134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08</v>
      </c>
      <c r="G48125" s="87" t="s">
        <v>409</v>
      </c>
      <c r="H48125" s="92">
        <v>242</v>
      </c>
      <c r="I48125" s="92">
        <v>243</v>
      </c>
      <c r="J48125" s="92">
        <v>549</v>
      </c>
      <c r="K48125" s="92">
        <v>306</v>
      </c>
      <c r="O48125" s="92">
        <v>243</v>
      </c>
      <c r="P48125" s="92">
        <v>549</v>
      </c>
      <c r="Q48125" s="92">
        <v>306</v>
      </c>
      <c r="S48125" s="92">
        <v>0</v>
      </c>
      <c r="V48125" s="92">
        <v>0</v>
      </c>
      <c r="W48125" s="92">
        <v>0</v>
      </c>
      <c r="Y48125" s="92">
        <v>549</v>
      </c>
      <c r="AK48125" s="92">
        <v>0</v>
      </c>
      <c r="AN48125" s="92">
        <v>0</v>
      </c>
      <c r="AO48125" s="92">
        <v>0</v>
      </c>
      <c r="AQ48125" s="92">
        <v>549</v>
      </c>
      <c r="AS48125" s="92">
        <v>26</v>
      </c>
      <c r="AT48125" s="92">
        <v>306</v>
      </c>
      <c r="AU48125" s="92">
        <v>-26</v>
      </c>
    </row>
    <row r="48126" spans="1:47">
      <c r="A48126" s="83" t="s">
        <v>134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08</v>
      </c>
      <c r="G48126" s="87" t="s">
        <v>409</v>
      </c>
      <c r="H48126" s="92">
        <v>239</v>
      </c>
      <c r="I48126" s="92">
        <v>248</v>
      </c>
      <c r="J48126" s="92">
        <v>554</v>
      </c>
      <c r="K48126" s="92">
        <v>308</v>
      </c>
      <c r="O48126" s="92">
        <v>248</v>
      </c>
      <c r="P48126" s="92">
        <v>554</v>
      </c>
      <c r="Q48126" s="92">
        <v>308</v>
      </c>
      <c r="S48126" s="92">
        <v>0</v>
      </c>
      <c r="V48126" s="92">
        <v>1</v>
      </c>
      <c r="W48126" s="92">
        <v>0</v>
      </c>
      <c r="Y48126" s="92">
        <v>553</v>
      </c>
      <c r="AK48126" s="92">
        <v>0</v>
      </c>
      <c r="AN48126" s="92">
        <v>1</v>
      </c>
      <c r="AO48126" s="92">
        <v>0</v>
      </c>
      <c r="AQ48126" s="92">
        <v>553</v>
      </c>
      <c r="AS48126" s="92">
        <v>27</v>
      </c>
      <c r="AT48126" s="92">
        <v>307</v>
      </c>
      <c r="AU48126" s="92">
        <v>-26</v>
      </c>
    </row>
    <row r="48127" spans="1:47">
      <c r="A48127" s="83" t="s">
        <v>134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08</v>
      </c>
      <c r="G48127" s="87" t="s">
        <v>409</v>
      </c>
      <c r="H48127" s="92">
        <v>244</v>
      </c>
      <c r="I48127" s="92">
        <v>250</v>
      </c>
      <c r="J48127" s="92">
        <v>558</v>
      </c>
      <c r="K48127" s="92">
        <v>307</v>
      </c>
      <c r="O48127" s="92">
        <v>250</v>
      </c>
      <c r="P48127" s="92">
        <v>558</v>
      </c>
      <c r="Q48127" s="92">
        <v>307</v>
      </c>
      <c r="S48127" s="92">
        <v>0</v>
      </c>
      <c r="V48127" s="92">
        <v>1</v>
      </c>
      <c r="W48127" s="92">
        <v>0</v>
      </c>
      <c r="Y48127" s="92">
        <v>557</v>
      </c>
      <c r="AK48127" s="92">
        <v>0</v>
      </c>
      <c r="AN48127" s="92">
        <v>1</v>
      </c>
      <c r="AO48127" s="92">
        <v>0</v>
      </c>
      <c r="AQ48127" s="92">
        <v>557</v>
      </c>
      <c r="AS48127" s="92">
        <v>31</v>
      </c>
      <c r="AT48127" s="92">
        <v>304</v>
      </c>
      <c r="AU48127" s="92">
        <v>-28</v>
      </c>
    </row>
    <row r="48128" spans="1:47">
      <c r="A48128" s="83" t="s">
        <v>134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08</v>
      </c>
      <c r="G48128" s="87" t="s">
        <v>409</v>
      </c>
      <c r="H48128" s="92">
        <v>256</v>
      </c>
      <c r="I48128" s="92">
        <v>262</v>
      </c>
      <c r="J48128" s="92">
        <v>556</v>
      </c>
      <c r="K48128" s="92">
        <v>294</v>
      </c>
      <c r="O48128" s="92">
        <v>262</v>
      </c>
      <c r="P48128" s="92">
        <v>556</v>
      </c>
      <c r="Q48128" s="92">
        <v>294</v>
      </c>
      <c r="S48128" s="92">
        <v>0</v>
      </c>
      <c r="V48128" s="92">
        <v>0</v>
      </c>
      <c r="W48128" s="92">
        <v>0</v>
      </c>
      <c r="Y48128" s="92">
        <v>556</v>
      </c>
      <c r="AK48128" s="92">
        <v>0</v>
      </c>
      <c r="AN48128" s="92">
        <v>0</v>
      </c>
      <c r="AO48128" s="92">
        <v>0</v>
      </c>
      <c r="AQ48128" s="92">
        <v>556</v>
      </c>
      <c r="AS48128" s="92">
        <v>33</v>
      </c>
      <c r="AT48128" s="92">
        <v>300</v>
      </c>
      <c r="AU48128" s="92">
        <v>-39</v>
      </c>
    </row>
    <row r="48129" spans="1:47">
      <c r="A48129" s="83" t="s">
        <v>134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08</v>
      </c>
      <c r="G48129" s="87" t="s">
        <v>409</v>
      </c>
      <c r="H48129" s="92">
        <v>264</v>
      </c>
      <c r="I48129" s="92">
        <v>276</v>
      </c>
      <c r="J48129" s="92">
        <v>562</v>
      </c>
      <c r="K48129" s="92">
        <v>286</v>
      </c>
      <c r="O48129" s="92">
        <v>276</v>
      </c>
      <c r="P48129" s="92">
        <v>562</v>
      </c>
      <c r="Q48129" s="92">
        <v>286</v>
      </c>
      <c r="S48129" s="92">
        <v>0</v>
      </c>
      <c r="V48129" s="92">
        <v>1</v>
      </c>
      <c r="W48129" s="92">
        <v>1</v>
      </c>
      <c r="Y48129" s="92">
        <v>560</v>
      </c>
      <c r="AK48129" s="92">
        <v>0</v>
      </c>
      <c r="AN48129" s="92">
        <v>1</v>
      </c>
      <c r="AO48129" s="92">
        <v>1</v>
      </c>
      <c r="AQ48129" s="92">
        <v>560</v>
      </c>
      <c r="AS48129" s="92">
        <v>38</v>
      </c>
      <c r="AT48129" s="92">
        <v>287</v>
      </c>
      <c r="AU48129" s="92">
        <v>-39</v>
      </c>
    </row>
    <row r="48130" spans="1:47">
      <c r="A48130" s="83" t="s">
        <v>134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08</v>
      </c>
      <c r="G48130" s="87" t="s">
        <v>409</v>
      </c>
      <c r="H48130" s="92">
        <v>266</v>
      </c>
      <c r="I48130" s="92">
        <v>274</v>
      </c>
      <c r="J48130" s="92">
        <v>579</v>
      </c>
      <c r="K48130" s="92">
        <v>318</v>
      </c>
      <c r="O48130" s="92">
        <v>274</v>
      </c>
      <c r="P48130" s="92">
        <v>579</v>
      </c>
      <c r="Q48130" s="92">
        <v>318</v>
      </c>
      <c r="S48130" s="92">
        <v>0</v>
      </c>
      <c r="V48130" s="92">
        <v>1</v>
      </c>
      <c r="W48130" s="92">
        <v>29</v>
      </c>
      <c r="Y48130" s="92">
        <v>549</v>
      </c>
      <c r="AK48130" s="92">
        <v>0</v>
      </c>
      <c r="AN48130" s="92">
        <v>1</v>
      </c>
      <c r="AO48130" s="92">
        <v>29</v>
      </c>
      <c r="AQ48130" s="92">
        <v>549</v>
      </c>
      <c r="AS48130" s="92">
        <v>36</v>
      </c>
      <c r="AT48130" s="92">
        <v>311</v>
      </c>
      <c r="AU48130" s="92">
        <v>-29</v>
      </c>
    </row>
    <row r="48131" spans="1:47">
      <c r="A48131" s="83" t="s">
        <v>134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08</v>
      </c>
      <c r="G48131" s="87" t="s">
        <v>409</v>
      </c>
      <c r="H48131" s="92">
        <v>274</v>
      </c>
      <c r="I48131" s="92">
        <v>282</v>
      </c>
      <c r="J48131" s="92">
        <v>638</v>
      </c>
      <c r="K48131" s="92">
        <v>404</v>
      </c>
      <c r="O48131" s="92">
        <v>282</v>
      </c>
      <c r="P48131" s="92">
        <v>638</v>
      </c>
      <c r="Q48131" s="92">
        <v>404</v>
      </c>
      <c r="S48131" s="92">
        <v>0</v>
      </c>
      <c r="V48131" s="92">
        <v>0</v>
      </c>
      <c r="W48131" s="92">
        <v>95</v>
      </c>
      <c r="Y48131" s="92">
        <v>542</v>
      </c>
      <c r="AK48131" s="92">
        <v>0</v>
      </c>
      <c r="AN48131" s="92">
        <v>0</v>
      </c>
      <c r="AO48131" s="92">
        <v>95</v>
      </c>
      <c r="AQ48131" s="92">
        <v>542</v>
      </c>
      <c r="AS48131" s="92">
        <v>35</v>
      </c>
      <c r="AT48131" s="92">
        <v>352</v>
      </c>
      <c r="AU48131" s="92">
        <v>17</v>
      </c>
    </row>
    <row r="48132" spans="1:47">
      <c r="A48132" s="83" t="s">
        <v>134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08</v>
      </c>
      <c r="G48132" s="87" t="s">
        <v>409</v>
      </c>
      <c r="H48132" s="92">
        <v>270</v>
      </c>
      <c r="I48132" s="92">
        <v>287</v>
      </c>
      <c r="J48132" s="92">
        <v>668</v>
      </c>
      <c r="K48132" s="92">
        <v>437</v>
      </c>
      <c r="O48132" s="92">
        <v>287</v>
      </c>
      <c r="P48132" s="92">
        <v>668</v>
      </c>
      <c r="Q48132" s="92">
        <v>437</v>
      </c>
      <c r="S48132" s="92">
        <v>0</v>
      </c>
      <c r="V48132" s="92">
        <v>1</v>
      </c>
      <c r="W48132" s="92">
        <v>121</v>
      </c>
      <c r="Y48132" s="92">
        <v>544</v>
      </c>
      <c r="AK48132" s="92">
        <v>0</v>
      </c>
      <c r="AN48132" s="92">
        <v>1</v>
      </c>
      <c r="AO48132" s="92">
        <v>121</v>
      </c>
      <c r="AQ48132" s="92">
        <v>544</v>
      </c>
      <c r="AS48132" s="92">
        <v>36</v>
      </c>
      <c r="AT48132" s="92">
        <v>368</v>
      </c>
      <c r="AU48132" s="92">
        <v>33</v>
      </c>
    </row>
    <row r="48133" spans="1:47">
      <c r="A48133" s="83" t="s">
        <v>134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08</v>
      </c>
      <c r="G48133" s="87" t="s">
        <v>409</v>
      </c>
      <c r="H48133" s="92">
        <v>266</v>
      </c>
      <c r="I48133" s="92">
        <v>276</v>
      </c>
      <c r="J48133" s="92">
        <v>655</v>
      </c>
      <c r="K48133" s="92">
        <v>431</v>
      </c>
      <c r="O48133" s="92">
        <v>276</v>
      </c>
      <c r="P48133" s="92">
        <v>655</v>
      </c>
      <c r="Q48133" s="92">
        <v>431</v>
      </c>
      <c r="S48133" s="92">
        <v>0</v>
      </c>
      <c r="V48133" s="92">
        <v>0</v>
      </c>
      <c r="W48133" s="92">
        <v>120</v>
      </c>
      <c r="Y48133" s="92">
        <v>534</v>
      </c>
      <c r="AK48133" s="92">
        <v>0</v>
      </c>
      <c r="AN48133" s="92">
        <v>0</v>
      </c>
      <c r="AO48133" s="92">
        <v>120</v>
      </c>
      <c r="AQ48133" s="92">
        <v>534</v>
      </c>
      <c r="AS48133" s="92">
        <v>35</v>
      </c>
      <c r="AT48133" s="92">
        <v>364</v>
      </c>
      <c r="AU48133" s="92">
        <v>32</v>
      </c>
    </row>
    <row r="48134" spans="1:47">
      <c r="A48134" s="83" t="s">
        <v>134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08</v>
      </c>
      <c r="G48134" s="87" t="s">
        <v>409</v>
      </c>
      <c r="H48134" s="92">
        <v>265</v>
      </c>
      <c r="I48134" s="92">
        <v>276</v>
      </c>
      <c r="J48134" s="92">
        <v>650</v>
      </c>
      <c r="K48134" s="92">
        <v>424</v>
      </c>
      <c r="O48134" s="92">
        <v>276</v>
      </c>
      <c r="P48134" s="92">
        <v>650</v>
      </c>
      <c r="Q48134" s="92">
        <v>424</v>
      </c>
      <c r="S48134" s="92">
        <v>0</v>
      </c>
      <c r="V48134" s="92">
        <v>0</v>
      </c>
      <c r="W48134" s="92">
        <v>115</v>
      </c>
      <c r="Y48134" s="92">
        <v>534</v>
      </c>
      <c r="AK48134" s="92">
        <v>0</v>
      </c>
      <c r="AN48134" s="92">
        <v>0</v>
      </c>
      <c r="AO48134" s="92">
        <v>115</v>
      </c>
      <c r="AQ48134" s="92">
        <v>534</v>
      </c>
      <c r="AS48134" s="92">
        <v>33</v>
      </c>
      <c r="AT48134" s="92">
        <v>359</v>
      </c>
      <c r="AU48134" s="92">
        <v>32</v>
      </c>
    </row>
    <row r="48135" spans="1:47">
      <c r="A48135" s="83" t="s">
        <v>134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08</v>
      </c>
      <c r="G48135" s="87" t="s">
        <v>409</v>
      </c>
      <c r="H48135" s="92">
        <v>265</v>
      </c>
      <c r="I48135" s="92">
        <v>280</v>
      </c>
      <c r="J48135" s="92">
        <v>651</v>
      </c>
      <c r="K48135" s="92">
        <v>424</v>
      </c>
      <c r="O48135" s="92">
        <v>280</v>
      </c>
      <c r="P48135" s="92">
        <v>651</v>
      </c>
      <c r="Q48135" s="92">
        <v>424</v>
      </c>
      <c r="S48135" s="92">
        <v>0</v>
      </c>
      <c r="V48135" s="92">
        <v>0</v>
      </c>
      <c r="W48135" s="92">
        <v>119</v>
      </c>
      <c r="Y48135" s="92">
        <v>530</v>
      </c>
      <c r="AK48135" s="92">
        <v>0</v>
      </c>
      <c r="AN48135" s="92">
        <v>0</v>
      </c>
      <c r="AO48135" s="92">
        <v>119</v>
      </c>
      <c r="AQ48135" s="92">
        <v>530</v>
      </c>
      <c r="AS48135" s="92">
        <v>30</v>
      </c>
      <c r="AT48135" s="92">
        <v>366</v>
      </c>
      <c r="AU48135" s="92">
        <v>28</v>
      </c>
    </row>
    <row r="48136" spans="1:47">
      <c r="A48136" s="83" t="s">
        <v>134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08</v>
      </c>
      <c r="G48136" s="87" t="s">
        <v>409</v>
      </c>
      <c r="H48136" s="92">
        <v>269</v>
      </c>
      <c r="I48136" s="92">
        <v>275</v>
      </c>
      <c r="J48136" s="92">
        <v>652</v>
      </c>
      <c r="K48136" s="92">
        <v>430</v>
      </c>
      <c r="O48136" s="92">
        <v>275</v>
      </c>
      <c r="P48136" s="92">
        <v>652</v>
      </c>
      <c r="Q48136" s="92">
        <v>430</v>
      </c>
      <c r="S48136" s="92">
        <v>0</v>
      </c>
      <c r="V48136" s="92">
        <v>0</v>
      </c>
      <c r="W48136" s="92">
        <v>116</v>
      </c>
      <c r="Y48136" s="92">
        <v>535</v>
      </c>
      <c r="AK48136" s="92">
        <v>0</v>
      </c>
      <c r="AN48136" s="92">
        <v>0</v>
      </c>
      <c r="AO48136" s="92">
        <v>116</v>
      </c>
      <c r="AQ48136" s="92">
        <v>535</v>
      </c>
      <c r="AS48136" s="92">
        <v>33</v>
      </c>
      <c r="AT48136" s="92">
        <v>363</v>
      </c>
      <c r="AU48136" s="92">
        <v>34</v>
      </c>
    </row>
    <row r="48137" spans="1:47">
      <c r="A48137" s="83" t="s">
        <v>134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08</v>
      </c>
      <c r="G48137" s="87" t="s">
        <v>409</v>
      </c>
      <c r="H48137" s="92">
        <v>274</v>
      </c>
      <c r="I48137" s="92">
        <v>285</v>
      </c>
      <c r="J48137" s="92">
        <v>655</v>
      </c>
      <c r="K48137" s="92">
        <v>427</v>
      </c>
      <c r="O48137" s="92">
        <v>285</v>
      </c>
      <c r="P48137" s="92">
        <v>655</v>
      </c>
      <c r="Q48137" s="92">
        <v>427</v>
      </c>
      <c r="S48137" s="92">
        <v>0</v>
      </c>
      <c r="V48137" s="92">
        <v>0</v>
      </c>
      <c r="W48137" s="92">
        <v>107</v>
      </c>
      <c r="Y48137" s="92">
        <v>546</v>
      </c>
      <c r="AK48137" s="92">
        <v>0</v>
      </c>
      <c r="AN48137" s="92">
        <v>0</v>
      </c>
      <c r="AO48137" s="92">
        <v>107</v>
      </c>
      <c r="AQ48137" s="92">
        <v>546</v>
      </c>
      <c r="AS48137" s="92">
        <v>44</v>
      </c>
      <c r="AT48137" s="92">
        <v>352</v>
      </c>
      <c r="AU48137" s="92">
        <v>31</v>
      </c>
    </row>
    <row r="48138" spans="1:47">
      <c r="A48138" s="83" t="s">
        <v>134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08</v>
      </c>
      <c r="G48138" s="87" t="s">
        <v>409</v>
      </c>
      <c r="H48138" s="92">
        <v>280</v>
      </c>
      <c r="I48138" s="92">
        <v>286</v>
      </c>
      <c r="J48138" s="92">
        <v>602</v>
      </c>
      <c r="K48138" s="92">
        <v>347</v>
      </c>
      <c r="O48138" s="92">
        <v>286</v>
      </c>
      <c r="P48138" s="92">
        <v>602</v>
      </c>
      <c r="Q48138" s="92">
        <v>347</v>
      </c>
      <c r="S48138" s="92">
        <v>0</v>
      </c>
      <c r="V48138" s="92">
        <v>0</v>
      </c>
      <c r="W48138" s="92">
        <v>53</v>
      </c>
      <c r="Y48138" s="92">
        <v>549</v>
      </c>
      <c r="AK48138" s="92">
        <v>0</v>
      </c>
      <c r="AN48138" s="92">
        <v>0</v>
      </c>
      <c r="AO48138" s="92">
        <v>53</v>
      </c>
      <c r="AQ48138" s="92">
        <v>549</v>
      </c>
      <c r="AS48138" s="92">
        <v>44</v>
      </c>
      <c r="AT48138" s="92">
        <v>304</v>
      </c>
      <c r="AU48138" s="92">
        <v>-1</v>
      </c>
    </row>
    <row r="48139" spans="1:47">
      <c r="A48139" s="83" t="s">
        <v>134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08</v>
      </c>
      <c r="G48139" s="87" t="s">
        <v>409</v>
      </c>
      <c r="H48139" s="92">
        <v>296</v>
      </c>
      <c r="I48139" s="92">
        <v>302</v>
      </c>
      <c r="J48139" s="92">
        <v>558</v>
      </c>
      <c r="K48139" s="92">
        <v>256</v>
      </c>
      <c r="O48139" s="92">
        <v>302</v>
      </c>
      <c r="P48139" s="92">
        <v>558</v>
      </c>
      <c r="Q48139" s="92">
        <v>256</v>
      </c>
      <c r="S48139" s="92">
        <v>0</v>
      </c>
      <c r="V48139" s="92">
        <v>0</v>
      </c>
      <c r="W48139" s="92">
        <v>6</v>
      </c>
      <c r="Y48139" s="92">
        <v>552</v>
      </c>
      <c r="AK48139" s="92">
        <v>0</v>
      </c>
      <c r="AN48139" s="92">
        <v>0</v>
      </c>
      <c r="AO48139" s="92">
        <v>6</v>
      </c>
      <c r="AQ48139" s="92">
        <v>552</v>
      </c>
      <c r="AS48139" s="92">
        <v>46</v>
      </c>
      <c r="AT48139" s="92">
        <v>258</v>
      </c>
      <c r="AU48139" s="92">
        <v>-48</v>
      </c>
    </row>
    <row r="48140" spans="1:47">
      <c r="A48140" s="83" t="s">
        <v>134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08</v>
      </c>
      <c r="G48140" s="87" t="s">
        <v>409</v>
      </c>
      <c r="H48140" s="92">
        <v>314</v>
      </c>
      <c r="I48140" s="92">
        <v>339</v>
      </c>
      <c r="J48140" s="92">
        <v>571</v>
      </c>
      <c r="K48140" s="92">
        <v>232</v>
      </c>
      <c r="O48140" s="92">
        <v>339</v>
      </c>
      <c r="P48140" s="92">
        <v>571</v>
      </c>
      <c r="Q48140" s="92">
        <v>232</v>
      </c>
      <c r="S48140" s="92">
        <v>0</v>
      </c>
      <c r="V48140" s="92">
        <v>0</v>
      </c>
      <c r="W48140" s="92">
        <v>0</v>
      </c>
      <c r="Y48140" s="92">
        <v>571</v>
      </c>
      <c r="AK48140" s="92">
        <v>0</v>
      </c>
      <c r="AN48140" s="92">
        <v>0</v>
      </c>
      <c r="AO48140" s="92">
        <v>0</v>
      </c>
      <c r="AQ48140" s="92">
        <v>571</v>
      </c>
      <c r="AS48140" s="92">
        <v>54</v>
      </c>
      <c r="AT48140" s="92">
        <v>248</v>
      </c>
      <c r="AU48140" s="92">
        <v>-70</v>
      </c>
    </row>
    <row r="48141" spans="1:47">
      <c r="A48141" s="83" t="s">
        <v>134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08</v>
      </c>
      <c r="G48141" s="87" t="s">
        <v>409</v>
      </c>
      <c r="H48141" s="92">
        <v>316</v>
      </c>
      <c r="I48141" s="92">
        <v>340</v>
      </c>
      <c r="J48141" s="92">
        <v>571</v>
      </c>
      <c r="K48141" s="92">
        <v>232</v>
      </c>
      <c r="O48141" s="92">
        <v>340</v>
      </c>
      <c r="P48141" s="92">
        <v>571</v>
      </c>
      <c r="Q48141" s="92">
        <v>232</v>
      </c>
      <c r="S48141" s="92">
        <v>0</v>
      </c>
      <c r="V48141" s="92">
        <v>0</v>
      </c>
      <c r="W48141" s="92">
        <v>0</v>
      </c>
      <c r="Y48141" s="92">
        <v>571</v>
      </c>
      <c r="AK48141" s="92">
        <v>0</v>
      </c>
      <c r="AN48141" s="92">
        <v>0</v>
      </c>
      <c r="AO48141" s="92">
        <v>0</v>
      </c>
      <c r="AQ48141" s="92">
        <v>571</v>
      </c>
      <c r="AS48141" s="92">
        <v>49</v>
      </c>
      <c r="AT48141" s="92">
        <v>248</v>
      </c>
      <c r="AU48141" s="92">
        <v>-65</v>
      </c>
    </row>
    <row r="48142" spans="1:47">
      <c r="A48142" s="83" t="s">
        <v>134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08</v>
      </c>
      <c r="G48142" s="87" t="s">
        <v>409</v>
      </c>
      <c r="H48142" s="92">
        <v>314</v>
      </c>
      <c r="I48142" s="92">
        <v>329</v>
      </c>
      <c r="J48142" s="92">
        <v>544</v>
      </c>
      <c r="K48142" s="92">
        <v>213</v>
      </c>
      <c r="O48142" s="92">
        <v>329</v>
      </c>
      <c r="P48142" s="92">
        <v>544</v>
      </c>
      <c r="Q48142" s="92">
        <v>213</v>
      </c>
      <c r="S48142" s="92">
        <v>0</v>
      </c>
      <c r="V48142" s="92">
        <v>0</v>
      </c>
      <c r="W48142" s="92">
        <v>0</v>
      </c>
      <c r="Y48142" s="92">
        <v>544</v>
      </c>
      <c r="AK48142" s="92">
        <v>0</v>
      </c>
      <c r="AN48142" s="92">
        <v>0</v>
      </c>
      <c r="AO48142" s="92">
        <v>0</v>
      </c>
      <c r="AQ48142" s="92">
        <v>544</v>
      </c>
      <c r="AS48142" s="92">
        <v>36</v>
      </c>
      <c r="AT48142" s="92">
        <v>245</v>
      </c>
      <c r="AU48142" s="92">
        <v>-68</v>
      </c>
    </row>
    <row r="48143" spans="1:47">
      <c r="A48143" s="83" t="s">
        <v>134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08</v>
      </c>
      <c r="G48143" s="87" t="s">
        <v>409</v>
      </c>
      <c r="H48143" s="92">
        <v>309</v>
      </c>
      <c r="I48143" s="92">
        <v>319</v>
      </c>
      <c r="J48143" s="92">
        <v>540</v>
      </c>
      <c r="K48143" s="92">
        <v>219</v>
      </c>
      <c r="O48143" s="92">
        <v>319</v>
      </c>
      <c r="P48143" s="92">
        <v>540</v>
      </c>
      <c r="Q48143" s="92">
        <v>219</v>
      </c>
      <c r="S48143" s="92">
        <v>0</v>
      </c>
      <c r="V48143" s="92">
        <v>0</v>
      </c>
      <c r="W48143" s="92">
        <v>0</v>
      </c>
      <c r="Y48143" s="92">
        <v>540</v>
      </c>
      <c r="AK48143" s="92">
        <v>0</v>
      </c>
      <c r="AN48143" s="92">
        <v>0</v>
      </c>
      <c r="AO48143" s="92">
        <v>0</v>
      </c>
      <c r="AQ48143" s="92">
        <v>540</v>
      </c>
      <c r="AS48143" s="92">
        <v>32</v>
      </c>
      <c r="AT48143" s="92">
        <v>247</v>
      </c>
      <c r="AU48143" s="92">
        <v>-60</v>
      </c>
    </row>
    <row r="48144" spans="1:47">
      <c r="A48144" s="83" t="s">
        <v>134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08</v>
      </c>
      <c r="G48144" s="87" t="s">
        <v>409</v>
      </c>
      <c r="H48144" s="92">
        <v>297</v>
      </c>
      <c r="I48144" s="92">
        <v>315</v>
      </c>
      <c r="J48144" s="92">
        <v>541</v>
      </c>
      <c r="K48144" s="92">
        <v>227</v>
      </c>
      <c r="O48144" s="92">
        <v>315</v>
      </c>
      <c r="P48144" s="92">
        <v>541</v>
      </c>
      <c r="Q48144" s="92">
        <v>227</v>
      </c>
      <c r="S48144" s="92">
        <v>0</v>
      </c>
      <c r="V48144" s="92">
        <v>0</v>
      </c>
      <c r="W48144" s="92">
        <v>0</v>
      </c>
      <c r="Y48144" s="92">
        <v>541</v>
      </c>
      <c r="AK48144" s="92">
        <v>0</v>
      </c>
      <c r="AN48144" s="92">
        <v>0</v>
      </c>
      <c r="AO48144" s="92">
        <v>0</v>
      </c>
      <c r="AQ48144" s="92">
        <v>541</v>
      </c>
      <c r="AS48144" s="92">
        <v>28</v>
      </c>
      <c r="AT48144" s="92">
        <v>256</v>
      </c>
      <c r="AU48144" s="92">
        <v>-57</v>
      </c>
    </row>
    <row r="48145" spans="1:47">
      <c r="A48145" s="83" t="s">
        <v>134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08</v>
      </c>
      <c r="G48145" s="87" t="s">
        <v>409</v>
      </c>
      <c r="H48145" s="92">
        <v>282</v>
      </c>
      <c r="I48145" s="92">
        <v>284</v>
      </c>
      <c r="J48145" s="92">
        <v>538</v>
      </c>
      <c r="K48145" s="92">
        <v>252</v>
      </c>
      <c r="O48145" s="92">
        <v>284</v>
      </c>
      <c r="P48145" s="92">
        <v>538</v>
      </c>
      <c r="Q48145" s="92">
        <v>252</v>
      </c>
      <c r="S48145" s="92">
        <v>0</v>
      </c>
      <c r="V48145" s="92">
        <v>0</v>
      </c>
      <c r="W48145" s="92">
        <v>0</v>
      </c>
      <c r="Y48145" s="92">
        <v>538</v>
      </c>
      <c r="AK48145" s="92">
        <v>0</v>
      </c>
      <c r="AN48145" s="92">
        <v>0</v>
      </c>
      <c r="AO48145" s="92">
        <v>0</v>
      </c>
      <c r="AQ48145" s="92">
        <v>538</v>
      </c>
      <c r="AS48145" s="92">
        <v>28</v>
      </c>
      <c r="AT48145" s="92">
        <v>273</v>
      </c>
      <c r="AU48145" s="92">
        <v>-49</v>
      </c>
    </row>
    <row r="48146" spans="1:47">
      <c r="A48146" s="83" t="s">
        <v>134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08</v>
      </c>
      <c r="G48146" s="87" t="s">
        <v>409</v>
      </c>
      <c r="H48146" s="92">
        <v>265</v>
      </c>
      <c r="I48146" s="92">
        <v>277</v>
      </c>
      <c r="J48146" s="92">
        <v>531</v>
      </c>
      <c r="K48146" s="92">
        <v>245</v>
      </c>
      <c r="O48146" s="92">
        <v>277</v>
      </c>
      <c r="P48146" s="92">
        <v>531</v>
      </c>
      <c r="Q48146" s="92">
        <v>245</v>
      </c>
      <c r="S48146" s="92">
        <v>0</v>
      </c>
      <c r="V48146" s="92">
        <v>0</v>
      </c>
      <c r="W48146" s="92">
        <v>0</v>
      </c>
      <c r="Y48146" s="92">
        <v>531</v>
      </c>
      <c r="AK48146" s="92">
        <v>0</v>
      </c>
      <c r="AN48146" s="92">
        <v>0</v>
      </c>
      <c r="AO48146" s="92">
        <v>0</v>
      </c>
      <c r="AQ48146" s="92">
        <v>531</v>
      </c>
      <c r="AS48146" s="92">
        <v>30</v>
      </c>
      <c r="AT48146" s="92">
        <v>254</v>
      </c>
      <c r="AU48146" s="92">
        <v>-39</v>
      </c>
    </row>
    <row r="48147" spans="1:47">
      <c r="A48147" s="83" t="s">
        <v>134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08</v>
      </c>
      <c r="G48147" s="87" t="s">
        <v>409</v>
      </c>
      <c r="H48147" s="92">
        <v>253</v>
      </c>
      <c r="I48147" s="92">
        <v>258</v>
      </c>
      <c r="J48147" s="92">
        <v>525</v>
      </c>
      <c r="K48147" s="92">
        <v>274</v>
      </c>
      <c r="O48147" s="92">
        <v>258</v>
      </c>
      <c r="P48147" s="92">
        <v>525</v>
      </c>
      <c r="Q48147" s="92">
        <v>274</v>
      </c>
      <c r="S48147" s="92">
        <v>0</v>
      </c>
      <c r="V48147" s="92">
        <v>0</v>
      </c>
      <c r="W48147" s="92">
        <v>0</v>
      </c>
      <c r="Y48147" s="92">
        <v>525</v>
      </c>
      <c r="AK48147" s="92">
        <v>0</v>
      </c>
      <c r="AN48147" s="92">
        <v>0</v>
      </c>
      <c r="AO48147" s="92">
        <v>0</v>
      </c>
      <c r="AQ48147" s="92">
        <v>525</v>
      </c>
      <c r="AS48147" s="92">
        <v>36</v>
      </c>
      <c r="AT48147" s="92">
        <v>270</v>
      </c>
      <c r="AU48147" s="92">
        <v>-32</v>
      </c>
    </row>
    <row r="48148" spans="1:47">
      <c r="A48148" s="83" t="s">
        <v>134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08</v>
      </c>
      <c r="G48148" s="87" t="s">
        <v>409</v>
      </c>
      <c r="H48148" s="92">
        <v>244</v>
      </c>
      <c r="I48148" s="92">
        <v>252</v>
      </c>
      <c r="J48148" s="92">
        <v>528</v>
      </c>
      <c r="K48148" s="92">
        <v>277</v>
      </c>
      <c r="O48148" s="92">
        <v>252</v>
      </c>
      <c r="P48148" s="92">
        <v>528</v>
      </c>
      <c r="Q48148" s="92">
        <v>277</v>
      </c>
      <c r="S48148" s="92">
        <v>0</v>
      </c>
      <c r="V48148" s="92">
        <v>1</v>
      </c>
      <c r="W48148" s="92">
        <v>0</v>
      </c>
      <c r="Y48148" s="92">
        <v>527</v>
      </c>
      <c r="AK48148" s="92">
        <v>0</v>
      </c>
      <c r="AN48148" s="92">
        <v>1</v>
      </c>
      <c r="AO48148" s="92">
        <v>0</v>
      </c>
      <c r="AQ48148" s="92">
        <v>527</v>
      </c>
      <c r="AS48148" s="92">
        <v>31</v>
      </c>
      <c r="AT48148" s="92">
        <v>282</v>
      </c>
      <c r="AU48148" s="92">
        <v>-36</v>
      </c>
    </row>
    <row r="48149" spans="1:47">
      <c r="A48149" s="83" t="s">
        <v>134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08</v>
      </c>
      <c r="G48149" s="87" t="s">
        <v>409</v>
      </c>
      <c r="H48149" s="92">
        <v>241</v>
      </c>
      <c r="I48149" s="92">
        <v>249</v>
      </c>
      <c r="J48149" s="92">
        <v>530</v>
      </c>
      <c r="K48149" s="92">
        <v>282</v>
      </c>
      <c r="O48149" s="92">
        <v>249</v>
      </c>
      <c r="P48149" s="92">
        <v>530</v>
      </c>
      <c r="Q48149" s="92">
        <v>282</v>
      </c>
      <c r="S48149" s="92">
        <v>0</v>
      </c>
      <c r="V48149" s="92">
        <v>3</v>
      </c>
      <c r="W48149" s="92">
        <v>0</v>
      </c>
      <c r="Y48149" s="92">
        <v>527</v>
      </c>
      <c r="AK48149" s="92">
        <v>0</v>
      </c>
      <c r="AN48149" s="92">
        <v>3</v>
      </c>
      <c r="AO48149" s="92">
        <v>0</v>
      </c>
      <c r="AQ48149" s="92">
        <v>527</v>
      </c>
      <c r="AS48149" s="92">
        <v>27</v>
      </c>
      <c r="AT48149" s="92">
        <v>287</v>
      </c>
      <c r="AU48149" s="92">
        <v>-32</v>
      </c>
    </row>
    <row r="48150" spans="1:47">
      <c r="A48150" s="83" t="s">
        <v>134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08</v>
      </c>
      <c r="G48150" s="87" t="s">
        <v>409</v>
      </c>
      <c r="H48150" s="92">
        <v>240</v>
      </c>
      <c r="I48150" s="92">
        <v>246</v>
      </c>
      <c r="J48150" s="92">
        <v>530</v>
      </c>
      <c r="K48150" s="92">
        <v>283</v>
      </c>
      <c r="O48150" s="92">
        <v>246</v>
      </c>
      <c r="P48150" s="92">
        <v>530</v>
      </c>
      <c r="Q48150" s="92">
        <v>283</v>
      </c>
      <c r="S48150" s="92">
        <v>0</v>
      </c>
      <c r="V48150" s="92">
        <v>2</v>
      </c>
      <c r="W48150" s="92">
        <v>0</v>
      </c>
      <c r="Y48150" s="92">
        <v>528</v>
      </c>
      <c r="AK48150" s="92">
        <v>0</v>
      </c>
      <c r="AN48150" s="92">
        <v>2</v>
      </c>
      <c r="AO48150" s="92">
        <v>0</v>
      </c>
      <c r="AQ48150" s="92">
        <v>528</v>
      </c>
      <c r="AS48150" s="92">
        <v>26</v>
      </c>
      <c r="AT48150" s="92">
        <v>295</v>
      </c>
      <c r="AU48150" s="92">
        <v>-38</v>
      </c>
    </row>
    <row r="48151" spans="1:47">
      <c r="A48151" s="83" t="s">
        <v>134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08</v>
      </c>
      <c r="G48151" s="87" t="s">
        <v>409</v>
      </c>
      <c r="H48151" s="92">
        <v>243</v>
      </c>
      <c r="I48151" s="92">
        <v>250</v>
      </c>
      <c r="J48151" s="92">
        <v>532</v>
      </c>
      <c r="K48151" s="92">
        <v>284</v>
      </c>
      <c r="O48151" s="92">
        <v>250</v>
      </c>
      <c r="P48151" s="92">
        <v>532</v>
      </c>
      <c r="Q48151" s="92">
        <v>284</v>
      </c>
      <c r="S48151" s="92">
        <v>0</v>
      </c>
      <c r="V48151" s="92">
        <v>2</v>
      </c>
      <c r="W48151" s="92">
        <v>0</v>
      </c>
      <c r="Y48151" s="92">
        <v>530</v>
      </c>
      <c r="AK48151" s="92">
        <v>0</v>
      </c>
      <c r="AN48151" s="92">
        <v>2</v>
      </c>
      <c r="AO48151" s="92">
        <v>0</v>
      </c>
      <c r="AQ48151" s="92">
        <v>530</v>
      </c>
      <c r="AS48151" s="92">
        <v>29</v>
      </c>
      <c r="AT48151" s="92">
        <v>289</v>
      </c>
      <c r="AU48151" s="92">
        <v>-34</v>
      </c>
    </row>
    <row r="48152" spans="1:47">
      <c r="A48152" s="83" t="s">
        <v>134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08</v>
      </c>
      <c r="G48152" s="87" t="s">
        <v>409</v>
      </c>
      <c r="H48152" s="92">
        <v>248</v>
      </c>
      <c r="I48152" s="92">
        <v>259</v>
      </c>
      <c r="J48152" s="92">
        <v>549</v>
      </c>
      <c r="K48152" s="92">
        <v>289</v>
      </c>
      <c r="O48152" s="92">
        <v>259</v>
      </c>
      <c r="P48152" s="92">
        <v>549</v>
      </c>
      <c r="Q48152" s="92">
        <v>289</v>
      </c>
      <c r="S48152" s="92">
        <v>0</v>
      </c>
      <c r="V48152" s="92">
        <v>3</v>
      </c>
      <c r="W48152" s="92">
        <v>0</v>
      </c>
      <c r="Y48152" s="92">
        <v>546</v>
      </c>
      <c r="AK48152" s="92">
        <v>0</v>
      </c>
      <c r="AN48152" s="92">
        <v>3</v>
      </c>
      <c r="AO48152" s="92">
        <v>0</v>
      </c>
      <c r="AQ48152" s="92">
        <v>546</v>
      </c>
      <c r="AS48152" s="92">
        <v>36</v>
      </c>
      <c r="AT48152" s="92">
        <v>286</v>
      </c>
      <c r="AU48152" s="92">
        <v>-33</v>
      </c>
    </row>
    <row r="48153" spans="1:47">
      <c r="A48153" s="83" t="s">
        <v>134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08</v>
      </c>
      <c r="G48153" s="87" t="s">
        <v>409</v>
      </c>
      <c r="H48153" s="92">
        <v>252</v>
      </c>
      <c r="I48153" s="92">
        <v>267</v>
      </c>
      <c r="J48153" s="92">
        <v>557</v>
      </c>
      <c r="K48153" s="92">
        <v>288</v>
      </c>
      <c r="O48153" s="92">
        <v>267</v>
      </c>
      <c r="P48153" s="92">
        <v>557</v>
      </c>
      <c r="Q48153" s="92">
        <v>288</v>
      </c>
      <c r="S48153" s="92">
        <v>0</v>
      </c>
      <c r="V48153" s="92">
        <v>3</v>
      </c>
      <c r="W48153" s="92">
        <v>0</v>
      </c>
      <c r="Y48153" s="92">
        <v>554</v>
      </c>
      <c r="AK48153" s="92">
        <v>0</v>
      </c>
      <c r="AN48153" s="92">
        <v>3</v>
      </c>
      <c r="AO48153" s="92">
        <v>0</v>
      </c>
      <c r="AQ48153" s="92">
        <v>554</v>
      </c>
      <c r="AS48153" s="92">
        <v>39</v>
      </c>
      <c r="AT48153" s="92">
        <v>287</v>
      </c>
      <c r="AU48153" s="92">
        <v>-38</v>
      </c>
    </row>
    <row r="48154" spans="1:47">
      <c r="A48154" s="83" t="s">
        <v>134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08</v>
      </c>
      <c r="G48154" s="87" t="s">
        <v>409</v>
      </c>
      <c r="H48154" s="92">
        <v>253</v>
      </c>
      <c r="I48154" s="92">
        <v>260</v>
      </c>
      <c r="J48154" s="92">
        <v>567</v>
      </c>
      <c r="K48154" s="92">
        <v>290</v>
      </c>
      <c r="O48154" s="92">
        <v>260</v>
      </c>
      <c r="P48154" s="92">
        <v>567</v>
      </c>
      <c r="Q48154" s="92">
        <v>290</v>
      </c>
      <c r="S48154" s="92">
        <v>0</v>
      </c>
      <c r="V48154" s="92">
        <v>2</v>
      </c>
      <c r="W48154" s="92">
        <v>32</v>
      </c>
      <c r="Y48154" s="92">
        <v>533</v>
      </c>
      <c r="AK48154" s="92">
        <v>0</v>
      </c>
      <c r="AN48154" s="92">
        <v>2</v>
      </c>
      <c r="AO48154" s="92">
        <v>32</v>
      </c>
      <c r="AQ48154" s="92">
        <v>533</v>
      </c>
      <c r="AS48154" s="92">
        <v>36</v>
      </c>
      <c r="AT48154" s="92">
        <v>279</v>
      </c>
      <c r="AU48154" s="92">
        <v>-25</v>
      </c>
    </row>
    <row r="48155" spans="1:47">
      <c r="A48155" s="83" t="s">
        <v>134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08</v>
      </c>
      <c r="G48155" s="87" t="s">
        <v>409</v>
      </c>
      <c r="H48155" s="92">
        <v>265</v>
      </c>
      <c r="I48155" s="92">
        <v>266</v>
      </c>
      <c r="J48155" s="92">
        <v>561</v>
      </c>
      <c r="K48155" s="92">
        <v>280</v>
      </c>
      <c r="O48155" s="92">
        <v>266</v>
      </c>
      <c r="P48155" s="92">
        <v>561</v>
      </c>
      <c r="Q48155" s="92">
        <v>280</v>
      </c>
      <c r="S48155" s="92">
        <v>0</v>
      </c>
      <c r="V48155" s="92">
        <v>2</v>
      </c>
      <c r="W48155" s="92">
        <v>74</v>
      </c>
      <c r="Y48155" s="92">
        <v>483</v>
      </c>
      <c r="AK48155" s="92">
        <v>0</v>
      </c>
      <c r="AN48155" s="92">
        <v>2</v>
      </c>
      <c r="AO48155" s="92">
        <v>74</v>
      </c>
      <c r="AQ48155" s="92">
        <v>483</v>
      </c>
      <c r="AS48155" s="92">
        <v>31</v>
      </c>
      <c r="AT48155" s="92">
        <v>243</v>
      </c>
      <c r="AU48155" s="92">
        <v>6</v>
      </c>
    </row>
    <row r="48156" spans="1:47">
      <c r="A48156" s="83" t="s">
        <v>134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08</v>
      </c>
      <c r="G48156" s="87" t="s">
        <v>409</v>
      </c>
      <c r="H48156" s="92">
        <v>265</v>
      </c>
      <c r="I48156" s="92">
        <v>266</v>
      </c>
      <c r="J48156" s="92">
        <v>509</v>
      </c>
      <c r="K48156" s="92">
        <v>259</v>
      </c>
      <c r="O48156" s="92">
        <v>266</v>
      </c>
      <c r="P48156" s="92">
        <v>509</v>
      </c>
      <c r="Q48156" s="92">
        <v>259</v>
      </c>
      <c r="S48156" s="92">
        <v>0</v>
      </c>
      <c r="V48156" s="92">
        <v>1</v>
      </c>
      <c r="W48156" s="92">
        <v>91</v>
      </c>
      <c r="Y48156" s="92">
        <v>416</v>
      </c>
      <c r="AK48156" s="92">
        <v>0</v>
      </c>
      <c r="AN48156" s="92">
        <v>1</v>
      </c>
      <c r="AO48156" s="92">
        <v>91</v>
      </c>
      <c r="AQ48156" s="92">
        <v>416</v>
      </c>
      <c r="AS48156" s="92">
        <v>21</v>
      </c>
      <c r="AT48156" s="92">
        <v>238</v>
      </c>
      <c r="AU48156" s="92">
        <v>0</v>
      </c>
    </row>
    <row r="48157" spans="1:47">
      <c r="A48157" s="83" t="s">
        <v>134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08</v>
      </c>
      <c r="G48157" s="87" t="s">
        <v>409</v>
      </c>
      <c r="H48157" s="92">
        <v>260</v>
      </c>
      <c r="I48157" s="92">
        <v>270</v>
      </c>
      <c r="J48157" s="92">
        <v>502</v>
      </c>
      <c r="K48157" s="92">
        <v>269</v>
      </c>
      <c r="O48157" s="92">
        <v>270</v>
      </c>
      <c r="P48157" s="92">
        <v>502</v>
      </c>
      <c r="Q48157" s="92">
        <v>269</v>
      </c>
      <c r="S48157" s="92">
        <v>0</v>
      </c>
      <c r="V48157" s="92">
        <v>0</v>
      </c>
      <c r="W48157" s="92">
        <v>82</v>
      </c>
      <c r="Y48157" s="92">
        <v>419</v>
      </c>
      <c r="AK48157" s="92">
        <v>0</v>
      </c>
      <c r="AN48157" s="92">
        <v>0</v>
      </c>
      <c r="AO48157" s="92">
        <v>82</v>
      </c>
      <c r="AQ48157" s="92">
        <v>419</v>
      </c>
      <c r="AS48157" s="92">
        <v>18</v>
      </c>
      <c r="AT48157" s="92">
        <v>250</v>
      </c>
      <c r="AU48157" s="92">
        <v>1</v>
      </c>
    </row>
    <row r="48158" spans="1:47">
      <c r="A48158" s="83" t="s">
        <v>134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08</v>
      </c>
      <c r="G48158" s="87" t="s">
        <v>409</v>
      </c>
      <c r="H48158" s="92">
        <v>258</v>
      </c>
      <c r="I48158" s="92">
        <v>278</v>
      </c>
      <c r="J48158" s="92">
        <v>514</v>
      </c>
      <c r="K48158" s="92">
        <v>264</v>
      </c>
      <c r="O48158" s="92">
        <v>278</v>
      </c>
      <c r="P48158" s="92">
        <v>514</v>
      </c>
      <c r="Q48158" s="92">
        <v>264</v>
      </c>
      <c r="S48158" s="92">
        <v>0</v>
      </c>
      <c r="V48158" s="92">
        <v>3</v>
      </c>
      <c r="W48158" s="92">
        <v>72</v>
      </c>
      <c r="Y48158" s="92">
        <v>437</v>
      </c>
      <c r="AK48158" s="92">
        <v>0</v>
      </c>
      <c r="AN48158" s="92">
        <v>3</v>
      </c>
      <c r="AO48158" s="92">
        <v>72</v>
      </c>
      <c r="AQ48158" s="92">
        <v>437</v>
      </c>
      <c r="AS48158" s="92">
        <v>1</v>
      </c>
      <c r="AT48158" s="92">
        <v>255</v>
      </c>
      <c r="AU48158" s="92">
        <v>8</v>
      </c>
    </row>
    <row r="48159" spans="1:47">
      <c r="A48159" s="83" t="s">
        <v>134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08</v>
      </c>
      <c r="G48159" s="87" t="s">
        <v>409</v>
      </c>
      <c r="H48159" s="92">
        <v>259</v>
      </c>
      <c r="I48159" s="92">
        <v>280</v>
      </c>
      <c r="J48159" s="92">
        <v>530</v>
      </c>
      <c r="K48159" s="92">
        <v>272</v>
      </c>
      <c r="O48159" s="92">
        <v>280</v>
      </c>
      <c r="P48159" s="92">
        <v>530</v>
      </c>
      <c r="Q48159" s="92">
        <v>272</v>
      </c>
      <c r="S48159" s="92">
        <v>19</v>
      </c>
      <c r="V48159" s="92">
        <v>2</v>
      </c>
      <c r="W48159" s="92">
        <v>62</v>
      </c>
      <c r="Y48159" s="92">
        <v>446</v>
      </c>
      <c r="AK48159" s="92">
        <v>19</v>
      </c>
      <c r="AN48159" s="92">
        <v>2</v>
      </c>
      <c r="AO48159" s="92">
        <v>62</v>
      </c>
      <c r="AQ48159" s="92">
        <v>446</v>
      </c>
      <c r="AS48159" s="92">
        <v>9</v>
      </c>
      <c r="AT48159" s="92">
        <v>261</v>
      </c>
      <c r="AU48159" s="92">
        <v>2</v>
      </c>
    </row>
    <row r="48160" spans="1:47">
      <c r="A48160" s="83" t="s">
        <v>134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08</v>
      </c>
      <c r="G48160" s="87" t="s">
        <v>409</v>
      </c>
      <c r="H48160" s="92">
        <v>262</v>
      </c>
      <c r="I48160" s="92">
        <v>285</v>
      </c>
      <c r="J48160" s="92">
        <v>515</v>
      </c>
      <c r="K48160" s="92">
        <v>248</v>
      </c>
      <c r="O48160" s="92">
        <v>285</v>
      </c>
      <c r="P48160" s="92">
        <v>515</v>
      </c>
      <c r="Q48160" s="92">
        <v>248</v>
      </c>
      <c r="S48160" s="92">
        <v>35</v>
      </c>
      <c r="V48160" s="92">
        <v>1</v>
      </c>
      <c r="W48160" s="92">
        <v>52</v>
      </c>
      <c r="Y48160" s="92">
        <v>427</v>
      </c>
      <c r="AK48160" s="92">
        <v>35</v>
      </c>
      <c r="AN48160" s="92">
        <v>1</v>
      </c>
      <c r="AO48160" s="92">
        <v>52</v>
      </c>
      <c r="AQ48160" s="92">
        <v>427</v>
      </c>
      <c r="AS48160" s="92">
        <v>7</v>
      </c>
      <c r="AT48160" s="92">
        <v>237</v>
      </c>
      <c r="AU48160" s="92">
        <v>4</v>
      </c>
    </row>
    <row r="48161" spans="1:47">
      <c r="A48161" s="83" t="s">
        <v>134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08</v>
      </c>
      <c r="G48161" s="87" t="s">
        <v>409</v>
      </c>
      <c r="H48161" s="92">
        <v>268</v>
      </c>
      <c r="I48161" s="92">
        <v>291</v>
      </c>
      <c r="J48161" s="92">
        <v>514</v>
      </c>
      <c r="K48161" s="92">
        <v>238</v>
      </c>
      <c r="O48161" s="92">
        <v>291</v>
      </c>
      <c r="P48161" s="92">
        <v>514</v>
      </c>
      <c r="Q48161" s="92">
        <v>238</v>
      </c>
      <c r="S48161" s="92">
        <v>42</v>
      </c>
      <c r="V48161" s="92">
        <v>3</v>
      </c>
      <c r="W48161" s="92">
        <v>27</v>
      </c>
      <c r="Y48161" s="92">
        <v>441</v>
      </c>
      <c r="AK48161" s="92">
        <v>42</v>
      </c>
      <c r="AN48161" s="92">
        <v>3</v>
      </c>
      <c r="AO48161" s="92">
        <v>27</v>
      </c>
      <c r="AQ48161" s="92">
        <v>441</v>
      </c>
      <c r="AS48161" s="92">
        <v>21</v>
      </c>
      <c r="AT48161" s="92">
        <v>217</v>
      </c>
      <c r="AU48161" s="92">
        <v>0</v>
      </c>
    </row>
    <row r="48162" spans="1:47">
      <c r="A48162" s="83" t="s">
        <v>134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08</v>
      </c>
      <c r="G48162" s="87" t="s">
        <v>409</v>
      </c>
      <c r="H48162" s="92">
        <v>275</v>
      </c>
      <c r="I48162" s="92">
        <v>294</v>
      </c>
      <c r="J48162" s="92">
        <v>466</v>
      </c>
      <c r="K48162" s="92">
        <v>180</v>
      </c>
      <c r="O48162" s="92">
        <v>294</v>
      </c>
      <c r="P48162" s="92">
        <v>466</v>
      </c>
      <c r="Q48162" s="92">
        <v>180</v>
      </c>
      <c r="S48162" s="92">
        <v>5</v>
      </c>
      <c r="V48162" s="92">
        <v>2</v>
      </c>
      <c r="W48162" s="92">
        <v>20</v>
      </c>
      <c r="Y48162" s="92">
        <v>439</v>
      </c>
      <c r="AK48162" s="92">
        <v>5</v>
      </c>
      <c r="AN48162" s="92">
        <v>2</v>
      </c>
      <c r="AO48162" s="92">
        <v>20</v>
      </c>
      <c r="AQ48162" s="92">
        <v>439</v>
      </c>
      <c r="AS48162" s="92">
        <v>3</v>
      </c>
      <c r="AT48162" s="92">
        <v>209</v>
      </c>
      <c r="AU48162" s="92">
        <v>-32</v>
      </c>
    </row>
    <row r="48163" spans="1:47">
      <c r="A48163" s="83" t="s">
        <v>134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08</v>
      </c>
      <c r="G48163" s="87" t="s">
        <v>409</v>
      </c>
      <c r="H48163" s="92">
        <v>295</v>
      </c>
      <c r="I48163" s="92">
        <v>312</v>
      </c>
      <c r="J48163" s="92">
        <v>482</v>
      </c>
      <c r="K48163" s="92">
        <v>236</v>
      </c>
      <c r="O48163" s="92">
        <v>312</v>
      </c>
      <c r="P48163" s="92">
        <v>482</v>
      </c>
      <c r="Q48163" s="92">
        <v>236</v>
      </c>
      <c r="S48163" s="92">
        <v>0</v>
      </c>
      <c r="V48163" s="92">
        <v>1</v>
      </c>
      <c r="W48163" s="92">
        <v>0</v>
      </c>
      <c r="Y48163" s="92">
        <v>481</v>
      </c>
      <c r="AK48163" s="92">
        <v>0</v>
      </c>
      <c r="AN48163" s="92">
        <v>1</v>
      </c>
      <c r="AO48163" s="92">
        <v>0</v>
      </c>
      <c r="AQ48163" s="92">
        <v>481</v>
      </c>
      <c r="AS48163" s="92">
        <v>11</v>
      </c>
      <c r="AT48163" s="92">
        <v>271</v>
      </c>
      <c r="AU48163" s="92">
        <v>-46</v>
      </c>
    </row>
    <row r="48164" spans="1:47">
      <c r="A48164" s="83" t="s">
        <v>134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08</v>
      </c>
      <c r="G48164" s="87" t="s">
        <v>409</v>
      </c>
      <c r="H48164" s="92">
        <v>323</v>
      </c>
      <c r="I48164" s="92">
        <v>345</v>
      </c>
      <c r="J48164" s="92">
        <v>584</v>
      </c>
      <c r="K48164" s="92">
        <v>237</v>
      </c>
      <c r="O48164" s="92">
        <v>345</v>
      </c>
      <c r="P48164" s="92">
        <v>584</v>
      </c>
      <c r="Q48164" s="92">
        <v>237</v>
      </c>
      <c r="S48164" s="92">
        <v>30</v>
      </c>
      <c r="V48164" s="92">
        <v>3</v>
      </c>
      <c r="W48164" s="92">
        <v>0</v>
      </c>
      <c r="Y48164" s="92">
        <v>551</v>
      </c>
      <c r="AK48164" s="92">
        <v>30</v>
      </c>
      <c r="AN48164" s="92">
        <v>3</v>
      </c>
      <c r="AO48164" s="92">
        <v>0</v>
      </c>
      <c r="AQ48164" s="92">
        <v>551</v>
      </c>
      <c r="AS48164" s="92">
        <v>7</v>
      </c>
      <c r="AT48164" s="92">
        <v>280</v>
      </c>
      <c r="AU48164" s="92">
        <v>-50</v>
      </c>
    </row>
    <row r="48165" spans="1:47">
      <c r="A48165" s="83" t="s">
        <v>134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08</v>
      </c>
      <c r="G48165" s="87" t="s">
        <v>409</v>
      </c>
      <c r="H48165" s="92">
        <v>322</v>
      </c>
      <c r="I48165" s="92">
        <v>344</v>
      </c>
      <c r="J48165" s="92">
        <v>578</v>
      </c>
      <c r="K48165" s="92">
        <v>235</v>
      </c>
      <c r="O48165" s="92">
        <v>344</v>
      </c>
      <c r="P48165" s="92">
        <v>578</v>
      </c>
      <c r="Q48165" s="92">
        <v>235</v>
      </c>
      <c r="S48165" s="92">
        <v>44</v>
      </c>
      <c r="V48165" s="92">
        <v>2</v>
      </c>
      <c r="W48165" s="92">
        <v>0</v>
      </c>
      <c r="Y48165" s="92">
        <v>532</v>
      </c>
      <c r="AK48165" s="92">
        <v>44</v>
      </c>
      <c r="AN48165" s="92">
        <v>2</v>
      </c>
      <c r="AO48165" s="92">
        <v>0</v>
      </c>
      <c r="AQ48165" s="92">
        <v>532</v>
      </c>
      <c r="AS48165" s="92">
        <v>-3</v>
      </c>
      <c r="AT48165" s="92">
        <v>287</v>
      </c>
      <c r="AU48165" s="92">
        <v>-49</v>
      </c>
    </row>
    <row r="48166" spans="1:47">
      <c r="A48166" s="83" t="s">
        <v>134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08</v>
      </c>
      <c r="G48166" s="87" t="s">
        <v>409</v>
      </c>
      <c r="H48166" s="92">
        <v>321</v>
      </c>
      <c r="I48166" s="92">
        <v>336</v>
      </c>
      <c r="J48166" s="92">
        <v>578</v>
      </c>
      <c r="K48166" s="92">
        <v>240</v>
      </c>
      <c r="O48166" s="92">
        <v>336</v>
      </c>
      <c r="P48166" s="92">
        <v>578</v>
      </c>
      <c r="Q48166" s="92">
        <v>240</v>
      </c>
      <c r="S48166" s="92">
        <v>44</v>
      </c>
      <c r="V48166" s="92">
        <v>2</v>
      </c>
      <c r="W48166" s="92">
        <v>0</v>
      </c>
      <c r="Y48166" s="92">
        <v>532</v>
      </c>
      <c r="AK48166" s="92">
        <v>44</v>
      </c>
      <c r="AN48166" s="92">
        <v>2</v>
      </c>
      <c r="AO48166" s="92">
        <v>0</v>
      </c>
      <c r="AQ48166" s="92">
        <v>532</v>
      </c>
      <c r="AS48166" s="92">
        <v>-7</v>
      </c>
      <c r="AT48166" s="92">
        <v>291</v>
      </c>
      <c r="AU48166" s="92">
        <v>-44</v>
      </c>
    </row>
    <row r="48167" spans="1:47">
      <c r="A48167" s="83" t="s">
        <v>134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08</v>
      </c>
      <c r="G48167" s="87" t="s">
        <v>409</v>
      </c>
      <c r="H48167" s="92">
        <v>315</v>
      </c>
      <c r="I48167" s="92">
        <v>328</v>
      </c>
      <c r="J48167" s="92">
        <v>580</v>
      </c>
      <c r="K48167" s="92">
        <v>252</v>
      </c>
      <c r="O48167" s="92">
        <v>328</v>
      </c>
      <c r="P48167" s="92">
        <v>580</v>
      </c>
      <c r="Q48167" s="92">
        <v>252</v>
      </c>
      <c r="S48167" s="92">
        <v>44</v>
      </c>
      <c r="V48167" s="92">
        <v>2</v>
      </c>
      <c r="W48167" s="92">
        <v>0</v>
      </c>
      <c r="Y48167" s="92">
        <v>534</v>
      </c>
      <c r="AK48167" s="92">
        <v>44</v>
      </c>
      <c r="AN48167" s="92">
        <v>2</v>
      </c>
      <c r="AO48167" s="92">
        <v>0</v>
      </c>
      <c r="AQ48167" s="92">
        <v>534</v>
      </c>
      <c r="AS48167" s="92">
        <v>7</v>
      </c>
      <c r="AT48167" s="92">
        <v>285</v>
      </c>
      <c r="AU48167" s="92">
        <v>-40</v>
      </c>
    </row>
    <row r="48168" spans="1:47">
      <c r="A48168" s="83" t="s">
        <v>134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08</v>
      </c>
      <c r="G48168" s="87" t="s">
        <v>409</v>
      </c>
      <c r="H48168" s="92">
        <v>298</v>
      </c>
      <c r="I48168" s="92">
        <v>315</v>
      </c>
      <c r="J48168" s="92">
        <v>574</v>
      </c>
      <c r="K48168" s="92">
        <v>260</v>
      </c>
      <c r="O48168" s="92">
        <v>315</v>
      </c>
      <c r="P48168" s="92">
        <v>574</v>
      </c>
      <c r="Q48168" s="92">
        <v>260</v>
      </c>
      <c r="S48168" s="92">
        <v>35</v>
      </c>
      <c r="V48168" s="92">
        <v>3</v>
      </c>
      <c r="W48168" s="92">
        <v>0</v>
      </c>
      <c r="Y48168" s="92">
        <v>536</v>
      </c>
      <c r="AK48168" s="92">
        <v>35</v>
      </c>
      <c r="AN48168" s="92">
        <v>3</v>
      </c>
      <c r="AO48168" s="92">
        <v>0</v>
      </c>
      <c r="AQ48168" s="92">
        <v>536</v>
      </c>
      <c r="AS48168" s="92">
        <v>23</v>
      </c>
      <c r="AT48168" s="92">
        <v>273</v>
      </c>
      <c r="AU48168" s="92">
        <v>-36</v>
      </c>
    </row>
    <row r="48169" spans="1:47">
      <c r="A48169" s="83" t="s">
        <v>134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08</v>
      </c>
      <c r="G48169" s="87" t="s">
        <v>409</v>
      </c>
      <c r="H48169" s="92">
        <v>281</v>
      </c>
      <c r="I48169" s="92">
        <v>292</v>
      </c>
      <c r="J48169" s="92">
        <v>542</v>
      </c>
      <c r="K48169" s="92">
        <v>248</v>
      </c>
      <c r="O48169" s="92">
        <v>292</v>
      </c>
      <c r="P48169" s="92">
        <v>542</v>
      </c>
      <c r="Q48169" s="92">
        <v>248</v>
      </c>
      <c r="S48169" s="92">
        <v>2</v>
      </c>
      <c r="V48169" s="92">
        <v>3</v>
      </c>
      <c r="W48169" s="92">
        <v>0</v>
      </c>
      <c r="Y48169" s="92">
        <v>537</v>
      </c>
      <c r="AK48169" s="92">
        <v>2</v>
      </c>
      <c r="AN48169" s="92">
        <v>3</v>
      </c>
      <c r="AO48169" s="92">
        <v>0</v>
      </c>
      <c r="AQ48169" s="92">
        <v>537</v>
      </c>
      <c r="AS48169" s="92">
        <v>28</v>
      </c>
      <c r="AT48169" s="92">
        <v>256</v>
      </c>
      <c r="AU48169" s="92">
        <v>-36</v>
      </c>
    </row>
    <row r="48170" spans="1:47">
      <c r="A48170" s="83" t="s">
        <v>134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08</v>
      </c>
      <c r="G48170" s="87" t="s">
        <v>409</v>
      </c>
      <c r="H48170" s="92">
        <v>261</v>
      </c>
      <c r="I48170" s="92">
        <v>273</v>
      </c>
      <c r="J48170" s="92">
        <v>536</v>
      </c>
      <c r="K48170" s="92">
        <v>262</v>
      </c>
      <c r="O48170" s="92">
        <v>273</v>
      </c>
      <c r="P48170" s="92">
        <v>536</v>
      </c>
      <c r="Q48170" s="92">
        <v>262</v>
      </c>
      <c r="S48170" s="92">
        <v>0</v>
      </c>
      <c r="V48170" s="92">
        <v>3</v>
      </c>
      <c r="W48170" s="92">
        <v>0</v>
      </c>
      <c r="Y48170" s="92">
        <v>533</v>
      </c>
      <c r="AK48170" s="92">
        <v>0</v>
      </c>
      <c r="AN48170" s="92">
        <v>3</v>
      </c>
      <c r="AO48170" s="92">
        <v>0</v>
      </c>
      <c r="AQ48170" s="92">
        <v>533</v>
      </c>
      <c r="AS48170" s="92">
        <v>24</v>
      </c>
      <c r="AT48170" s="92">
        <v>267</v>
      </c>
      <c r="AU48170" s="92">
        <v>-29</v>
      </c>
    </row>
    <row r="48171" spans="1:47">
      <c r="A48171" s="83" t="s">
        <v>134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08</v>
      </c>
      <c r="G48171" s="87" t="s">
        <v>409</v>
      </c>
      <c r="H48171" s="92">
        <v>249</v>
      </c>
      <c r="I48171" s="92">
        <v>260</v>
      </c>
      <c r="J48171" s="92">
        <v>557</v>
      </c>
      <c r="K48171" s="92">
        <v>296</v>
      </c>
      <c r="O48171" s="92">
        <v>260</v>
      </c>
      <c r="P48171" s="92">
        <v>557</v>
      </c>
      <c r="Q48171" s="92">
        <v>296</v>
      </c>
      <c r="S48171" s="92">
        <v>0</v>
      </c>
      <c r="V48171" s="92">
        <v>4</v>
      </c>
      <c r="W48171" s="92">
        <v>0</v>
      </c>
      <c r="Y48171" s="92">
        <v>553</v>
      </c>
      <c r="AK48171" s="92">
        <v>0</v>
      </c>
      <c r="AN48171" s="92">
        <v>4</v>
      </c>
      <c r="AO48171" s="92">
        <v>0</v>
      </c>
      <c r="AQ48171" s="92">
        <v>553</v>
      </c>
      <c r="AS48171" s="92">
        <v>33</v>
      </c>
      <c r="AT48171" s="92">
        <v>287</v>
      </c>
      <c r="AU48171" s="92">
        <v>-24</v>
      </c>
    </row>
    <row r="48172" spans="1:47">
      <c r="A48172" s="83" t="s">
        <v>134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08</v>
      </c>
      <c r="G48172" s="87" t="s">
        <v>409</v>
      </c>
      <c r="H48172" s="92">
        <v>241</v>
      </c>
      <c r="I48172" s="92">
        <v>253</v>
      </c>
      <c r="J48172" s="92">
        <v>560</v>
      </c>
      <c r="K48172" s="92">
        <v>307</v>
      </c>
      <c r="O48172" s="92">
        <v>253</v>
      </c>
      <c r="P48172" s="92">
        <v>560</v>
      </c>
      <c r="Q48172" s="92">
        <v>307</v>
      </c>
      <c r="S48172" s="92">
        <v>0</v>
      </c>
      <c r="V48172" s="92">
        <v>4</v>
      </c>
      <c r="W48172" s="92">
        <v>0</v>
      </c>
      <c r="Y48172" s="92">
        <v>556</v>
      </c>
      <c r="AK48172" s="92">
        <v>0</v>
      </c>
      <c r="AN48172" s="92">
        <v>4</v>
      </c>
      <c r="AO48172" s="92">
        <v>0</v>
      </c>
      <c r="AQ48172" s="92">
        <v>556</v>
      </c>
      <c r="AS48172" s="92">
        <v>32</v>
      </c>
      <c r="AT48172" s="92">
        <v>296</v>
      </c>
      <c r="AU48172" s="92">
        <v>-21</v>
      </c>
    </row>
    <row r="48173" spans="1:47">
      <c r="A48173" s="83" t="s">
        <v>134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08</v>
      </c>
      <c r="G48173" s="87" t="s">
        <v>409</v>
      </c>
      <c r="H48173" s="92">
        <v>240</v>
      </c>
      <c r="I48173" s="92">
        <v>247</v>
      </c>
      <c r="J48173" s="92">
        <v>560</v>
      </c>
      <c r="K48173" s="92">
        <v>312</v>
      </c>
      <c r="O48173" s="92">
        <v>247</v>
      </c>
      <c r="P48173" s="92">
        <v>560</v>
      </c>
      <c r="Q48173" s="92">
        <v>312</v>
      </c>
      <c r="S48173" s="92">
        <v>0</v>
      </c>
      <c r="V48173" s="92">
        <v>5</v>
      </c>
      <c r="W48173" s="92">
        <v>0</v>
      </c>
      <c r="Y48173" s="92">
        <v>555</v>
      </c>
      <c r="AK48173" s="92">
        <v>0</v>
      </c>
      <c r="AN48173" s="92">
        <v>5</v>
      </c>
      <c r="AO48173" s="92">
        <v>0</v>
      </c>
      <c r="AQ48173" s="92">
        <v>555</v>
      </c>
      <c r="AS48173" s="92">
        <v>34</v>
      </c>
      <c r="AT48173" s="92">
        <v>296</v>
      </c>
      <c r="AU48173" s="92">
        <v>-18</v>
      </c>
    </row>
    <row r="48174" spans="1:47">
      <c r="A48174" s="83" t="s">
        <v>134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08</v>
      </c>
      <c r="G48174" s="87" t="s">
        <v>409</v>
      </c>
      <c r="H48174" s="92">
        <v>242</v>
      </c>
      <c r="I48174" s="92">
        <v>250</v>
      </c>
      <c r="J48174" s="92">
        <v>552</v>
      </c>
      <c r="K48174" s="92">
        <v>301</v>
      </c>
      <c r="O48174" s="92">
        <v>250</v>
      </c>
      <c r="P48174" s="92">
        <v>552</v>
      </c>
      <c r="Q48174" s="92">
        <v>301</v>
      </c>
      <c r="S48174" s="92">
        <v>0</v>
      </c>
      <c r="V48174" s="92">
        <v>13</v>
      </c>
      <c r="W48174" s="92">
        <v>0</v>
      </c>
      <c r="Y48174" s="92">
        <v>539</v>
      </c>
      <c r="AK48174" s="92">
        <v>0</v>
      </c>
      <c r="AN48174" s="92">
        <v>13</v>
      </c>
      <c r="AO48174" s="92">
        <v>0</v>
      </c>
      <c r="AQ48174" s="92">
        <v>539</v>
      </c>
      <c r="AS48174" s="92">
        <v>29</v>
      </c>
      <c r="AT48174" s="92">
        <v>290</v>
      </c>
      <c r="AU48174" s="92">
        <v>-18</v>
      </c>
    </row>
    <row r="48175" spans="1:47">
      <c r="A48175" s="83" t="s">
        <v>134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08</v>
      </c>
      <c r="G48175" s="87" t="s">
        <v>409</v>
      </c>
      <c r="H48175" s="92">
        <v>250</v>
      </c>
      <c r="I48175" s="92">
        <v>252</v>
      </c>
      <c r="J48175" s="92">
        <v>541</v>
      </c>
      <c r="K48175" s="92">
        <v>290</v>
      </c>
      <c r="O48175" s="92">
        <v>252</v>
      </c>
      <c r="P48175" s="92">
        <v>541</v>
      </c>
      <c r="Q48175" s="92">
        <v>290</v>
      </c>
      <c r="S48175" s="92">
        <v>0</v>
      </c>
      <c r="V48175" s="92">
        <v>12</v>
      </c>
      <c r="W48175" s="92">
        <v>0</v>
      </c>
      <c r="Y48175" s="92">
        <v>529</v>
      </c>
      <c r="AK48175" s="92">
        <v>0</v>
      </c>
      <c r="AN48175" s="92">
        <v>12</v>
      </c>
      <c r="AO48175" s="92">
        <v>0</v>
      </c>
      <c r="AQ48175" s="92">
        <v>529</v>
      </c>
      <c r="AS48175" s="92">
        <v>32</v>
      </c>
      <c r="AT48175" s="92">
        <v>280</v>
      </c>
      <c r="AU48175" s="92">
        <v>-22</v>
      </c>
    </row>
    <row r="48176" spans="1:47">
      <c r="A48176" s="83" t="s">
        <v>134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08</v>
      </c>
      <c r="G48176" s="87" t="s">
        <v>409</v>
      </c>
      <c r="H48176" s="92">
        <v>267</v>
      </c>
      <c r="I48176" s="92">
        <v>277</v>
      </c>
      <c r="J48176" s="92">
        <v>556</v>
      </c>
      <c r="K48176" s="92">
        <v>278</v>
      </c>
      <c r="O48176" s="92">
        <v>277</v>
      </c>
      <c r="P48176" s="92">
        <v>556</v>
      </c>
      <c r="Q48176" s="92">
        <v>278</v>
      </c>
      <c r="S48176" s="92">
        <v>0</v>
      </c>
      <c r="V48176" s="92">
        <v>10</v>
      </c>
      <c r="W48176" s="92">
        <v>0</v>
      </c>
      <c r="Y48176" s="92">
        <v>546</v>
      </c>
      <c r="AK48176" s="92">
        <v>0</v>
      </c>
      <c r="AN48176" s="92">
        <v>10</v>
      </c>
      <c r="AO48176" s="92">
        <v>0</v>
      </c>
      <c r="AQ48176" s="92">
        <v>546</v>
      </c>
      <c r="AS48176" s="92">
        <v>40</v>
      </c>
      <c r="AT48176" s="92">
        <v>274</v>
      </c>
      <c r="AU48176" s="92">
        <v>-36</v>
      </c>
    </row>
    <row r="48177" spans="1:47">
      <c r="A48177" s="83" t="s">
        <v>134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08</v>
      </c>
      <c r="G48177" s="87" t="s">
        <v>409</v>
      </c>
      <c r="H48177" s="92">
        <v>288</v>
      </c>
      <c r="I48177" s="92">
        <v>291</v>
      </c>
      <c r="J48177" s="92">
        <v>552</v>
      </c>
      <c r="K48177" s="92">
        <v>259</v>
      </c>
      <c r="O48177" s="92">
        <v>291</v>
      </c>
      <c r="P48177" s="92">
        <v>552</v>
      </c>
      <c r="Q48177" s="92">
        <v>259</v>
      </c>
      <c r="S48177" s="92">
        <v>0</v>
      </c>
      <c r="V48177" s="92">
        <v>12</v>
      </c>
      <c r="W48177" s="92">
        <v>0</v>
      </c>
      <c r="Y48177" s="92">
        <v>540</v>
      </c>
      <c r="AK48177" s="92">
        <v>0</v>
      </c>
      <c r="AN48177" s="92">
        <v>12</v>
      </c>
      <c r="AO48177" s="92">
        <v>0</v>
      </c>
      <c r="AQ48177" s="92">
        <v>540</v>
      </c>
      <c r="AS48177" s="92">
        <v>39</v>
      </c>
      <c r="AT48177" s="92">
        <v>272</v>
      </c>
      <c r="AU48177" s="92">
        <v>-52</v>
      </c>
    </row>
    <row r="48178" spans="1:47">
      <c r="A48178" s="83" t="s">
        <v>134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08</v>
      </c>
      <c r="G48178" s="87" t="s">
        <v>409</v>
      </c>
      <c r="H48178" s="92">
        <v>299</v>
      </c>
      <c r="I48178" s="92">
        <v>306</v>
      </c>
      <c r="J48178" s="92">
        <v>558</v>
      </c>
      <c r="K48178" s="92">
        <v>253</v>
      </c>
      <c r="O48178" s="92">
        <v>306</v>
      </c>
      <c r="P48178" s="92">
        <v>558</v>
      </c>
      <c r="Q48178" s="92">
        <v>253</v>
      </c>
      <c r="S48178" s="92">
        <v>0</v>
      </c>
      <c r="V48178" s="92">
        <v>14</v>
      </c>
      <c r="W48178" s="92">
        <v>3</v>
      </c>
      <c r="Y48178" s="92">
        <v>541</v>
      </c>
      <c r="AK48178" s="92">
        <v>0</v>
      </c>
      <c r="AN48178" s="92">
        <v>14</v>
      </c>
      <c r="AO48178" s="92">
        <v>3</v>
      </c>
      <c r="AQ48178" s="92">
        <v>541</v>
      </c>
      <c r="AS48178" s="92">
        <v>40</v>
      </c>
      <c r="AT48178" s="92">
        <v>266</v>
      </c>
      <c r="AU48178" s="92">
        <v>-53</v>
      </c>
    </row>
    <row r="48179" spans="1:47">
      <c r="A48179" s="83" t="s">
        <v>134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08</v>
      </c>
      <c r="G48179" s="87" t="s">
        <v>409</v>
      </c>
      <c r="H48179" s="92">
        <v>314</v>
      </c>
      <c r="I48179" s="92">
        <v>321</v>
      </c>
      <c r="J48179" s="92">
        <v>580</v>
      </c>
      <c r="K48179" s="92">
        <v>274</v>
      </c>
      <c r="O48179" s="92">
        <v>321</v>
      </c>
      <c r="P48179" s="92">
        <v>580</v>
      </c>
      <c r="Q48179" s="92">
        <v>274</v>
      </c>
      <c r="S48179" s="92">
        <v>0</v>
      </c>
      <c r="V48179" s="92">
        <v>14</v>
      </c>
      <c r="W48179" s="92">
        <v>28</v>
      </c>
      <c r="Y48179" s="92">
        <v>538</v>
      </c>
      <c r="AK48179" s="92">
        <v>0</v>
      </c>
      <c r="AN48179" s="92">
        <v>14</v>
      </c>
      <c r="AO48179" s="92">
        <v>28</v>
      </c>
      <c r="AQ48179" s="92">
        <v>538</v>
      </c>
      <c r="AS48179" s="92">
        <v>44</v>
      </c>
      <c r="AT48179" s="92">
        <v>254</v>
      </c>
      <c r="AU48179" s="92">
        <v>-24</v>
      </c>
    </row>
    <row r="48180" spans="1:47">
      <c r="A48180" s="83" t="s">
        <v>134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08</v>
      </c>
      <c r="G48180" s="87" t="s">
        <v>409</v>
      </c>
      <c r="H48180" s="92">
        <v>314</v>
      </c>
      <c r="I48180" s="92">
        <v>308</v>
      </c>
      <c r="J48180" s="92">
        <v>545</v>
      </c>
      <c r="K48180" s="92">
        <v>225</v>
      </c>
      <c r="O48180" s="92">
        <v>308</v>
      </c>
      <c r="P48180" s="92">
        <v>545</v>
      </c>
      <c r="Q48180" s="92">
        <v>225</v>
      </c>
      <c r="S48180" s="92">
        <v>0</v>
      </c>
      <c r="V48180" s="92">
        <v>13</v>
      </c>
      <c r="W48180" s="92">
        <v>56</v>
      </c>
      <c r="Y48180" s="92">
        <v>475</v>
      </c>
      <c r="AK48180" s="92">
        <v>0</v>
      </c>
      <c r="AN48180" s="92">
        <v>13</v>
      </c>
      <c r="AO48180" s="92">
        <v>56</v>
      </c>
      <c r="AQ48180" s="92">
        <v>475</v>
      </c>
      <c r="AS48180" s="92">
        <v>27</v>
      </c>
      <c r="AT48180" s="92">
        <v>201</v>
      </c>
      <c r="AU48180" s="92">
        <v>-3</v>
      </c>
    </row>
    <row r="48181" spans="1:47">
      <c r="A48181" s="83" t="s">
        <v>134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08</v>
      </c>
      <c r="G48181" s="87" t="s">
        <v>409</v>
      </c>
      <c r="H48181" s="92">
        <v>315</v>
      </c>
      <c r="I48181" s="92">
        <v>313</v>
      </c>
      <c r="J48181" s="92">
        <v>513</v>
      </c>
      <c r="K48181" s="92">
        <v>224</v>
      </c>
      <c r="O48181" s="92">
        <v>313</v>
      </c>
      <c r="P48181" s="92">
        <v>513</v>
      </c>
      <c r="Q48181" s="92">
        <v>224</v>
      </c>
      <c r="S48181" s="92">
        <v>0</v>
      </c>
      <c r="V48181" s="92">
        <v>16</v>
      </c>
      <c r="W48181" s="92">
        <v>73</v>
      </c>
      <c r="Y48181" s="92">
        <v>423</v>
      </c>
      <c r="AK48181" s="92">
        <v>0</v>
      </c>
      <c r="AN48181" s="92">
        <v>16</v>
      </c>
      <c r="AO48181" s="92">
        <v>73</v>
      </c>
      <c r="AQ48181" s="92">
        <v>423</v>
      </c>
      <c r="AS48181" s="92">
        <v>21</v>
      </c>
      <c r="AT48181" s="92">
        <v>194</v>
      </c>
      <c r="AU48181" s="92">
        <v>9</v>
      </c>
    </row>
    <row r="48182" spans="1:47">
      <c r="A48182" s="83" t="s">
        <v>134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08</v>
      </c>
      <c r="G48182" s="87" t="s">
        <v>409</v>
      </c>
      <c r="H48182" s="92">
        <v>313</v>
      </c>
      <c r="I48182" s="92">
        <v>309</v>
      </c>
      <c r="J48182" s="92">
        <v>515</v>
      </c>
      <c r="K48182" s="92">
        <v>240</v>
      </c>
      <c r="O48182" s="92">
        <v>309</v>
      </c>
      <c r="P48182" s="92">
        <v>515</v>
      </c>
      <c r="Q48182" s="92">
        <v>240</v>
      </c>
      <c r="S48182" s="92">
        <v>0</v>
      </c>
      <c r="V48182" s="92">
        <v>13</v>
      </c>
      <c r="W48182" s="92">
        <v>76</v>
      </c>
      <c r="Y48182" s="92">
        <v>425</v>
      </c>
      <c r="AK48182" s="92">
        <v>0</v>
      </c>
      <c r="AN48182" s="92">
        <v>13</v>
      </c>
      <c r="AO48182" s="92">
        <v>76</v>
      </c>
      <c r="AQ48182" s="92">
        <v>425</v>
      </c>
      <c r="AS48182" s="92">
        <v>26</v>
      </c>
      <c r="AT48182" s="92">
        <v>212</v>
      </c>
      <c r="AU48182" s="92">
        <v>2</v>
      </c>
    </row>
    <row r="48183" spans="1:47">
      <c r="A48183" s="83" t="s">
        <v>134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08</v>
      </c>
      <c r="G48183" s="87" t="s">
        <v>409</v>
      </c>
      <c r="H48183" s="92">
        <v>314</v>
      </c>
      <c r="I48183" s="92">
        <v>318</v>
      </c>
      <c r="J48183" s="92">
        <v>521</v>
      </c>
      <c r="K48183" s="92">
        <v>233</v>
      </c>
      <c r="O48183" s="92">
        <v>318</v>
      </c>
      <c r="P48183" s="92">
        <v>521</v>
      </c>
      <c r="Q48183" s="92">
        <v>233</v>
      </c>
      <c r="S48183" s="92">
        <v>0</v>
      </c>
      <c r="V48183" s="92">
        <v>13</v>
      </c>
      <c r="W48183" s="92">
        <v>79</v>
      </c>
      <c r="Y48183" s="92">
        <v>427</v>
      </c>
      <c r="AK48183" s="92">
        <v>0</v>
      </c>
      <c r="AN48183" s="92">
        <v>13</v>
      </c>
      <c r="AO48183" s="92">
        <v>79</v>
      </c>
      <c r="AQ48183" s="92">
        <v>427</v>
      </c>
      <c r="AS48183" s="92">
        <v>20</v>
      </c>
      <c r="AT48183" s="92">
        <v>196</v>
      </c>
      <c r="AU48183" s="92">
        <v>17</v>
      </c>
    </row>
    <row r="48184" spans="1:47">
      <c r="A48184" s="83" t="s">
        <v>134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08</v>
      </c>
      <c r="G48184" s="87" t="s">
        <v>409</v>
      </c>
      <c r="H48184" s="92">
        <v>314</v>
      </c>
      <c r="I48184" s="92">
        <v>319</v>
      </c>
      <c r="J48184" s="92">
        <v>533</v>
      </c>
      <c r="K48184" s="92">
        <v>253</v>
      </c>
      <c r="O48184" s="92">
        <v>319</v>
      </c>
      <c r="P48184" s="92">
        <v>533</v>
      </c>
      <c r="Q48184" s="92">
        <v>253</v>
      </c>
      <c r="S48184" s="92">
        <v>0</v>
      </c>
      <c r="V48184" s="92">
        <v>15</v>
      </c>
      <c r="W48184" s="92">
        <v>77</v>
      </c>
      <c r="Y48184" s="92">
        <v>440</v>
      </c>
      <c r="AK48184" s="92">
        <v>0</v>
      </c>
      <c r="AN48184" s="92">
        <v>15</v>
      </c>
      <c r="AO48184" s="92">
        <v>77</v>
      </c>
      <c r="AQ48184" s="92">
        <v>440</v>
      </c>
      <c r="AS48184" s="92">
        <v>32</v>
      </c>
      <c r="AT48184" s="92">
        <v>209</v>
      </c>
      <c r="AU48184" s="92">
        <v>12</v>
      </c>
    </row>
    <row r="48185" spans="1:47">
      <c r="A48185" s="83" t="s">
        <v>134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08</v>
      </c>
      <c r="G48185" s="87" t="s">
        <v>409</v>
      </c>
      <c r="H48185" s="92">
        <v>315</v>
      </c>
      <c r="I48185" s="92">
        <v>308</v>
      </c>
      <c r="J48185" s="92">
        <v>518</v>
      </c>
      <c r="K48185" s="92">
        <v>240</v>
      </c>
      <c r="O48185" s="92">
        <v>308</v>
      </c>
      <c r="P48185" s="92">
        <v>518</v>
      </c>
      <c r="Q48185" s="92">
        <v>240</v>
      </c>
      <c r="S48185" s="92">
        <v>0</v>
      </c>
      <c r="V48185" s="92">
        <v>14</v>
      </c>
      <c r="W48185" s="92">
        <v>83</v>
      </c>
      <c r="Y48185" s="92">
        <v>419</v>
      </c>
      <c r="AK48185" s="92">
        <v>0</v>
      </c>
      <c r="AN48185" s="92">
        <v>14</v>
      </c>
      <c r="AO48185" s="92">
        <v>83</v>
      </c>
      <c r="AQ48185" s="92">
        <v>419</v>
      </c>
      <c r="AS48185" s="92">
        <v>24</v>
      </c>
      <c r="AT48185" s="92">
        <v>222</v>
      </c>
      <c r="AU48185" s="92">
        <v>-6</v>
      </c>
    </row>
    <row r="48186" spans="1:47">
      <c r="A48186" s="83" t="s">
        <v>134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08</v>
      </c>
      <c r="G48186" s="87" t="s">
        <v>409</v>
      </c>
      <c r="H48186" s="92">
        <v>321</v>
      </c>
      <c r="I48186" s="92">
        <v>317</v>
      </c>
      <c r="J48186" s="92">
        <v>488</v>
      </c>
      <c r="K48186" s="92">
        <v>198</v>
      </c>
      <c r="O48186" s="92">
        <v>317</v>
      </c>
      <c r="P48186" s="92">
        <v>488</v>
      </c>
      <c r="Q48186" s="92">
        <v>198</v>
      </c>
      <c r="S48186" s="92">
        <v>0</v>
      </c>
      <c r="V48186" s="92">
        <v>16</v>
      </c>
      <c r="W48186" s="92">
        <v>38</v>
      </c>
      <c r="Y48186" s="92">
        <v>434</v>
      </c>
      <c r="AK48186" s="92">
        <v>0</v>
      </c>
      <c r="AN48186" s="92">
        <v>16</v>
      </c>
      <c r="AO48186" s="92">
        <v>38</v>
      </c>
      <c r="AQ48186" s="92">
        <v>434</v>
      </c>
      <c r="AS48186" s="92">
        <v>10</v>
      </c>
      <c r="AT48186" s="92">
        <v>206</v>
      </c>
      <c r="AU48186" s="92">
        <v>-18</v>
      </c>
    </row>
    <row r="48187" spans="1:47">
      <c r="A48187" s="83" t="s">
        <v>134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08</v>
      </c>
      <c r="G48187" s="87" t="s">
        <v>409</v>
      </c>
      <c r="H48187" s="92">
        <v>340</v>
      </c>
      <c r="I48187" s="92">
        <v>329</v>
      </c>
      <c r="J48187" s="92">
        <v>477</v>
      </c>
      <c r="K48187" s="92">
        <v>205</v>
      </c>
      <c r="O48187" s="92">
        <v>329</v>
      </c>
      <c r="P48187" s="92">
        <v>477</v>
      </c>
      <c r="Q48187" s="92">
        <v>205</v>
      </c>
      <c r="S48187" s="92">
        <v>0</v>
      </c>
      <c r="V48187" s="92">
        <v>14</v>
      </c>
      <c r="W48187" s="92">
        <v>4</v>
      </c>
      <c r="Y48187" s="92">
        <v>459</v>
      </c>
      <c r="AK48187" s="92">
        <v>0</v>
      </c>
      <c r="AN48187" s="92">
        <v>14</v>
      </c>
      <c r="AO48187" s="92">
        <v>4</v>
      </c>
      <c r="AQ48187" s="92">
        <v>459</v>
      </c>
      <c r="AS48187" s="92">
        <v>15</v>
      </c>
      <c r="AT48187" s="92">
        <v>234</v>
      </c>
      <c r="AU48187" s="92">
        <v>-44</v>
      </c>
    </row>
    <row r="48188" spans="1:47">
      <c r="A48188" s="83" t="s">
        <v>134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08</v>
      </c>
      <c r="G48188" s="87" t="s">
        <v>409</v>
      </c>
      <c r="H48188" s="92">
        <v>370</v>
      </c>
      <c r="I48188" s="92">
        <v>380</v>
      </c>
      <c r="J48188" s="92">
        <v>558</v>
      </c>
      <c r="K48188" s="92">
        <v>181</v>
      </c>
      <c r="O48188" s="92">
        <v>380</v>
      </c>
      <c r="P48188" s="92">
        <v>558</v>
      </c>
      <c r="Q48188" s="92">
        <v>181</v>
      </c>
      <c r="S48188" s="92">
        <v>0</v>
      </c>
      <c r="V48188" s="92">
        <v>14</v>
      </c>
      <c r="W48188" s="92">
        <v>0</v>
      </c>
      <c r="Y48188" s="92">
        <v>544</v>
      </c>
      <c r="AK48188" s="92">
        <v>0</v>
      </c>
      <c r="AN48188" s="92">
        <v>14</v>
      </c>
      <c r="AO48188" s="92">
        <v>0</v>
      </c>
      <c r="AQ48188" s="92">
        <v>544</v>
      </c>
      <c r="AS48188" s="92">
        <v>30</v>
      </c>
      <c r="AT48188" s="92">
        <v>210</v>
      </c>
      <c r="AU48188" s="92">
        <v>-59</v>
      </c>
    </row>
    <row r="48189" spans="1:47">
      <c r="A48189" s="83" t="s">
        <v>134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08</v>
      </c>
      <c r="G48189" s="87" t="s">
        <v>409</v>
      </c>
      <c r="H48189" s="92">
        <v>368</v>
      </c>
      <c r="I48189" s="92">
        <v>377</v>
      </c>
      <c r="J48189" s="92">
        <v>564</v>
      </c>
      <c r="K48189" s="92">
        <v>187</v>
      </c>
      <c r="O48189" s="92">
        <v>377</v>
      </c>
      <c r="P48189" s="92">
        <v>564</v>
      </c>
      <c r="Q48189" s="92">
        <v>187</v>
      </c>
      <c r="S48189" s="92">
        <v>0</v>
      </c>
      <c r="V48189" s="92">
        <v>13</v>
      </c>
      <c r="W48189" s="92">
        <v>0</v>
      </c>
      <c r="Y48189" s="92">
        <v>551</v>
      </c>
      <c r="AK48189" s="92">
        <v>0</v>
      </c>
      <c r="AN48189" s="92">
        <v>13</v>
      </c>
      <c r="AO48189" s="92">
        <v>0</v>
      </c>
      <c r="AQ48189" s="92">
        <v>551</v>
      </c>
      <c r="AS48189" s="92">
        <v>34</v>
      </c>
      <c r="AT48189" s="92">
        <v>207</v>
      </c>
      <c r="AU48189" s="92">
        <v>-54</v>
      </c>
    </row>
    <row r="48190" spans="1:47">
      <c r="A48190" s="83" t="s">
        <v>134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08</v>
      </c>
      <c r="G48190" s="87" t="s">
        <v>409</v>
      </c>
      <c r="H48190" s="92">
        <v>362</v>
      </c>
      <c r="I48190" s="92">
        <v>361</v>
      </c>
      <c r="J48190" s="92">
        <v>543</v>
      </c>
      <c r="K48190" s="92">
        <v>181</v>
      </c>
      <c r="O48190" s="92">
        <v>361</v>
      </c>
      <c r="P48190" s="92">
        <v>543</v>
      </c>
      <c r="Q48190" s="92">
        <v>181</v>
      </c>
      <c r="S48190" s="92">
        <v>0</v>
      </c>
      <c r="V48190" s="92">
        <v>14</v>
      </c>
      <c r="W48190" s="92">
        <v>0</v>
      </c>
      <c r="Y48190" s="92">
        <v>529</v>
      </c>
      <c r="AK48190" s="92">
        <v>0</v>
      </c>
      <c r="AN48190" s="92">
        <v>14</v>
      </c>
      <c r="AO48190" s="92">
        <v>0</v>
      </c>
      <c r="AQ48190" s="92">
        <v>529</v>
      </c>
      <c r="AS48190" s="92">
        <v>22</v>
      </c>
      <c r="AT48190" s="92">
        <v>210</v>
      </c>
      <c r="AU48190" s="92">
        <v>-51</v>
      </c>
    </row>
    <row r="48191" spans="1:47">
      <c r="A48191" s="83" t="s">
        <v>134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08</v>
      </c>
      <c r="G48191" s="87" t="s">
        <v>409</v>
      </c>
      <c r="H48191" s="92">
        <v>351</v>
      </c>
      <c r="I48191" s="92">
        <v>355</v>
      </c>
      <c r="J48191" s="92">
        <v>557</v>
      </c>
      <c r="K48191" s="92">
        <v>200</v>
      </c>
      <c r="O48191" s="92">
        <v>355</v>
      </c>
      <c r="P48191" s="92">
        <v>557</v>
      </c>
      <c r="Q48191" s="92">
        <v>200</v>
      </c>
      <c r="S48191" s="92">
        <v>0</v>
      </c>
      <c r="V48191" s="92">
        <v>14</v>
      </c>
      <c r="W48191" s="92">
        <v>0</v>
      </c>
      <c r="Y48191" s="92">
        <v>543</v>
      </c>
      <c r="AK48191" s="92">
        <v>0</v>
      </c>
      <c r="AN48191" s="92">
        <v>14</v>
      </c>
      <c r="AO48191" s="92">
        <v>0</v>
      </c>
      <c r="AQ48191" s="92">
        <v>543</v>
      </c>
      <c r="AS48191" s="92">
        <v>22</v>
      </c>
      <c r="AT48191" s="92">
        <v>224</v>
      </c>
      <c r="AU48191" s="92">
        <v>-46</v>
      </c>
    </row>
    <row r="48192" spans="1:47">
      <c r="A48192" s="83" t="s">
        <v>134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08</v>
      </c>
      <c r="G48192" s="87" t="s">
        <v>409</v>
      </c>
      <c r="H48192" s="92">
        <v>329</v>
      </c>
      <c r="I48192" s="92">
        <v>331</v>
      </c>
      <c r="J48192" s="92">
        <v>568</v>
      </c>
      <c r="K48192" s="92">
        <v>239</v>
      </c>
      <c r="O48192" s="92">
        <v>331</v>
      </c>
      <c r="P48192" s="92">
        <v>568</v>
      </c>
      <c r="Q48192" s="92">
        <v>239</v>
      </c>
      <c r="S48192" s="92">
        <v>0</v>
      </c>
      <c r="V48192" s="92">
        <v>16</v>
      </c>
      <c r="W48192" s="92">
        <v>0</v>
      </c>
      <c r="Y48192" s="92">
        <v>552</v>
      </c>
      <c r="AK48192" s="92">
        <v>0</v>
      </c>
      <c r="AN48192" s="92">
        <v>16</v>
      </c>
      <c r="AO48192" s="92">
        <v>0</v>
      </c>
      <c r="AQ48192" s="92">
        <v>552</v>
      </c>
      <c r="AS48192" s="92">
        <v>39</v>
      </c>
      <c r="AT48192" s="92">
        <v>236</v>
      </c>
      <c r="AU48192" s="92">
        <v>-36</v>
      </c>
    </row>
    <row r="48193" spans="1:47">
      <c r="A48193" s="83" t="s">
        <v>134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08</v>
      </c>
      <c r="G48193" s="87" t="s">
        <v>409</v>
      </c>
      <c r="H48193" s="92">
        <v>306</v>
      </c>
      <c r="I48193" s="92">
        <v>312</v>
      </c>
      <c r="J48193" s="92">
        <v>568</v>
      </c>
      <c r="K48193" s="92">
        <v>255</v>
      </c>
      <c r="O48193" s="92">
        <v>312</v>
      </c>
      <c r="P48193" s="92">
        <v>568</v>
      </c>
      <c r="Q48193" s="92">
        <v>255</v>
      </c>
      <c r="S48193" s="92">
        <v>0</v>
      </c>
      <c r="V48193" s="92">
        <v>17</v>
      </c>
      <c r="W48193" s="92">
        <v>0</v>
      </c>
      <c r="Y48193" s="92">
        <v>551</v>
      </c>
      <c r="AK48193" s="92">
        <v>0</v>
      </c>
      <c r="AN48193" s="92">
        <v>17</v>
      </c>
      <c r="AO48193" s="92">
        <v>0</v>
      </c>
      <c r="AQ48193" s="92">
        <v>551</v>
      </c>
      <c r="AS48193" s="92">
        <v>30</v>
      </c>
      <c r="AT48193" s="92">
        <v>259</v>
      </c>
      <c r="AU48193" s="92">
        <v>-34</v>
      </c>
    </row>
    <row r="48194" spans="1:47">
      <c r="A48194" s="83" t="s">
        <v>134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08</v>
      </c>
      <c r="G48194" s="87" t="s">
        <v>409</v>
      </c>
      <c r="H48194" s="92">
        <v>283</v>
      </c>
      <c r="I48194" s="92">
        <v>286</v>
      </c>
      <c r="J48194" s="92">
        <v>570</v>
      </c>
      <c r="K48194" s="92">
        <v>282</v>
      </c>
      <c r="O48194" s="92">
        <v>286</v>
      </c>
      <c r="P48194" s="92">
        <v>570</v>
      </c>
      <c r="Q48194" s="92">
        <v>282</v>
      </c>
      <c r="S48194" s="92">
        <v>0</v>
      </c>
      <c r="V48194" s="92">
        <v>13</v>
      </c>
      <c r="W48194" s="92">
        <v>0</v>
      </c>
      <c r="Y48194" s="92">
        <v>557</v>
      </c>
      <c r="AK48194" s="92">
        <v>0</v>
      </c>
      <c r="AN48194" s="92">
        <v>13</v>
      </c>
      <c r="AO48194" s="92">
        <v>0</v>
      </c>
      <c r="AQ48194" s="92">
        <v>557</v>
      </c>
      <c r="AS48194" s="92">
        <v>32</v>
      </c>
      <c r="AT48194" s="92">
        <v>278</v>
      </c>
      <c r="AU48194" s="92">
        <v>-28</v>
      </c>
    </row>
    <row r="48195" spans="1:47">
      <c r="A48195" s="83" t="s">
        <v>134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08</v>
      </c>
      <c r="G48195" s="87" t="s">
        <v>409</v>
      </c>
      <c r="H48195" s="92">
        <v>271</v>
      </c>
      <c r="I48195" s="92">
        <v>274</v>
      </c>
      <c r="J48195" s="92">
        <v>565</v>
      </c>
      <c r="K48195" s="92">
        <v>291</v>
      </c>
      <c r="O48195" s="92">
        <v>274</v>
      </c>
      <c r="P48195" s="92">
        <v>565</v>
      </c>
      <c r="Q48195" s="92">
        <v>291</v>
      </c>
      <c r="S48195" s="92">
        <v>0</v>
      </c>
      <c r="V48195" s="92">
        <v>15</v>
      </c>
      <c r="W48195" s="92">
        <v>0</v>
      </c>
      <c r="Y48195" s="92">
        <v>550</v>
      </c>
      <c r="AK48195" s="92">
        <v>0</v>
      </c>
      <c r="AN48195" s="92">
        <v>15</v>
      </c>
      <c r="AO48195" s="92">
        <v>0</v>
      </c>
      <c r="AQ48195" s="92">
        <v>550</v>
      </c>
      <c r="AS48195" s="92">
        <v>27</v>
      </c>
      <c r="AT48195" s="92">
        <v>289</v>
      </c>
      <c r="AU48195" s="92">
        <v>-25</v>
      </c>
    </row>
    <row r="48196" spans="1:47">
      <c r="A48196" s="83" t="s">
        <v>134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08</v>
      </c>
      <c r="G48196" s="87" t="s">
        <v>409</v>
      </c>
      <c r="H48196" s="92">
        <v>263</v>
      </c>
      <c r="I48196" s="92">
        <v>265</v>
      </c>
      <c r="J48196" s="92">
        <v>565</v>
      </c>
      <c r="K48196" s="92">
        <v>299</v>
      </c>
      <c r="O48196" s="92">
        <v>265</v>
      </c>
      <c r="P48196" s="92">
        <v>565</v>
      </c>
      <c r="Q48196" s="92">
        <v>299</v>
      </c>
      <c r="S48196" s="92">
        <v>0</v>
      </c>
      <c r="V48196" s="92">
        <v>14</v>
      </c>
      <c r="W48196" s="92">
        <v>0</v>
      </c>
      <c r="Y48196" s="92">
        <v>551</v>
      </c>
      <c r="AK48196" s="92">
        <v>0</v>
      </c>
      <c r="AN48196" s="92">
        <v>14</v>
      </c>
      <c r="AO48196" s="92">
        <v>0</v>
      </c>
      <c r="AQ48196" s="92">
        <v>551</v>
      </c>
      <c r="AS48196" s="92">
        <v>28</v>
      </c>
      <c r="AT48196" s="92">
        <v>289</v>
      </c>
      <c r="AU48196" s="92">
        <v>-18</v>
      </c>
    </row>
    <row r="48197" spans="1:47">
      <c r="A48197" s="83" t="s">
        <v>134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08</v>
      </c>
      <c r="G48197" s="87" t="s">
        <v>409</v>
      </c>
      <c r="H48197" s="92">
        <v>258</v>
      </c>
      <c r="I48197" s="92">
        <v>259</v>
      </c>
      <c r="J48197" s="92">
        <v>557</v>
      </c>
      <c r="K48197" s="92">
        <v>298</v>
      </c>
      <c r="O48197" s="92">
        <v>259</v>
      </c>
      <c r="P48197" s="92">
        <v>557</v>
      </c>
      <c r="Q48197" s="92">
        <v>298</v>
      </c>
      <c r="S48197" s="92">
        <v>0</v>
      </c>
      <c r="V48197" s="92">
        <v>15</v>
      </c>
      <c r="W48197" s="92">
        <v>0</v>
      </c>
      <c r="Y48197" s="92">
        <v>542</v>
      </c>
      <c r="AK48197" s="92">
        <v>0</v>
      </c>
      <c r="AN48197" s="92">
        <v>15</v>
      </c>
      <c r="AO48197" s="92">
        <v>0</v>
      </c>
      <c r="AQ48197" s="92">
        <v>542</v>
      </c>
      <c r="AS48197" s="92">
        <v>27</v>
      </c>
      <c r="AT48197" s="92">
        <v>284</v>
      </c>
      <c r="AU48197" s="92">
        <v>-13</v>
      </c>
    </row>
    <row r="48198" spans="1:47">
      <c r="A48198" s="83" t="s">
        <v>134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08</v>
      </c>
      <c r="G48198" s="87" t="s">
        <v>409</v>
      </c>
      <c r="H48198" s="92">
        <v>259</v>
      </c>
      <c r="I48198" s="92">
        <v>258</v>
      </c>
      <c r="J48198" s="92">
        <v>553</v>
      </c>
      <c r="K48198" s="92">
        <v>294</v>
      </c>
      <c r="O48198" s="92">
        <v>258</v>
      </c>
      <c r="P48198" s="92">
        <v>553</v>
      </c>
      <c r="Q48198" s="92">
        <v>294</v>
      </c>
      <c r="S48198" s="92">
        <v>0</v>
      </c>
      <c r="V48198" s="92">
        <v>14</v>
      </c>
      <c r="W48198" s="92">
        <v>0</v>
      </c>
      <c r="Y48198" s="92">
        <v>539</v>
      </c>
      <c r="AK48198" s="92">
        <v>0</v>
      </c>
      <c r="AN48198" s="92">
        <v>14</v>
      </c>
      <c r="AO48198" s="92">
        <v>0</v>
      </c>
      <c r="AQ48198" s="92">
        <v>539</v>
      </c>
      <c r="AS48198" s="92">
        <v>22</v>
      </c>
      <c r="AT48198" s="92">
        <v>286</v>
      </c>
      <c r="AU48198" s="92">
        <v>-14</v>
      </c>
    </row>
    <row r="48199" spans="1:47">
      <c r="A48199" s="83" t="s">
        <v>134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08</v>
      </c>
      <c r="G48199" s="87" t="s">
        <v>409</v>
      </c>
      <c r="H48199" s="92">
        <v>267</v>
      </c>
      <c r="I48199" s="92">
        <v>266</v>
      </c>
      <c r="J48199" s="92">
        <v>561</v>
      </c>
      <c r="K48199" s="92">
        <v>294</v>
      </c>
      <c r="O48199" s="92">
        <v>266</v>
      </c>
      <c r="P48199" s="92">
        <v>561</v>
      </c>
      <c r="Q48199" s="92">
        <v>294</v>
      </c>
      <c r="S48199" s="92">
        <v>0</v>
      </c>
      <c r="V48199" s="92">
        <v>16</v>
      </c>
      <c r="W48199" s="92">
        <v>0</v>
      </c>
      <c r="Y48199" s="92">
        <v>545</v>
      </c>
      <c r="AK48199" s="92">
        <v>0</v>
      </c>
      <c r="AN48199" s="92">
        <v>16</v>
      </c>
      <c r="AO48199" s="92">
        <v>0</v>
      </c>
      <c r="AQ48199" s="92">
        <v>545</v>
      </c>
      <c r="AS48199" s="92">
        <v>-1</v>
      </c>
      <c r="AT48199" s="92">
        <v>294</v>
      </c>
      <c r="AU48199" s="92">
        <v>1</v>
      </c>
    </row>
    <row r="48200" spans="1:47">
      <c r="A48200" s="83" t="s">
        <v>134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08</v>
      </c>
      <c r="G48200" s="87" t="s">
        <v>409</v>
      </c>
      <c r="H48200" s="92">
        <v>285</v>
      </c>
      <c r="I48200" s="92">
        <v>289</v>
      </c>
      <c r="J48200" s="92">
        <v>565</v>
      </c>
      <c r="K48200" s="92">
        <v>279</v>
      </c>
      <c r="O48200" s="92">
        <v>289</v>
      </c>
      <c r="P48200" s="92">
        <v>565</v>
      </c>
      <c r="Q48200" s="92">
        <v>279</v>
      </c>
      <c r="S48200" s="92">
        <v>0</v>
      </c>
      <c r="V48200" s="92">
        <v>17</v>
      </c>
      <c r="W48200" s="92">
        <v>0</v>
      </c>
      <c r="Y48200" s="92">
        <v>548</v>
      </c>
      <c r="AK48200" s="92">
        <v>0</v>
      </c>
      <c r="AN48200" s="92">
        <v>17</v>
      </c>
      <c r="AO48200" s="92">
        <v>0</v>
      </c>
      <c r="AQ48200" s="92">
        <v>548</v>
      </c>
      <c r="AS48200" s="92">
        <v>4</v>
      </c>
      <c r="AT48200" s="92">
        <v>293</v>
      </c>
      <c r="AU48200" s="92">
        <v>-18</v>
      </c>
    </row>
    <row r="48201" spans="1:47">
      <c r="A48201" s="83" t="s">
        <v>134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08</v>
      </c>
      <c r="G48201" s="87" t="s">
        <v>409</v>
      </c>
      <c r="H48201" s="92">
        <v>308</v>
      </c>
      <c r="I48201" s="92">
        <v>309</v>
      </c>
      <c r="J48201" s="92">
        <v>569</v>
      </c>
      <c r="K48201" s="92">
        <v>260</v>
      </c>
      <c r="O48201" s="92">
        <v>309</v>
      </c>
      <c r="P48201" s="92">
        <v>569</v>
      </c>
      <c r="Q48201" s="92">
        <v>260</v>
      </c>
      <c r="S48201" s="92">
        <v>0</v>
      </c>
      <c r="V48201" s="92">
        <v>15</v>
      </c>
      <c r="W48201" s="92">
        <v>0</v>
      </c>
      <c r="Y48201" s="92">
        <v>554</v>
      </c>
      <c r="AK48201" s="92">
        <v>0</v>
      </c>
      <c r="AN48201" s="92">
        <v>15</v>
      </c>
      <c r="AO48201" s="92">
        <v>0</v>
      </c>
      <c r="AQ48201" s="92">
        <v>554</v>
      </c>
      <c r="AS48201" s="92">
        <v>-6</v>
      </c>
      <c r="AT48201" s="92">
        <v>283</v>
      </c>
      <c r="AU48201" s="92">
        <v>-17</v>
      </c>
    </row>
    <row r="48202" spans="1:47">
      <c r="A48202" s="83" t="s">
        <v>134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08</v>
      </c>
      <c r="G48202" s="87" t="s">
        <v>409</v>
      </c>
      <c r="H48202" s="92">
        <v>316</v>
      </c>
      <c r="I48202" s="92">
        <v>310</v>
      </c>
      <c r="J48202" s="92">
        <v>580</v>
      </c>
      <c r="K48202" s="92">
        <v>267</v>
      </c>
      <c r="O48202" s="92">
        <v>310</v>
      </c>
      <c r="P48202" s="92">
        <v>580</v>
      </c>
      <c r="Q48202" s="92">
        <v>267</v>
      </c>
      <c r="S48202" s="92">
        <v>0</v>
      </c>
      <c r="V48202" s="92">
        <v>15</v>
      </c>
      <c r="W48202" s="92">
        <v>26</v>
      </c>
      <c r="Y48202" s="92">
        <v>539</v>
      </c>
      <c r="AK48202" s="92">
        <v>0</v>
      </c>
      <c r="AN48202" s="92">
        <v>15</v>
      </c>
      <c r="AO48202" s="92">
        <v>26</v>
      </c>
      <c r="AQ48202" s="92">
        <v>539</v>
      </c>
      <c r="AS48202" s="92">
        <v>-11</v>
      </c>
      <c r="AT48202" s="92">
        <v>282</v>
      </c>
      <c r="AU48202" s="92">
        <v>-4</v>
      </c>
    </row>
    <row r="48203" spans="1:47">
      <c r="A48203" s="83" t="s">
        <v>134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08</v>
      </c>
      <c r="G48203" s="87" t="s">
        <v>409</v>
      </c>
      <c r="H48203" s="92">
        <v>318</v>
      </c>
      <c r="I48203" s="92">
        <v>315</v>
      </c>
      <c r="J48203" s="92">
        <v>645</v>
      </c>
      <c r="K48203" s="92">
        <v>306</v>
      </c>
      <c r="O48203" s="92">
        <v>315</v>
      </c>
      <c r="P48203" s="92">
        <v>645</v>
      </c>
      <c r="Q48203" s="92">
        <v>306</v>
      </c>
      <c r="S48203" s="92">
        <v>52</v>
      </c>
      <c r="V48203" s="92">
        <v>17</v>
      </c>
      <c r="W48203" s="92">
        <v>74</v>
      </c>
      <c r="Y48203" s="92">
        <v>501</v>
      </c>
      <c r="AK48203" s="92">
        <v>52</v>
      </c>
      <c r="AN48203" s="92">
        <v>17</v>
      </c>
      <c r="AO48203" s="92">
        <v>74</v>
      </c>
      <c r="AQ48203" s="92">
        <v>501</v>
      </c>
      <c r="AS48203" s="92">
        <v>15</v>
      </c>
      <c r="AT48203" s="92">
        <v>276</v>
      </c>
      <c r="AU48203" s="92">
        <v>15</v>
      </c>
    </row>
    <row r="48204" spans="1:47">
      <c r="A48204" s="83" t="s">
        <v>134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08</v>
      </c>
      <c r="G48204" s="87" t="s">
        <v>409</v>
      </c>
      <c r="H48204" s="92">
        <v>314</v>
      </c>
      <c r="I48204" s="92">
        <v>309</v>
      </c>
      <c r="J48204" s="92">
        <v>551</v>
      </c>
      <c r="K48204" s="92">
        <v>277</v>
      </c>
      <c r="O48204" s="92">
        <v>309</v>
      </c>
      <c r="P48204" s="92">
        <v>551</v>
      </c>
      <c r="Q48204" s="92">
        <v>277</v>
      </c>
      <c r="S48204" s="92">
        <v>0</v>
      </c>
      <c r="V48204" s="92">
        <v>18</v>
      </c>
      <c r="W48204" s="92">
        <v>102</v>
      </c>
      <c r="Y48204" s="92">
        <v>429</v>
      </c>
      <c r="AK48204" s="92">
        <v>0</v>
      </c>
      <c r="AN48204" s="92">
        <v>18</v>
      </c>
      <c r="AO48204" s="92">
        <v>102</v>
      </c>
      <c r="AQ48204" s="92">
        <v>429</v>
      </c>
      <c r="AS48204" s="92">
        <v>15</v>
      </c>
      <c r="AT48204" s="92">
        <v>235</v>
      </c>
      <c r="AU48204" s="92">
        <v>27</v>
      </c>
    </row>
    <row r="48205" spans="1:47">
      <c r="A48205" s="83" t="s">
        <v>134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08</v>
      </c>
      <c r="G48205" s="87" t="s">
        <v>409</v>
      </c>
      <c r="H48205" s="92">
        <v>312</v>
      </c>
      <c r="I48205" s="92">
        <v>300</v>
      </c>
      <c r="J48205" s="92">
        <v>515</v>
      </c>
      <c r="K48205" s="92">
        <v>248</v>
      </c>
      <c r="O48205" s="92">
        <v>300</v>
      </c>
      <c r="P48205" s="92">
        <v>515</v>
      </c>
      <c r="Q48205" s="92">
        <v>248</v>
      </c>
      <c r="S48205" s="92">
        <v>0</v>
      </c>
      <c r="V48205" s="92">
        <v>17</v>
      </c>
      <c r="W48205" s="92">
        <v>83</v>
      </c>
      <c r="Y48205" s="92">
        <v>414</v>
      </c>
      <c r="AK48205" s="92">
        <v>0</v>
      </c>
      <c r="AN48205" s="92">
        <v>17</v>
      </c>
      <c r="AO48205" s="92">
        <v>83</v>
      </c>
      <c r="AQ48205" s="92">
        <v>414</v>
      </c>
      <c r="AS48205" s="92">
        <v>4</v>
      </c>
      <c r="AT48205" s="92">
        <v>223</v>
      </c>
      <c r="AU48205" s="92">
        <v>21</v>
      </c>
    </row>
    <row r="48206" spans="1:47">
      <c r="A48206" s="83" t="s">
        <v>134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08</v>
      </c>
      <c r="G48206" s="87" t="s">
        <v>409</v>
      </c>
      <c r="H48206" s="92">
        <v>312</v>
      </c>
      <c r="I48206" s="92">
        <v>298</v>
      </c>
      <c r="J48206" s="92">
        <v>535</v>
      </c>
      <c r="K48206" s="92">
        <v>274</v>
      </c>
      <c r="O48206" s="92">
        <v>298</v>
      </c>
      <c r="P48206" s="92">
        <v>535</v>
      </c>
      <c r="Q48206" s="92">
        <v>274</v>
      </c>
      <c r="S48206" s="92">
        <v>0</v>
      </c>
      <c r="V48206" s="92">
        <v>16</v>
      </c>
      <c r="W48206" s="92">
        <v>98</v>
      </c>
      <c r="Y48206" s="92">
        <v>419</v>
      </c>
      <c r="AK48206" s="92">
        <v>0</v>
      </c>
      <c r="AN48206" s="92">
        <v>16</v>
      </c>
      <c r="AO48206" s="92">
        <v>98</v>
      </c>
      <c r="AQ48206" s="92">
        <v>419</v>
      </c>
      <c r="AS48206" s="92">
        <v>9</v>
      </c>
      <c r="AT48206" s="92">
        <v>245</v>
      </c>
      <c r="AU48206" s="92">
        <v>20</v>
      </c>
    </row>
    <row r="48207" spans="1:47">
      <c r="A48207" s="83" t="s">
        <v>134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08</v>
      </c>
      <c r="G48207" s="87" t="s">
        <v>409</v>
      </c>
      <c r="H48207" s="92">
        <v>313</v>
      </c>
      <c r="I48207" s="92">
        <v>303</v>
      </c>
      <c r="J48207" s="92">
        <v>537</v>
      </c>
      <c r="K48207" s="92">
        <v>272</v>
      </c>
      <c r="O48207" s="92">
        <v>303</v>
      </c>
      <c r="P48207" s="92">
        <v>537</v>
      </c>
      <c r="Q48207" s="92">
        <v>272</v>
      </c>
      <c r="S48207" s="92">
        <v>0</v>
      </c>
      <c r="V48207" s="92">
        <v>15</v>
      </c>
      <c r="W48207" s="92">
        <v>96</v>
      </c>
      <c r="Y48207" s="92">
        <v>425</v>
      </c>
      <c r="AK48207" s="92">
        <v>0</v>
      </c>
      <c r="AN48207" s="92">
        <v>15</v>
      </c>
      <c r="AO48207" s="92">
        <v>96</v>
      </c>
      <c r="AQ48207" s="92">
        <v>425</v>
      </c>
      <c r="AS48207" s="92">
        <v>14</v>
      </c>
      <c r="AT48207" s="92">
        <v>232</v>
      </c>
      <c r="AU48207" s="92">
        <v>26</v>
      </c>
    </row>
    <row r="48208" spans="1:47">
      <c r="A48208" s="83" t="s">
        <v>134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08</v>
      </c>
      <c r="G48208" s="87" t="s">
        <v>409</v>
      </c>
      <c r="H48208" s="92">
        <v>313</v>
      </c>
      <c r="I48208" s="92">
        <v>311</v>
      </c>
      <c r="J48208" s="92">
        <v>543</v>
      </c>
      <c r="K48208" s="92">
        <v>269</v>
      </c>
      <c r="O48208" s="92">
        <v>311</v>
      </c>
      <c r="P48208" s="92">
        <v>543</v>
      </c>
      <c r="Q48208" s="92">
        <v>269</v>
      </c>
      <c r="S48208" s="92">
        <v>0</v>
      </c>
      <c r="V48208" s="92">
        <v>16</v>
      </c>
      <c r="W48208" s="92">
        <v>89</v>
      </c>
      <c r="Y48208" s="92">
        <v>436</v>
      </c>
      <c r="AK48208" s="92">
        <v>0</v>
      </c>
      <c r="AN48208" s="92">
        <v>16</v>
      </c>
      <c r="AO48208" s="92">
        <v>89</v>
      </c>
      <c r="AQ48208" s="92">
        <v>436</v>
      </c>
      <c r="AS48208" s="92">
        <v>22</v>
      </c>
      <c r="AT48208" s="92">
        <v>222</v>
      </c>
      <c r="AU48208" s="92">
        <v>25</v>
      </c>
    </row>
    <row r="48209" spans="1:47">
      <c r="A48209" s="83" t="s">
        <v>134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08</v>
      </c>
      <c r="G48209" s="87" t="s">
        <v>409</v>
      </c>
      <c r="H48209" s="92">
        <v>316</v>
      </c>
      <c r="I48209" s="92">
        <v>298</v>
      </c>
      <c r="J48209" s="92">
        <v>533</v>
      </c>
      <c r="K48209" s="92">
        <v>271</v>
      </c>
      <c r="O48209" s="92">
        <v>298</v>
      </c>
      <c r="P48209" s="92">
        <v>533</v>
      </c>
      <c r="Q48209" s="92">
        <v>271</v>
      </c>
      <c r="S48209" s="92">
        <v>0</v>
      </c>
      <c r="V48209" s="92">
        <v>14</v>
      </c>
      <c r="W48209" s="92">
        <v>72</v>
      </c>
      <c r="Y48209" s="92">
        <v>446</v>
      </c>
      <c r="AK48209" s="92">
        <v>0</v>
      </c>
      <c r="AN48209" s="92">
        <v>14</v>
      </c>
      <c r="AO48209" s="92">
        <v>72</v>
      </c>
      <c r="AQ48209" s="92">
        <v>446</v>
      </c>
      <c r="AS48209" s="92">
        <v>30</v>
      </c>
      <c r="AT48209" s="92">
        <v>221</v>
      </c>
      <c r="AU48209" s="92">
        <v>20</v>
      </c>
    </row>
    <row r="48210" spans="1:47">
      <c r="A48210" s="83" t="s">
        <v>134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08</v>
      </c>
      <c r="G48210" s="87" t="s">
        <v>409</v>
      </c>
      <c r="H48210" s="92">
        <v>322</v>
      </c>
      <c r="I48210" s="92">
        <v>313</v>
      </c>
      <c r="J48210" s="92">
        <v>492</v>
      </c>
      <c r="K48210" s="92">
        <v>206</v>
      </c>
      <c r="O48210" s="92">
        <v>313</v>
      </c>
      <c r="P48210" s="92">
        <v>492</v>
      </c>
      <c r="Q48210" s="92">
        <v>206</v>
      </c>
      <c r="S48210" s="92">
        <v>0</v>
      </c>
      <c r="V48210" s="92">
        <v>16</v>
      </c>
      <c r="W48210" s="92">
        <v>46</v>
      </c>
      <c r="Y48210" s="92">
        <v>429</v>
      </c>
      <c r="AK48210" s="92">
        <v>0</v>
      </c>
      <c r="AN48210" s="92">
        <v>16</v>
      </c>
      <c r="AO48210" s="92">
        <v>46</v>
      </c>
      <c r="AQ48210" s="92">
        <v>429</v>
      </c>
      <c r="AS48210" s="92">
        <v>17</v>
      </c>
      <c r="AT48210" s="92">
        <v>195</v>
      </c>
      <c r="AU48210" s="92">
        <v>-6</v>
      </c>
    </row>
    <row r="48211" spans="1:47">
      <c r="A48211" s="83" t="s">
        <v>134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08</v>
      </c>
      <c r="G48211" s="87" t="s">
        <v>409</v>
      </c>
      <c r="H48211" s="92">
        <v>338</v>
      </c>
      <c r="I48211" s="92">
        <v>338</v>
      </c>
      <c r="J48211" s="92">
        <v>490</v>
      </c>
      <c r="K48211" s="92">
        <v>215</v>
      </c>
      <c r="O48211" s="92">
        <v>338</v>
      </c>
      <c r="P48211" s="92">
        <v>490</v>
      </c>
      <c r="Q48211" s="92">
        <v>215</v>
      </c>
      <c r="S48211" s="92">
        <v>0</v>
      </c>
      <c r="V48211" s="92">
        <v>17</v>
      </c>
      <c r="W48211" s="92">
        <v>6</v>
      </c>
      <c r="Y48211" s="92">
        <v>467</v>
      </c>
      <c r="AK48211" s="92">
        <v>0</v>
      </c>
      <c r="AN48211" s="92">
        <v>17</v>
      </c>
      <c r="AO48211" s="92">
        <v>6</v>
      </c>
      <c r="AQ48211" s="92">
        <v>467</v>
      </c>
      <c r="AS48211" s="92">
        <v>13</v>
      </c>
      <c r="AT48211" s="92">
        <v>240</v>
      </c>
      <c r="AU48211" s="92">
        <v>-38</v>
      </c>
    </row>
    <row r="48212" spans="1:47">
      <c r="A48212" s="83" t="s">
        <v>134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08</v>
      </c>
      <c r="G48212" s="87" t="s">
        <v>409</v>
      </c>
      <c r="H48212" s="92">
        <v>365</v>
      </c>
      <c r="I48212" s="92">
        <v>376</v>
      </c>
      <c r="J48212" s="92">
        <v>553</v>
      </c>
      <c r="K48212" s="92">
        <v>180</v>
      </c>
      <c r="O48212" s="92">
        <v>376</v>
      </c>
      <c r="P48212" s="92">
        <v>553</v>
      </c>
      <c r="Q48212" s="92">
        <v>180</v>
      </c>
      <c r="S48212" s="92">
        <v>0</v>
      </c>
      <c r="V48212" s="92">
        <v>18</v>
      </c>
      <c r="W48212" s="92">
        <v>0</v>
      </c>
      <c r="Y48212" s="92">
        <v>535</v>
      </c>
      <c r="AK48212" s="92">
        <v>0</v>
      </c>
      <c r="AN48212" s="92">
        <v>18</v>
      </c>
      <c r="AO48212" s="92">
        <v>0</v>
      </c>
      <c r="AQ48212" s="92">
        <v>535</v>
      </c>
      <c r="AS48212" s="92">
        <v>26</v>
      </c>
      <c r="AT48212" s="92">
        <v>206</v>
      </c>
      <c r="AU48212" s="92">
        <v>-52</v>
      </c>
    </row>
    <row r="48213" spans="1:47">
      <c r="A48213" s="83" t="s">
        <v>134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08</v>
      </c>
      <c r="G48213" s="87" t="s">
        <v>409</v>
      </c>
      <c r="H48213" s="92">
        <v>362</v>
      </c>
      <c r="I48213" s="92">
        <v>380</v>
      </c>
      <c r="J48213" s="92">
        <v>557</v>
      </c>
      <c r="K48213" s="92">
        <v>177</v>
      </c>
      <c r="O48213" s="92">
        <v>380</v>
      </c>
      <c r="P48213" s="92">
        <v>557</v>
      </c>
      <c r="Q48213" s="92">
        <v>177</v>
      </c>
      <c r="S48213" s="92">
        <v>0</v>
      </c>
      <c r="V48213" s="92">
        <v>18</v>
      </c>
      <c r="W48213" s="92">
        <v>0</v>
      </c>
      <c r="Y48213" s="92">
        <v>539</v>
      </c>
      <c r="AK48213" s="92">
        <v>0</v>
      </c>
      <c r="AN48213" s="92">
        <v>18</v>
      </c>
      <c r="AO48213" s="92">
        <v>0</v>
      </c>
      <c r="AQ48213" s="92">
        <v>539</v>
      </c>
      <c r="AS48213" s="92">
        <v>24</v>
      </c>
      <c r="AT48213" s="92">
        <v>206</v>
      </c>
      <c r="AU48213" s="92">
        <v>-53</v>
      </c>
    </row>
    <row r="48214" spans="1:47">
      <c r="A48214" s="83" t="s">
        <v>134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08</v>
      </c>
      <c r="G48214" s="87" t="s">
        <v>409</v>
      </c>
      <c r="H48214" s="92">
        <v>355</v>
      </c>
      <c r="I48214" s="92">
        <v>372</v>
      </c>
      <c r="J48214" s="92">
        <v>554</v>
      </c>
      <c r="K48214" s="92">
        <v>181</v>
      </c>
      <c r="O48214" s="92">
        <v>372</v>
      </c>
      <c r="P48214" s="92">
        <v>554</v>
      </c>
      <c r="Q48214" s="92">
        <v>181</v>
      </c>
      <c r="S48214" s="92">
        <v>0</v>
      </c>
      <c r="V48214" s="92">
        <v>15</v>
      </c>
      <c r="W48214" s="92">
        <v>0</v>
      </c>
      <c r="Y48214" s="92">
        <v>539</v>
      </c>
      <c r="AK48214" s="92">
        <v>0</v>
      </c>
      <c r="AN48214" s="92">
        <v>15</v>
      </c>
      <c r="AO48214" s="92">
        <v>0</v>
      </c>
      <c r="AQ48214" s="92">
        <v>539</v>
      </c>
      <c r="AS48214" s="92">
        <v>23</v>
      </c>
      <c r="AT48214" s="92">
        <v>201</v>
      </c>
      <c r="AU48214" s="92">
        <v>-43</v>
      </c>
    </row>
    <row r="48215" spans="1:47">
      <c r="A48215" s="83" t="s">
        <v>134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08</v>
      </c>
      <c r="G48215" s="87" t="s">
        <v>409</v>
      </c>
      <c r="H48215" s="92">
        <v>346</v>
      </c>
      <c r="I48215" s="92">
        <v>353</v>
      </c>
      <c r="J48215" s="92">
        <v>554</v>
      </c>
      <c r="K48215" s="92">
        <v>199</v>
      </c>
      <c r="O48215" s="92">
        <v>353</v>
      </c>
      <c r="P48215" s="92">
        <v>554</v>
      </c>
      <c r="Q48215" s="92">
        <v>199</v>
      </c>
      <c r="S48215" s="92">
        <v>0</v>
      </c>
      <c r="V48215" s="92">
        <v>19</v>
      </c>
      <c r="W48215" s="92">
        <v>0</v>
      </c>
      <c r="Y48215" s="92">
        <v>535</v>
      </c>
      <c r="AK48215" s="92">
        <v>0</v>
      </c>
      <c r="AN48215" s="92">
        <v>19</v>
      </c>
      <c r="AO48215" s="92">
        <v>0</v>
      </c>
      <c r="AQ48215" s="92">
        <v>535</v>
      </c>
      <c r="AS48215" s="92">
        <v>21</v>
      </c>
      <c r="AT48215" s="92">
        <v>209</v>
      </c>
      <c r="AU48215" s="92">
        <v>-31</v>
      </c>
    </row>
    <row r="48216" spans="1:47">
      <c r="A48216" s="83" t="s">
        <v>134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08</v>
      </c>
      <c r="G48216" s="87" t="s">
        <v>409</v>
      </c>
      <c r="H48216" s="92">
        <v>329</v>
      </c>
      <c r="I48216" s="92">
        <v>337</v>
      </c>
      <c r="J48216" s="92">
        <v>558</v>
      </c>
      <c r="K48216" s="92">
        <v>221</v>
      </c>
      <c r="O48216" s="92">
        <v>337</v>
      </c>
      <c r="P48216" s="92">
        <v>558</v>
      </c>
      <c r="Q48216" s="92">
        <v>221</v>
      </c>
      <c r="S48216" s="92">
        <v>0</v>
      </c>
      <c r="V48216" s="92">
        <v>16</v>
      </c>
      <c r="W48216" s="92">
        <v>0</v>
      </c>
      <c r="Y48216" s="92">
        <v>542</v>
      </c>
      <c r="AK48216" s="92">
        <v>0</v>
      </c>
      <c r="AN48216" s="92">
        <v>16</v>
      </c>
      <c r="AO48216" s="92">
        <v>0</v>
      </c>
      <c r="AQ48216" s="92">
        <v>542</v>
      </c>
      <c r="AS48216" s="92">
        <v>19</v>
      </c>
      <c r="AT48216" s="92">
        <v>228</v>
      </c>
      <c r="AU48216" s="92">
        <v>-26</v>
      </c>
    </row>
    <row r="48217" spans="1:47">
      <c r="A48217" s="83" t="s">
        <v>134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08</v>
      </c>
      <c r="G48217" s="87" t="s">
        <v>409</v>
      </c>
      <c r="H48217" s="92">
        <v>304</v>
      </c>
      <c r="I48217" s="92">
        <v>315</v>
      </c>
      <c r="J48217" s="92">
        <v>557</v>
      </c>
      <c r="K48217" s="92">
        <v>244</v>
      </c>
      <c r="O48217" s="92">
        <v>315</v>
      </c>
      <c r="P48217" s="92">
        <v>557</v>
      </c>
      <c r="Q48217" s="92">
        <v>244</v>
      </c>
      <c r="S48217" s="92">
        <v>0</v>
      </c>
      <c r="V48217" s="92">
        <v>16</v>
      </c>
      <c r="W48217" s="92">
        <v>0</v>
      </c>
      <c r="Y48217" s="92">
        <v>541</v>
      </c>
      <c r="AK48217" s="92">
        <v>0</v>
      </c>
      <c r="AN48217" s="92">
        <v>16</v>
      </c>
      <c r="AO48217" s="92">
        <v>0</v>
      </c>
      <c r="AQ48217" s="92">
        <v>541</v>
      </c>
      <c r="AS48217" s="92">
        <v>16</v>
      </c>
      <c r="AT48217" s="92">
        <v>244</v>
      </c>
      <c r="AU48217" s="92">
        <v>-16</v>
      </c>
    </row>
    <row r="48218" spans="1:47">
      <c r="A48218" s="83" t="s">
        <v>134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08</v>
      </c>
      <c r="G48218" s="87" t="s">
        <v>409</v>
      </c>
      <c r="H48218" s="92">
        <v>286</v>
      </c>
      <c r="I48218" s="92">
        <v>293</v>
      </c>
      <c r="J48218" s="92">
        <v>565</v>
      </c>
      <c r="K48218" s="92">
        <v>271</v>
      </c>
      <c r="O48218" s="92">
        <v>293</v>
      </c>
      <c r="P48218" s="92">
        <v>565</v>
      </c>
      <c r="Q48218" s="92">
        <v>271</v>
      </c>
      <c r="S48218" s="92">
        <v>0</v>
      </c>
      <c r="V48218" s="92">
        <v>16</v>
      </c>
      <c r="W48218" s="92">
        <v>0</v>
      </c>
      <c r="Y48218" s="92">
        <v>549</v>
      </c>
      <c r="AK48218" s="92">
        <v>0</v>
      </c>
      <c r="AN48218" s="92">
        <v>16</v>
      </c>
      <c r="AO48218" s="92">
        <v>0</v>
      </c>
      <c r="AQ48218" s="92">
        <v>549</v>
      </c>
      <c r="AS48218" s="92">
        <v>32</v>
      </c>
      <c r="AT48218" s="92">
        <v>257</v>
      </c>
      <c r="AU48218" s="92">
        <v>-18</v>
      </c>
    </row>
    <row r="48219" spans="1:47">
      <c r="A48219" s="83" t="s">
        <v>134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08</v>
      </c>
      <c r="G48219" s="87" t="s">
        <v>409</v>
      </c>
      <c r="H48219" s="92">
        <v>267</v>
      </c>
      <c r="I48219" s="92">
        <v>277</v>
      </c>
      <c r="J48219" s="92">
        <v>560</v>
      </c>
      <c r="K48219" s="92">
        <v>284</v>
      </c>
      <c r="O48219" s="92">
        <v>277</v>
      </c>
      <c r="P48219" s="92">
        <v>560</v>
      </c>
      <c r="Q48219" s="92">
        <v>284</v>
      </c>
      <c r="S48219" s="92">
        <v>0</v>
      </c>
      <c r="V48219" s="92">
        <v>18</v>
      </c>
      <c r="W48219" s="92">
        <v>0</v>
      </c>
      <c r="Y48219" s="92">
        <v>542</v>
      </c>
      <c r="AK48219" s="92">
        <v>0</v>
      </c>
      <c r="AN48219" s="92">
        <v>18</v>
      </c>
      <c r="AO48219" s="92">
        <v>0</v>
      </c>
      <c r="AQ48219" s="92">
        <v>542</v>
      </c>
      <c r="AS48219" s="92">
        <v>29</v>
      </c>
      <c r="AT48219" s="92">
        <v>274</v>
      </c>
      <c r="AU48219" s="92">
        <v>-19</v>
      </c>
    </row>
    <row r="48220" spans="1:47">
      <c r="A48220" s="83" t="s">
        <v>134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08</v>
      </c>
      <c r="G48220" s="87" t="s">
        <v>409</v>
      </c>
      <c r="H48220" s="92">
        <v>260</v>
      </c>
      <c r="I48220" s="92">
        <v>268</v>
      </c>
      <c r="J48220" s="92">
        <v>558</v>
      </c>
      <c r="K48220" s="92">
        <v>290</v>
      </c>
      <c r="O48220" s="92">
        <v>268</v>
      </c>
      <c r="P48220" s="92">
        <v>558</v>
      </c>
      <c r="Q48220" s="92">
        <v>290</v>
      </c>
      <c r="S48220" s="92">
        <v>0</v>
      </c>
      <c r="V48220" s="92">
        <v>21</v>
      </c>
      <c r="W48220" s="92">
        <v>0</v>
      </c>
      <c r="Y48220" s="92">
        <v>537</v>
      </c>
      <c r="AK48220" s="92">
        <v>0</v>
      </c>
      <c r="AN48220" s="92">
        <v>21</v>
      </c>
      <c r="AO48220" s="92">
        <v>0</v>
      </c>
      <c r="AQ48220" s="92">
        <v>537</v>
      </c>
      <c r="AS48220" s="92">
        <v>25</v>
      </c>
      <c r="AT48220" s="92">
        <v>282</v>
      </c>
      <c r="AU48220" s="92">
        <v>-17</v>
      </c>
    </row>
    <row r="48221" spans="1:47">
      <c r="A48221" s="83" t="s">
        <v>134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08</v>
      </c>
      <c r="G48221" s="87" t="s">
        <v>409</v>
      </c>
      <c r="H48221" s="92">
        <v>256</v>
      </c>
      <c r="I48221" s="92">
        <v>265</v>
      </c>
      <c r="J48221" s="92">
        <v>553</v>
      </c>
      <c r="K48221" s="92">
        <v>289</v>
      </c>
      <c r="O48221" s="92">
        <v>265</v>
      </c>
      <c r="P48221" s="92">
        <v>553</v>
      </c>
      <c r="Q48221" s="92">
        <v>289</v>
      </c>
      <c r="S48221" s="92">
        <v>0</v>
      </c>
      <c r="V48221" s="92">
        <v>18</v>
      </c>
      <c r="W48221" s="92">
        <v>0</v>
      </c>
      <c r="Y48221" s="92">
        <v>535</v>
      </c>
      <c r="AK48221" s="92">
        <v>0</v>
      </c>
      <c r="AN48221" s="92">
        <v>18</v>
      </c>
      <c r="AO48221" s="92">
        <v>0</v>
      </c>
      <c r="AQ48221" s="92">
        <v>535</v>
      </c>
      <c r="AS48221" s="92">
        <v>23</v>
      </c>
      <c r="AT48221" s="92">
        <v>283</v>
      </c>
      <c r="AU48221" s="92">
        <v>-17</v>
      </c>
    </row>
    <row r="48222" spans="1:47">
      <c r="A48222" s="83" t="s">
        <v>134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08</v>
      </c>
      <c r="G48222" s="87" t="s">
        <v>409</v>
      </c>
      <c r="H48222" s="92">
        <v>257</v>
      </c>
      <c r="I48222" s="92">
        <v>257</v>
      </c>
      <c r="J48222" s="92">
        <v>553</v>
      </c>
      <c r="K48222" s="92">
        <v>295</v>
      </c>
      <c r="O48222" s="92">
        <v>257</v>
      </c>
      <c r="P48222" s="92">
        <v>553</v>
      </c>
      <c r="Q48222" s="92">
        <v>295</v>
      </c>
      <c r="S48222" s="92">
        <v>0</v>
      </c>
      <c r="V48222" s="92">
        <v>19</v>
      </c>
      <c r="W48222" s="92">
        <v>0</v>
      </c>
      <c r="Y48222" s="92">
        <v>534</v>
      </c>
      <c r="AK48222" s="92">
        <v>0</v>
      </c>
      <c r="AN48222" s="92">
        <v>19</v>
      </c>
      <c r="AO48222" s="92">
        <v>0</v>
      </c>
      <c r="AQ48222" s="92">
        <v>534</v>
      </c>
      <c r="AS48222" s="92">
        <v>26</v>
      </c>
      <c r="AT48222" s="92">
        <v>281</v>
      </c>
      <c r="AU48222" s="92">
        <v>-12</v>
      </c>
    </row>
    <row r="48223" spans="1:47">
      <c r="A48223" s="83" t="s">
        <v>134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08</v>
      </c>
      <c r="G48223" s="87" t="s">
        <v>409</v>
      </c>
      <c r="H48223" s="92">
        <v>265</v>
      </c>
      <c r="I48223" s="92">
        <v>275</v>
      </c>
      <c r="J48223" s="92">
        <v>563</v>
      </c>
      <c r="K48223" s="92">
        <v>288</v>
      </c>
      <c r="O48223" s="92">
        <v>275</v>
      </c>
      <c r="P48223" s="92">
        <v>563</v>
      </c>
      <c r="Q48223" s="92">
        <v>288</v>
      </c>
      <c r="S48223" s="92">
        <v>0</v>
      </c>
      <c r="V48223" s="92">
        <v>20</v>
      </c>
      <c r="W48223" s="92">
        <v>0</v>
      </c>
      <c r="Y48223" s="92">
        <v>543</v>
      </c>
      <c r="AK48223" s="92">
        <v>0</v>
      </c>
      <c r="AN48223" s="92">
        <v>20</v>
      </c>
      <c r="AO48223" s="92">
        <v>0</v>
      </c>
      <c r="AQ48223" s="92">
        <v>543</v>
      </c>
      <c r="AS48223" s="92">
        <v>14</v>
      </c>
      <c r="AT48223" s="92">
        <v>283</v>
      </c>
      <c r="AU48223" s="92">
        <v>-9</v>
      </c>
    </row>
    <row r="48224" spans="1:47">
      <c r="A48224" s="83" t="s">
        <v>134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08</v>
      </c>
      <c r="G48224" s="87" t="s">
        <v>409</v>
      </c>
      <c r="H48224" s="92">
        <v>285</v>
      </c>
      <c r="I48224" s="92">
        <v>289</v>
      </c>
      <c r="J48224" s="92">
        <v>560</v>
      </c>
      <c r="K48224" s="92">
        <v>272</v>
      </c>
      <c r="O48224" s="92">
        <v>289</v>
      </c>
      <c r="P48224" s="92">
        <v>560</v>
      </c>
      <c r="Q48224" s="92">
        <v>272</v>
      </c>
      <c r="S48224" s="92">
        <v>0</v>
      </c>
      <c r="V48224" s="92">
        <v>19</v>
      </c>
      <c r="W48224" s="92">
        <v>0</v>
      </c>
      <c r="Y48224" s="92">
        <v>541</v>
      </c>
      <c r="AK48224" s="92">
        <v>0</v>
      </c>
      <c r="AN48224" s="92">
        <v>19</v>
      </c>
      <c r="AO48224" s="92">
        <v>0</v>
      </c>
      <c r="AQ48224" s="92">
        <v>541</v>
      </c>
      <c r="AS48224" s="92">
        <v>16</v>
      </c>
      <c r="AT48224" s="92">
        <v>269</v>
      </c>
      <c r="AU48224" s="92">
        <v>-13</v>
      </c>
    </row>
    <row r="48225" spans="1:47">
      <c r="A48225" s="83" t="s">
        <v>134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08</v>
      </c>
      <c r="G48225" s="87" t="s">
        <v>409</v>
      </c>
      <c r="H48225" s="92">
        <v>306</v>
      </c>
      <c r="I48225" s="92">
        <v>313</v>
      </c>
      <c r="J48225" s="92">
        <v>571</v>
      </c>
      <c r="K48225" s="92">
        <v>258</v>
      </c>
      <c r="O48225" s="92">
        <v>313</v>
      </c>
      <c r="P48225" s="92">
        <v>571</v>
      </c>
      <c r="Q48225" s="92">
        <v>258</v>
      </c>
      <c r="S48225" s="92">
        <v>0</v>
      </c>
      <c r="V48225" s="92">
        <v>19</v>
      </c>
      <c r="W48225" s="92">
        <v>0</v>
      </c>
      <c r="Y48225" s="92">
        <v>552</v>
      </c>
      <c r="AK48225" s="92">
        <v>0</v>
      </c>
      <c r="AN48225" s="92">
        <v>19</v>
      </c>
      <c r="AO48225" s="92">
        <v>0</v>
      </c>
      <c r="AQ48225" s="92">
        <v>552</v>
      </c>
      <c r="AS48225" s="92">
        <v>23</v>
      </c>
      <c r="AT48225" s="92">
        <v>255</v>
      </c>
      <c r="AU48225" s="92">
        <v>-20</v>
      </c>
    </row>
    <row r="48226" spans="1:47">
      <c r="A48226" s="83" t="s">
        <v>134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08</v>
      </c>
      <c r="G48226" s="87" t="s">
        <v>409</v>
      </c>
      <c r="H48226" s="92">
        <v>316</v>
      </c>
      <c r="I48226" s="92">
        <v>320</v>
      </c>
      <c r="J48226" s="92">
        <v>603</v>
      </c>
      <c r="K48226" s="92">
        <v>261</v>
      </c>
      <c r="O48226" s="92">
        <v>320</v>
      </c>
      <c r="P48226" s="92">
        <v>603</v>
      </c>
      <c r="Q48226" s="92">
        <v>261</v>
      </c>
      <c r="S48226" s="92">
        <v>0</v>
      </c>
      <c r="V48226" s="92">
        <v>20</v>
      </c>
      <c r="W48226" s="92">
        <v>30</v>
      </c>
      <c r="Y48226" s="92">
        <v>553</v>
      </c>
      <c r="AK48226" s="92">
        <v>0</v>
      </c>
      <c r="AN48226" s="92">
        <v>20</v>
      </c>
      <c r="AO48226" s="92">
        <v>30</v>
      </c>
      <c r="AQ48226" s="92">
        <v>553</v>
      </c>
      <c r="AS48226" s="92">
        <v>14</v>
      </c>
      <c r="AT48226" s="92">
        <v>251</v>
      </c>
      <c r="AU48226" s="92">
        <v>-4</v>
      </c>
    </row>
    <row r="48227" spans="1:47">
      <c r="A48227" s="83" t="s">
        <v>134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08</v>
      </c>
      <c r="G48227" s="87" t="s">
        <v>409</v>
      </c>
      <c r="H48227" s="92">
        <v>318</v>
      </c>
      <c r="I48227" s="92">
        <v>316</v>
      </c>
      <c r="J48227" s="92">
        <v>567</v>
      </c>
      <c r="K48227" s="92">
        <v>249</v>
      </c>
      <c r="O48227" s="92">
        <v>316</v>
      </c>
      <c r="P48227" s="92">
        <v>567</v>
      </c>
      <c r="Q48227" s="92">
        <v>249</v>
      </c>
      <c r="S48227" s="92">
        <v>0</v>
      </c>
      <c r="V48227" s="92">
        <v>17</v>
      </c>
      <c r="W48227" s="92">
        <v>75</v>
      </c>
      <c r="Y48227" s="92">
        <v>474</v>
      </c>
      <c r="AK48227" s="92">
        <v>0</v>
      </c>
      <c r="AN48227" s="92">
        <v>17</v>
      </c>
      <c r="AO48227" s="92">
        <v>75</v>
      </c>
      <c r="AQ48227" s="92">
        <v>474</v>
      </c>
      <c r="AS48227" s="92">
        <v>21</v>
      </c>
      <c r="AT48227" s="92">
        <v>212</v>
      </c>
      <c r="AU48227" s="92">
        <v>16</v>
      </c>
    </row>
    <row r="48228" spans="1:47">
      <c r="A48228" s="83" t="s">
        <v>134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08</v>
      </c>
      <c r="G48228" s="87" t="s">
        <v>409</v>
      </c>
      <c r="H48228" s="92">
        <v>307</v>
      </c>
      <c r="I48228" s="92">
        <v>311</v>
      </c>
      <c r="J48228" s="92">
        <v>548</v>
      </c>
      <c r="K48228" s="92">
        <v>278</v>
      </c>
      <c r="O48228" s="92">
        <v>311</v>
      </c>
      <c r="P48228" s="92">
        <v>548</v>
      </c>
      <c r="Q48228" s="92">
        <v>278</v>
      </c>
      <c r="S48228" s="92">
        <v>0</v>
      </c>
      <c r="V48228" s="92">
        <v>20</v>
      </c>
      <c r="W48228" s="92">
        <v>95</v>
      </c>
      <c r="Y48228" s="92">
        <v>431</v>
      </c>
      <c r="AK48228" s="92">
        <v>0</v>
      </c>
      <c r="AN48228" s="92">
        <v>20</v>
      </c>
      <c r="AO48228" s="92">
        <v>95</v>
      </c>
      <c r="AQ48228" s="92">
        <v>431</v>
      </c>
      <c r="AS48228" s="92">
        <v>43</v>
      </c>
      <c r="AT48228" s="92">
        <v>202</v>
      </c>
      <c r="AU48228" s="92">
        <v>33</v>
      </c>
    </row>
    <row r="48229" spans="1:47">
      <c r="A48229" s="83" t="s">
        <v>134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08</v>
      </c>
      <c r="G48229" s="87" t="s">
        <v>409</v>
      </c>
      <c r="H48229" s="92">
        <v>302</v>
      </c>
      <c r="I48229" s="92">
        <v>306</v>
      </c>
      <c r="J48229" s="92">
        <v>549</v>
      </c>
      <c r="K48229" s="92">
        <v>281</v>
      </c>
      <c r="O48229" s="92">
        <v>306</v>
      </c>
      <c r="P48229" s="92">
        <v>549</v>
      </c>
      <c r="Q48229" s="92">
        <v>281</v>
      </c>
      <c r="S48229" s="92">
        <v>0</v>
      </c>
      <c r="V48229" s="92">
        <v>18</v>
      </c>
      <c r="W48229" s="92">
        <v>98</v>
      </c>
      <c r="Y48229" s="92">
        <v>432</v>
      </c>
      <c r="AK48229" s="92">
        <v>0</v>
      </c>
      <c r="AN48229" s="92">
        <v>18</v>
      </c>
      <c r="AO48229" s="92">
        <v>98</v>
      </c>
      <c r="AQ48229" s="92">
        <v>432</v>
      </c>
      <c r="AS48229" s="92">
        <v>37</v>
      </c>
      <c r="AT48229" s="92">
        <v>209</v>
      </c>
      <c r="AU48229" s="92">
        <v>35</v>
      </c>
    </row>
    <row r="48230" spans="1:47">
      <c r="A48230" s="83" t="s">
        <v>134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08</v>
      </c>
      <c r="G48230" s="87" t="s">
        <v>409</v>
      </c>
      <c r="H48230" s="92">
        <v>300</v>
      </c>
      <c r="I48230" s="92">
        <v>303</v>
      </c>
      <c r="J48230" s="92">
        <v>545</v>
      </c>
      <c r="K48230" s="92">
        <v>263</v>
      </c>
      <c r="O48230" s="92">
        <v>303</v>
      </c>
      <c r="P48230" s="92">
        <v>545</v>
      </c>
      <c r="Q48230" s="92">
        <v>263</v>
      </c>
      <c r="S48230" s="92">
        <v>0</v>
      </c>
      <c r="V48230" s="92">
        <v>17</v>
      </c>
      <c r="W48230" s="92">
        <v>101</v>
      </c>
      <c r="Y48230" s="92">
        <v>425</v>
      </c>
      <c r="AK48230" s="92">
        <v>0</v>
      </c>
      <c r="AN48230" s="92">
        <v>17</v>
      </c>
      <c r="AO48230" s="92">
        <v>101</v>
      </c>
      <c r="AQ48230" s="92">
        <v>425</v>
      </c>
      <c r="AS48230" s="92">
        <v>36</v>
      </c>
      <c r="AT48230" s="92">
        <v>191</v>
      </c>
      <c r="AU48230" s="92">
        <v>36</v>
      </c>
    </row>
    <row r="48231" spans="1:47">
      <c r="A48231" s="83" t="s">
        <v>134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08</v>
      </c>
      <c r="G48231" s="87" t="s">
        <v>409</v>
      </c>
      <c r="H48231" s="92">
        <v>303</v>
      </c>
      <c r="I48231" s="92">
        <v>304</v>
      </c>
      <c r="J48231" s="92">
        <v>524</v>
      </c>
      <c r="K48231" s="92">
        <v>258</v>
      </c>
      <c r="O48231" s="92">
        <v>304</v>
      </c>
      <c r="P48231" s="92">
        <v>524</v>
      </c>
      <c r="Q48231" s="92">
        <v>258</v>
      </c>
      <c r="S48231" s="92">
        <v>0</v>
      </c>
      <c r="V48231" s="92">
        <v>15</v>
      </c>
      <c r="W48231" s="92">
        <v>96</v>
      </c>
      <c r="Y48231" s="92">
        <v>412</v>
      </c>
      <c r="AK48231" s="92">
        <v>0</v>
      </c>
      <c r="AN48231" s="92">
        <v>15</v>
      </c>
      <c r="AO48231" s="92">
        <v>96</v>
      </c>
      <c r="AQ48231" s="92">
        <v>412</v>
      </c>
      <c r="AS48231" s="92">
        <v>38</v>
      </c>
      <c r="AT48231" s="92">
        <v>186</v>
      </c>
      <c r="AU48231" s="92">
        <v>34</v>
      </c>
    </row>
    <row r="48232" spans="1:47">
      <c r="A48232" s="83" t="s">
        <v>134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08</v>
      </c>
      <c r="G48232" s="87" t="s">
        <v>409</v>
      </c>
      <c r="H48232" s="92">
        <v>307</v>
      </c>
      <c r="I48232" s="92">
        <v>304</v>
      </c>
      <c r="J48232" s="92">
        <v>521</v>
      </c>
      <c r="K48232" s="92">
        <v>258</v>
      </c>
      <c r="O48232" s="92">
        <v>304</v>
      </c>
      <c r="P48232" s="92">
        <v>521</v>
      </c>
      <c r="Q48232" s="92">
        <v>258</v>
      </c>
      <c r="S48232" s="92">
        <v>0</v>
      </c>
      <c r="V48232" s="92">
        <v>16</v>
      </c>
      <c r="W48232" s="92">
        <v>95</v>
      </c>
      <c r="Y48232" s="92">
        <v>408</v>
      </c>
      <c r="AK48232" s="92">
        <v>0</v>
      </c>
      <c r="AN48232" s="92">
        <v>16</v>
      </c>
      <c r="AO48232" s="92">
        <v>95</v>
      </c>
      <c r="AQ48232" s="92">
        <v>408</v>
      </c>
      <c r="AS48232" s="92">
        <v>39</v>
      </c>
      <c r="AT48232" s="92">
        <v>184</v>
      </c>
      <c r="AU48232" s="92">
        <v>35</v>
      </c>
    </row>
    <row r="48233" spans="1:47">
      <c r="A48233" s="83" t="s">
        <v>134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08</v>
      </c>
      <c r="G48233" s="87" t="s">
        <v>409</v>
      </c>
      <c r="H48233" s="92">
        <v>306</v>
      </c>
      <c r="I48233" s="92">
        <v>307</v>
      </c>
      <c r="J48233" s="92">
        <v>514</v>
      </c>
      <c r="K48233" s="92">
        <v>244</v>
      </c>
      <c r="O48233" s="92">
        <v>307</v>
      </c>
      <c r="P48233" s="92">
        <v>514</v>
      </c>
      <c r="Q48233" s="92">
        <v>244</v>
      </c>
      <c r="S48233" s="92">
        <v>0</v>
      </c>
      <c r="V48233" s="92">
        <v>16</v>
      </c>
      <c r="W48233" s="92">
        <v>87</v>
      </c>
      <c r="Y48233" s="92">
        <v>410</v>
      </c>
      <c r="AK48233" s="92">
        <v>0</v>
      </c>
      <c r="AN48233" s="92">
        <v>16</v>
      </c>
      <c r="AO48233" s="92">
        <v>87</v>
      </c>
      <c r="AQ48233" s="92">
        <v>410</v>
      </c>
      <c r="AS48233" s="92">
        <v>38</v>
      </c>
      <c r="AT48233" s="92">
        <v>181</v>
      </c>
      <c r="AU48233" s="92">
        <v>25</v>
      </c>
    </row>
    <row r="48234" spans="1:47">
      <c r="A48234" s="83" t="s">
        <v>134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08</v>
      </c>
      <c r="G48234" s="87" t="s">
        <v>409</v>
      </c>
      <c r="H48234" s="92">
        <v>312</v>
      </c>
      <c r="I48234" s="92">
        <v>309</v>
      </c>
      <c r="J48234" s="92">
        <v>477</v>
      </c>
      <c r="K48234" s="92">
        <v>205</v>
      </c>
      <c r="O48234" s="92">
        <v>309</v>
      </c>
      <c r="P48234" s="92">
        <v>477</v>
      </c>
      <c r="Q48234" s="92">
        <v>205</v>
      </c>
      <c r="S48234" s="92">
        <v>0</v>
      </c>
      <c r="V48234" s="92">
        <v>13</v>
      </c>
      <c r="W48234" s="92">
        <v>54</v>
      </c>
      <c r="Y48234" s="92">
        <v>409</v>
      </c>
      <c r="AK48234" s="92">
        <v>0</v>
      </c>
      <c r="AN48234" s="92">
        <v>13</v>
      </c>
      <c r="AO48234" s="92">
        <v>54</v>
      </c>
      <c r="AQ48234" s="92">
        <v>409</v>
      </c>
      <c r="AS48234" s="92">
        <v>35</v>
      </c>
      <c r="AT48234" s="92">
        <v>176</v>
      </c>
      <c r="AU48234" s="92">
        <v>-6</v>
      </c>
    </row>
    <row r="48235" spans="1:47">
      <c r="A48235" s="83" t="s">
        <v>134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08</v>
      </c>
      <c r="G48235" s="87" t="s">
        <v>409</v>
      </c>
      <c r="H48235" s="92">
        <v>325</v>
      </c>
      <c r="I48235" s="92">
        <v>333</v>
      </c>
      <c r="J48235" s="92">
        <v>487</v>
      </c>
      <c r="K48235" s="92">
        <v>227</v>
      </c>
      <c r="O48235" s="92">
        <v>333</v>
      </c>
      <c r="P48235" s="92">
        <v>487</v>
      </c>
      <c r="Q48235" s="92">
        <v>227</v>
      </c>
      <c r="S48235" s="92">
        <v>0</v>
      </c>
      <c r="V48235" s="92">
        <v>16</v>
      </c>
      <c r="W48235" s="92">
        <v>6</v>
      </c>
      <c r="Y48235" s="92">
        <v>465</v>
      </c>
      <c r="AK48235" s="92">
        <v>0</v>
      </c>
      <c r="AN48235" s="92">
        <v>16</v>
      </c>
      <c r="AO48235" s="92">
        <v>6</v>
      </c>
      <c r="AQ48235" s="92">
        <v>465</v>
      </c>
      <c r="AS48235" s="92">
        <v>16</v>
      </c>
      <c r="AT48235" s="92">
        <v>234</v>
      </c>
      <c r="AU48235" s="92">
        <v>-23</v>
      </c>
    </row>
    <row r="48236" spans="1:47">
      <c r="A48236" s="83" t="s">
        <v>134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08</v>
      </c>
      <c r="G48236" s="87" t="s">
        <v>409</v>
      </c>
      <c r="H48236" s="92">
        <v>360</v>
      </c>
      <c r="I48236" s="92">
        <v>372</v>
      </c>
      <c r="J48236" s="92">
        <v>565</v>
      </c>
      <c r="K48236" s="92">
        <v>194</v>
      </c>
      <c r="O48236" s="92">
        <v>372</v>
      </c>
      <c r="P48236" s="92">
        <v>565</v>
      </c>
      <c r="Q48236" s="92">
        <v>194</v>
      </c>
      <c r="S48236" s="92">
        <v>0</v>
      </c>
      <c r="V48236" s="92">
        <v>15</v>
      </c>
      <c r="W48236" s="92">
        <v>0</v>
      </c>
      <c r="Y48236" s="92">
        <v>550</v>
      </c>
      <c r="AK48236" s="92">
        <v>0</v>
      </c>
      <c r="AN48236" s="92">
        <v>15</v>
      </c>
      <c r="AO48236" s="92">
        <v>0</v>
      </c>
      <c r="AQ48236" s="92">
        <v>550</v>
      </c>
      <c r="AS48236" s="92">
        <v>11</v>
      </c>
      <c r="AT48236" s="92">
        <v>220</v>
      </c>
      <c r="AU48236" s="92">
        <v>-37</v>
      </c>
    </row>
    <row r="48237" spans="1:47">
      <c r="A48237" s="83" t="s">
        <v>134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08</v>
      </c>
      <c r="G48237" s="87" t="s">
        <v>409</v>
      </c>
      <c r="H48237" s="92">
        <v>359</v>
      </c>
      <c r="I48237" s="92">
        <v>372</v>
      </c>
      <c r="J48237" s="92">
        <v>558</v>
      </c>
      <c r="K48237" s="92">
        <v>189</v>
      </c>
      <c r="O48237" s="92">
        <v>372</v>
      </c>
      <c r="P48237" s="92">
        <v>558</v>
      </c>
      <c r="Q48237" s="92">
        <v>189</v>
      </c>
      <c r="S48237" s="92">
        <v>0</v>
      </c>
      <c r="V48237" s="92">
        <v>14</v>
      </c>
      <c r="W48237" s="92">
        <v>0</v>
      </c>
      <c r="Y48237" s="92">
        <v>544</v>
      </c>
      <c r="AK48237" s="92">
        <v>0</v>
      </c>
      <c r="AN48237" s="92">
        <v>14</v>
      </c>
      <c r="AO48237" s="92">
        <v>0</v>
      </c>
      <c r="AQ48237" s="92">
        <v>544</v>
      </c>
      <c r="AS48237" s="92">
        <v>4</v>
      </c>
      <c r="AT48237" s="92">
        <v>223</v>
      </c>
      <c r="AU48237" s="92">
        <v>-38</v>
      </c>
    </row>
    <row r="48238" spans="1:47">
      <c r="A48238" s="83" t="s">
        <v>134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08</v>
      </c>
      <c r="G48238" s="87" t="s">
        <v>409</v>
      </c>
      <c r="H48238" s="92">
        <v>352</v>
      </c>
      <c r="I48238" s="92">
        <v>365</v>
      </c>
      <c r="J48238" s="92">
        <v>565</v>
      </c>
      <c r="K48238" s="92">
        <v>201</v>
      </c>
      <c r="O48238" s="92">
        <v>365</v>
      </c>
      <c r="P48238" s="92">
        <v>565</v>
      </c>
      <c r="Q48238" s="92">
        <v>201</v>
      </c>
      <c r="S48238" s="92">
        <v>0</v>
      </c>
      <c r="V48238" s="92">
        <v>17</v>
      </c>
      <c r="W48238" s="92">
        <v>0</v>
      </c>
      <c r="Y48238" s="92">
        <v>548</v>
      </c>
      <c r="AK48238" s="92">
        <v>0</v>
      </c>
      <c r="AN48238" s="92">
        <v>17</v>
      </c>
      <c r="AO48238" s="92">
        <v>0</v>
      </c>
      <c r="AQ48238" s="92">
        <v>548</v>
      </c>
      <c r="AS48238" s="92">
        <v>19</v>
      </c>
      <c r="AT48238" s="92">
        <v>223</v>
      </c>
      <c r="AU48238" s="92">
        <v>-41</v>
      </c>
    </row>
    <row r="48239" spans="1:47">
      <c r="A48239" s="83" t="s">
        <v>134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08</v>
      </c>
      <c r="G48239" s="87" t="s">
        <v>409</v>
      </c>
      <c r="H48239" s="92">
        <v>346</v>
      </c>
      <c r="I48239" s="92">
        <v>349</v>
      </c>
      <c r="J48239" s="92">
        <v>558</v>
      </c>
      <c r="K48239" s="92">
        <v>209</v>
      </c>
      <c r="O48239" s="92">
        <v>349</v>
      </c>
      <c r="P48239" s="92">
        <v>558</v>
      </c>
      <c r="Q48239" s="92">
        <v>209</v>
      </c>
      <c r="S48239" s="92">
        <v>0</v>
      </c>
      <c r="V48239" s="92">
        <v>14</v>
      </c>
      <c r="W48239" s="92">
        <v>0</v>
      </c>
      <c r="Y48239" s="92">
        <v>544</v>
      </c>
      <c r="AK48239" s="92">
        <v>0</v>
      </c>
      <c r="AN48239" s="92">
        <v>14</v>
      </c>
      <c r="AO48239" s="92">
        <v>0</v>
      </c>
      <c r="AQ48239" s="92">
        <v>544</v>
      </c>
      <c r="AS48239" s="92">
        <v>47</v>
      </c>
      <c r="AT48239" s="92">
        <v>207</v>
      </c>
      <c r="AU48239" s="92">
        <v>-45</v>
      </c>
    </row>
    <row r="48240" spans="1:47">
      <c r="A48240" s="83" t="s">
        <v>134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08</v>
      </c>
      <c r="G48240" s="87" t="s">
        <v>409</v>
      </c>
      <c r="H48240" s="92">
        <v>328</v>
      </c>
      <c r="I48240" s="92">
        <v>339</v>
      </c>
      <c r="J48240" s="92">
        <v>565</v>
      </c>
      <c r="K48240" s="92">
        <v>227</v>
      </c>
      <c r="O48240" s="92">
        <v>339</v>
      </c>
      <c r="P48240" s="92">
        <v>565</v>
      </c>
      <c r="Q48240" s="92">
        <v>227</v>
      </c>
      <c r="S48240" s="92">
        <v>0</v>
      </c>
      <c r="V48240" s="92">
        <v>11</v>
      </c>
      <c r="W48240" s="92">
        <v>0</v>
      </c>
      <c r="Y48240" s="92">
        <v>554</v>
      </c>
      <c r="AK48240" s="92">
        <v>0</v>
      </c>
      <c r="AN48240" s="92">
        <v>11</v>
      </c>
      <c r="AO48240" s="92">
        <v>0</v>
      </c>
      <c r="AQ48240" s="92">
        <v>554</v>
      </c>
      <c r="AS48240" s="92">
        <v>47</v>
      </c>
      <c r="AT48240" s="92">
        <v>217</v>
      </c>
      <c r="AU48240" s="92">
        <v>-37</v>
      </c>
    </row>
    <row r="48241" spans="1:47">
      <c r="A48241" s="83" t="s">
        <v>134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08</v>
      </c>
      <c r="G48241" s="87" t="s">
        <v>409</v>
      </c>
      <c r="H48241" s="92">
        <v>305</v>
      </c>
      <c r="I48241" s="92">
        <v>311</v>
      </c>
      <c r="J48241" s="92">
        <v>571</v>
      </c>
      <c r="K48241" s="92">
        <v>259</v>
      </c>
      <c r="O48241" s="92">
        <v>311</v>
      </c>
      <c r="P48241" s="92">
        <v>571</v>
      </c>
      <c r="Q48241" s="92">
        <v>259</v>
      </c>
      <c r="S48241" s="92">
        <v>0</v>
      </c>
      <c r="V48241" s="92">
        <v>9</v>
      </c>
      <c r="W48241" s="92">
        <v>0</v>
      </c>
      <c r="Y48241" s="92">
        <v>562</v>
      </c>
      <c r="AK48241" s="92">
        <v>0</v>
      </c>
      <c r="AN48241" s="92">
        <v>9</v>
      </c>
      <c r="AO48241" s="92">
        <v>0</v>
      </c>
      <c r="AQ48241" s="92">
        <v>562</v>
      </c>
      <c r="AS48241" s="92">
        <v>46</v>
      </c>
      <c r="AT48241" s="92">
        <v>240</v>
      </c>
      <c r="AU48241" s="92">
        <v>-27</v>
      </c>
    </row>
    <row r="48242" spans="1:47">
      <c r="A48242" s="83" t="s">
        <v>134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08</v>
      </c>
      <c r="G48242" s="87" t="s">
        <v>409</v>
      </c>
      <c r="H48242" s="92">
        <v>286</v>
      </c>
      <c r="I48242" s="92">
        <v>297</v>
      </c>
      <c r="J48242" s="92">
        <v>568</v>
      </c>
      <c r="K48242" s="92">
        <v>270</v>
      </c>
      <c r="O48242" s="92">
        <v>297</v>
      </c>
      <c r="P48242" s="92">
        <v>568</v>
      </c>
      <c r="Q48242" s="92">
        <v>270</v>
      </c>
      <c r="S48242" s="92">
        <v>0</v>
      </c>
      <c r="V48242" s="92">
        <v>13</v>
      </c>
      <c r="W48242" s="92">
        <v>0</v>
      </c>
      <c r="Y48242" s="92">
        <v>555</v>
      </c>
      <c r="AK48242" s="92">
        <v>0</v>
      </c>
      <c r="AN48242" s="92">
        <v>13</v>
      </c>
      <c r="AO48242" s="92">
        <v>0</v>
      </c>
      <c r="AQ48242" s="92">
        <v>555</v>
      </c>
      <c r="AS48242" s="92">
        <v>39</v>
      </c>
      <c r="AT48242" s="92">
        <v>253</v>
      </c>
      <c r="AU48242" s="92">
        <v>-22</v>
      </c>
    </row>
    <row r="48243" spans="1:47">
      <c r="A48243" s="83" t="s">
        <v>134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08</v>
      </c>
      <c r="G48243" s="87" t="s">
        <v>409</v>
      </c>
      <c r="H48243" s="92">
        <v>275</v>
      </c>
      <c r="I48243" s="92">
        <v>289</v>
      </c>
      <c r="J48243" s="92">
        <v>566</v>
      </c>
      <c r="K48243" s="92">
        <v>278</v>
      </c>
      <c r="O48243" s="92">
        <v>289</v>
      </c>
      <c r="P48243" s="92">
        <v>566</v>
      </c>
      <c r="Q48243" s="92">
        <v>278</v>
      </c>
      <c r="S48243" s="92">
        <v>0</v>
      </c>
      <c r="V48243" s="92">
        <v>11</v>
      </c>
      <c r="W48243" s="92">
        <v>0</v>
      </c>
      <c r="Y48243" s="92">
        <v>555</v>
      </c>
      <c r="AK48243" s="92">
        <v>0</v>
      </c>
      <c r="AN48243" s="92">
        <v>11</v>
      </c>
      <c r="AO48243" s="92">
        <v>0</v>
      </c>
      <c r="AQ48243" s="92">
        <v>555</v>
      </c>
      <c r="AS48243" s="92">
        <v>37</v>
      </c>
      <c r="AT48243" s="92">
        <v>256</v>
      </c>
      <c r="AU48243" s="92">
        <v>-15</v>
      </c>
    </row>
    <row r="48244" spans="1:47">
      <c r="A48244" s="83" t="s">
        <v>134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08</v>
      </c>
      <c r="G48244" s="87" t="s">
        <v>409</v>
      </c>
      <c r="H48244" s="92">
        <v>267</v>
      </c>
      <c r="I48244" s="92">
        <v>274</v>
      </c>
      <c r="J48244" s="92">
        <v>569</v>
      </c>
      <c r="K48244" s="92">
        <v>293</v>
      </c>
      <c r="O48244" s="92">
        <v>274</v>
      </c>
      <c r="P48244" s="92">
        <v>569</v>
      </c>
      <c r="Q48244" s="92">
        <v>293</v>
      </c>
      <c r="S48244" s="92">
        <v>0</v>
      </c>
      <c r="V48244" s="92">
        <v>12</v>
      </c>
      <c r="W48244" s="92">
        <v>0</v>
      </c>
      <c r="Y48244" s="92">
        <v>557</v>
      </c>
      <c r="AK48244" s="92">
        <v>0</v>
      </c>
      <c r="AN48244" s="92">
        <v>12</v>
      </c>
      <c r="AO48244" s="92">
        <v>0</v>
      </c>
      <c r="AQ48244" s="92">
        <v>557</v>
      </c>
      <c r="AS48244" s="92">
        <v>37</v>
      </c>
      <c r="AT48244" s="92">
        <v>270</v>
      </c>
      <c r="AU48244" s="92">
        <v>-14</v>
      </c>
    </row>
    <row r="48245" spans="1:47">
      <c r="A48245" s="83" t="s">
        <v>134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08</v>
      </c>
      <c r="G48245" s="87" t="s">
        <v>409</v>
      </c>
      <c r="H48245" s="92">
        <v>264</v>
      </c>
      <c r="I48245" s="92">
        <v>268</v>
      </c>
      <c r="J48245" s="92">
        <v>564</v>
      </c>
      <c r="K48245" s="92">
        <v>296</v>
      </c>
      <c r="O48245" s="92">
        <v>268</v>
      </c>
      <c r="P48245" s="92">
        <v>564</v>
      </c>
      <c r="Q48245" s="92">
        <v>296</v>
      </c>
      <c r="S48245" s="92">
        <v>0</v>
      </c>
      <c r="V48245" s="92">
        <v>13</v>
      </c>
      <c r="W48245" s="92">
        <v>0</v>
      </c>
      <c r="Y48245" s="92">
        <v>551</v>
      </c>
      <c r="AK48245" s="92">
        <v>0</v>
      </c>
      <c r="AN48245" s="92">
        <v>13</v>
      </c>
      <c r="AO48245" s="92">
        <v>0</v>
      </c>
      <c r="AQ48245" s="92">
        <v>551</v>
      </c>
      <c r="AS48245" s="92">
        <v>35</v>
      </c>
      <c r="AT48245" s="92">
        <v>270</v>
      </c>
      <c r="AU48245" s="92">
        <v>-9</v>
      </c>
    </row>
    <row r="48246" spans="1:47">
      <c r="A48246" s="83" t="s">
        <v>134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08</v>
      </c>
      <c r="G48246" s="87" t="s">
        <v>409</v>
      </c>
      <c r="H48246" s="92">
        <v>265</v>
      </c>
      <c r="I48246" s="92">
        <v>269</v>
      </c>
      <c r="J48246" s="92">
        <v>561</v>
      </c>
      <c r="K48246" s="92">
        <v>292</v>
      </c>
      <c r="O48246" s="92">
        <v>269</v>
      </c>
      <c r="P48246" s="92">
        <v>561</v>
      </c>
      <c r="Q48246" s="92">
        <v>292</v>
      </c>
      <c r="S48246" s="92">
        <v>0</v>
      </c>
      <c r="V48246" s="92">
        <v>12</v>
      </c>
      <c r="W48246" s="92">
        <v>0</v>
      </c>
      <c r="Y48246" s="92">
        <v>549</v>
      </c>
      <c r="AK48246" s="92">
        <v>0</v>
      </c>
      <c r="AN48246" s="92">
        <v>12</v>
      </c>
      <c r="AO48246" s="92">
        <v>0</v>
      </c>
      <c r="AQ48246" s="92">
        <v>549</v>
      </c>
      <c r="AS48246" s="92">
        <v>34</v>
      </c>
      <c r="AT48246" s="92">
        <v>265</v>
      </c>
      <c r="AU48246" s="92">
        <v>-7</v>
      </c>
    </row>
    <row r="48247" spans="1:47">
      <c r="A48247" s="83" t="s">
        <v>134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08</v>
      </c>
      <c r="G48247" s="87" t="s">
        <v>409</v>
      </c>
      <c r="H48247" s="92">
        <v>275</v>
      </c>
      <c r="I48247" s="92">
        <v>279</v>
      </c>
      <c r="J48247" s="92">
        <v>560</v>
      </c>
      <c r="K48247" s="92">
        <v>280</v>
      </c>
      <c r="O48247" s="92">
        <v>279</v>
      </c>
      <c r="P48247" s="92">
        <v>560</v>
      </c>
      <c r="Q48247" s="92">
        <v>280</v>
      </c>
      <c r="S48247" s="92">
        <v>0</v>
      </c>
      <c r="V48247" s="92">
        <v>12</v>
      </c>
      <c r="W48247" s="92">
        <v>0</v>
      </c>
      <c r="Y48247" s="92">
        <v>548</v>
      </c>
      <c r="AK48247" s="92">
        <v>0</v>
      </c>
      <c r="AN48247" s="92">
        <v>12</v>
      </c>
      <c r="AO48247" s="92">
        <v>0</v>
      </c>
      <c r="AQ48247" s="92">
        <v>548</v>
      </c>
      <c r="AS48247" s="92">
        <v>11</v>
      </c>
      <c r="AT48247" s="92">
        <v>267</v>
      </c>
      <c r="AU48247" s="92">
        <v>2</v>
      </c>
    </row>
    <row r="48248" spans="1:47">
      <c r="A48248" s="83" t="s">
        <v>134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08</v>
      </c>
      <c r="G48248" s="87" t="s">
        <v>409</v>
      </c>
      <c r="H48248" s="92">
        <v>294</v>
      </c>
      <c r="I48248" s="92">
        <v>303</v>
      </c>
      <c r="J48248" s="92">
        <v>573</v>
      </c>
      <c r="K48248" s="92">
        <v>270</v>
      </c>
      <c r="O48248" s="92">
        <v>303</v>
      </c>
      <c r="P48248" s="92">
        <v>573</v>
      </c>
      <c r="Q48248" s="92">
        <v>270</v>
      </c>
      <c r="S48248" s="92">
        <v>0</v>
      </c>
      <c r="V48248" s="92">
        <v>13</v>
      </c>
      <c r="W48248" s="92">
        <v>0</v>
      </c>
      <c r="Y48248" s="92">
        <v>560</v>
      </c>
      <c r="AK48248" s="92">
        <v>0</v>
      </c>
      <c r="AN48248" s="92">
        <v>13</v>
      </c>
      <c r="AO48248" s="92">
        <v>0</v>
      </c>
      <c r="AQ48248" s="92">
        <v>560</v>
      </c>
      <c r="AS48248" s="92">
        <v>5</v>
      </c>
      <c r="AT48248" s="92">
        <v>258</v>
      </c>
      <c r="AU48248" s="92">
        <v>7</v>
      </c>
    </row>
    <row r="48249" spans="1:47">
      <c r="A48249" s="83" t="s">
        <v>134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08</v>
      </c>
      <c r="G48249" s="87" t="s">
        <v>409</v>
      </c>
      <c r="H48249" s="92">
        <v>317</v>
      </c>
      <c r="I48249" s="92">
        <v>315</v>
      </c>
      <c r="J48249" s="92">
        <v>558</v>
      </c>
      <c r="K48249" s="92">
        <v>245</v>
      </c>
      <c r="O48249" s="92">
        <v>315</v>
      </c>
      <c r="P48249" s="92">
        <v>558</v>
      </c>
      <c r="Q48249" s="92">
        <v>245</v>
      </c>
      <c r="S48249" s="92">
        <v>0</v>
      </c>
      <c r="V48249" s="92">
        <v>12</v>
      </c>
      <c r="W48249" s="92">
        <v>0</v>
      </c>
      <c r="Y48249" s="92">
        <v>546</v>
      </c>
      <c r="AK48249" s="92">
        <v>0</v>
      </c>
      <c r="AN48249" s="92">
        <v>12</v>
      </c>
      <c r="AO48249" s="92">
        <v>0</v>
      </c>
      <c r="AQ48249" s="92">
        <v>546</v>
      </c>
      <c r="AS48249" s="92">
        <v>5</v>
      </c>
      <c r="AT48249" s="92">
        <v>233</v>
      </c>
      <c r="AU48249" s="92">
        <v>7</v>
      </c>
    </row>
    <row r="48250" spans="1:47">
      <c r="A48250" s="83" t="s">
        <v>134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08</v>
      </c>
      <c r="G48250" s="87" t="s">
        <v>409</v>
      </c>
      <c r="H48250" s="92">
        <v>327</v>
      </c>
      <c r="I48250" s="92">
        <v>325</v>
      </c>
      <c r="J48250" s="92">
        <v>595</v>
      </c>
      <c r="K48250" s="92">
        <v>282</v>
      </c>
      <c r="O48250" s="92">
        <v>325</v>
      </c>
      <c r="P48250" s="92">
        <v>595</v>
      </c>
      <c r="Q48250" s="92">
        <v>282</v>
      </c>
      <c r="S48250" s="92">
        <v>0</v>
      </c>
      <c r="V48250" s="92">
        <v>12</v>
      </c>
      <c r="W48250" s="92">
        <v>31</v>
      </c>
      <c r="Y48250" s="92">
        <v>552</v>
      </c>
      <c r="AK48250" s="92">
        <v>0</v>
      </c>
      <c r="AN48250" s="92">
        <v>12</v>
      </c>
      <c r="AO48250" s="92">
        <v>31</v>
      </c>
      <c r="AQ48250" s="92">
        <v>552</v>
      </c>
      <c r="AS48250" s="92">
        <v>6</v>
      </c>
      <c r="AT48250" s="92">
        <v>263</v>
      </c>
      <c r="AU48250" s="92">
        <v>13</v>
      </c>
    </row>
    <row r="48251" spans="1:47">
      <c r="A48251" s="83" t="s">
        <v>134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08</v>
      </c>
      <c r="G48251" s="87" t="s">
        <v>409</v>
      </c>
      <c r="H48251" s="92">
        <v>330</v>
      </c>
      <c r="I48251" s="92">
        <v>335</v>
      </c>
      <c r="J48251" s="92">
        <v>648</v>
      </c>
      <c r="K48251" s="92">
        <v>359</v>
      </c>
      <c r="O48251" s="92">
        <v>335</v>
      </c>
      <c r="P48251" s="92">
        <v>648</v>
      </c>
      <c r="Q48251" s="92">
        <v>359</v>
      </c>
      <c r="S48251" s="92">
        <v>0</v>
      </c>
      <c r="V48251" s="92">
        <v>12</v>
      </c>
      <c r="W48251" s="92">
        <v>93</v>
      </c>
      <c r="Y48251" s="92">
        <v>542</v>
      </c>
      <c r="AK48251" s="92">
        <v>0</v>
      </c>
      <c r="AN48251" s="92">
        <v>12</v>
      </c>
      <c r="AO48251" s="92">
        <v>93</v>
      </c>
      <c r="AQ48251" s="92">
        <v>542</v>
      </c>
      <c r="AS48251" s="92">
        <v>16</v>
      </c>
      <c r="AT48251" s="92">
        <v>295</v>
      </c>
      <c r="AU48251" s="92">
        <v>48</v>
      </c>
    </row>
    <row r="48252" spans="1:47">
      <c r="A48252" s="83" t="s">
        <v>134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08</v>
      </c>
      <c r="G48252" s="87" t="s">
        <v>409</v>
      </c>
      <c r="H48252" s="92">
        <v>319</v>
      </c>
      <c r="I48252" s="92">
        <v>316</v>
      </c>
      <c r="J48252" s="92">
        <v>675</v>
      </c>
      <c r="K48252" s="92">
        <v>413</v>
      </c>
      <c r="O48252" s="92">
        <v>316</v>
      </c>
      <c r="P48252" s="92">
        <v>675</v>
      </c>
      <c r="Q48252" s="92">
        <v>413</v>
      </c>
      <c r="S48252" s="92">
        <v>0</v>
      </c>
      <c r="V48252" s="92">
        <v>12</v>
      </c>
      <c r="W48252" s="92">
        <v>118</v>
      </c>
      <c r="Y48252" s="92">
        <v>543</v>
      </c>
      <c r="AK48252" s="92">
        <v>0</v>
      </c>
      <c r="AN48252" s="92">
        <v>12</v>
      </c>
      <c r="AO48252" s="92">
        <v>118</v>
      </c>
      <c r="AQ48252" s="92">
        <v>543</v>
      </c>
      <c r="AS48252" s="92">
        <v>22</v>
      </c>
      <c r="AT48252" s="92">
        <v>315</v>
      </c>
      <c r="AU48252" s="92">
        <v>76</v>
      </c>
    </row>
    <row r="48253" spans="1:47">
      <c r="A48253" s="83" t="s">
        <v>134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08</v>
      </c>
      <c r="G48253" s="87" t="s">
        <v>409</v>
      </c>
      <c r="H48253" s="92">
        <v>314</v>
      </c>
      <c r="I48253" s="92">
        <v>315</v>
      </c>
      <c r="J48253" s="92">
        <v>678</v>
      </c>
      <c r="K48253" s="92">
        <v>419</v>
      </c>
      <c r="O48253" s="92">
        <v>315</v>
      </c>
      <c r="P48253" s="92">
        <v>678</v>
      </c>
      <c r="Q48253" s="92">
        <v>419</v>
      </c>
      <c r="S48253" s="92">
        <v>0</v>
      </c>
      <c r="V48253" s="92">
        <v>12</v>
      </c>
      <c r="W48253" s="92">
        <v>124</v>
      </c>
      <c r="Y48253" s="92">
        <v>541</v>
      </c>
      <c r="AK48253" s="92">
        <v>0</v>
      </c>
      <c r="AN48253" s="92">
        <v>12</v>
      </c>
      <c r="AO48253" s="92">
        <v>124</v>
      </c>
      <c r="AQ48253" s="92">
        <v>541</v>
      </c>
      <c r="AS48253" s="92">
        <v>21</v>
      </c>
      <c r="AT48253" s="92">
        <v>323</v>
      </c>
      <c r="AU48253" s="92">
        <v>75</v>
      </c>
    </row>
    <row r="48254" spans="1:47">
      <c r="A48254" s="83" t="s">
        <v>134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08</v>
      </c>
      <c r="G48254" s="87" t="s">
        <v>409</v>
      </c>
      <c r="H48254" s="92">
        <v>313</v>
      </c>
      <c r="I48254" s="92">
        <v>307</v>
      </c>
      <c r="J48254" s="92">
        <v>657</v>
      </c>
      <c r="K48254" s="92">
        <v>399</v>
      </c>
      <c r="O48254" s="92">
        <v>307</v>
      </c>
      <c r="P48254" s="92">
        <v>657</v>
      </c>
      <c r="Q48254" s="92">
        <v>399</v>
      </c>
      <c r="S48254" s="92">
        <v>0</v>
      </c>
      <c r="V48254" s="92">
        <v>8</v>
      </c>
      <c r="W48254" s="92">
        <v>108</v>
      </c>
      <c r="Y48254" s="92">
        <v>539</v>
      </c>
      <c r="AK48254" s="92">
        <v>0</v>
      </c>
      <c r="AN48254" s="92">
        <v>8</v>
      </c>
      <c r="AO48254" s="92">
        <v>108</v>
      </c>
      <c r="AQ48254" s="92">
        <v>539</v>
      </c>
      <c r="AS48254" s="92">
        <v>15</v>
      </c>
      <c r="AT48254" s="92">
        <v>328</v>
      </c>
      <c r="AU48254" s="92">
        <v>56</v>
      </c>
    </row>
    <row r="48255" spans="1:47">
      <c r="A48255" s="83" t="s">
        <v>134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08</v>
      </c>
      <c r="G48255" s="87" t="s">
        <v>409</v>
      </c>
      <c r="H48255" s="92">
        <v>315</v>
      </c>
      <c r="I48255" s="92">
        <v>304</v>
      </c>
      <c r="J48255" s="92">
        <v>659</v>
      </c>
      <c r="K48255" s="92">
        <v>405</v>
      </c>
      <c r="O48255" s="92">
        <v>304</v>
      </c>
      <c r="P48255" s="92">
        <v>659</v>
      </c>
      <c r="Q48255" s="92">
        <v>405</v>
      </c>
      <c r="S48255" s="92">
        <v>0</v>
      </c>
      <c r="V48255" s="92">
        <v>4</v>
      </c>
      <c r="W48255" s="92">
        <v>102</v>
      </c>
      <c r="Y48255" s="92">
        <v>552</v>
      </c>
      <c r="AK48255" s="92">
        <v>0</v>
      </c>
      <c r="AN48255" s="92">
        <v>4</v>
      </c>
      <c r="AO48255" s="92">
        <v>102</v>
      </c>
      <c r="AQ48255" s="92">
        <v>552</v>
      </c>
      <c r="AS48255" s="92">
        <v>31</v>
      </c>
      <c r="AT48255" s="92">
        <v>316</v>
      </c>
      <c r="AU48255" s="92">
        <v>58</v>
      </c>
    </row>
    <row r="48256" spans="1:47">
      <c r="A48256" s="83" t="s">
        <v>134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08</v>
      </c>
      <c r="G48256" s="87" t="s">
        <v>409</v>
      </c>
      <c r="H48256" s="92">
        <v>319</v>
      </c>
      <c r="I48256" s="92">
        <v>312</v>
      </c>
      <c r="J48256" s="92">
        <v>656</v>
      </c>
      <c r="K48256" s="92">
        <v>396</v>
      </c>
      <c r="O48256" s="92">
        <v>312</v>
      </c>
      <c r="P48256" s="92">
        <v>656</v>
      </c>
      <c r="Q48256" s="92">
        <v>396</v>
      </c>
      <c r="S48256" s="92">
        <v>0</v>
      </c>
      <c r="V48256" s="92">
        <v>5</v>
      </c>
      <c r="W48256" s="92">
        <v>111</v>
      </c>
      <c r="Y48256" s="92">
        <v>539</v>
      </c>
      <c r="AK48256" s="92">
        <v>0</v>
      </c>
      <c r="AN48256" s="92">
        <v>5</v>
      </c>
      <c r="AO48256" s="92">
        <v>111</v>
      </c>
      <c r="AQ48256" s="92">
        <v>539</v>
      </c>
      <c r="AS48256" s="92">
        <v>31</v>
      </c>
      <c r="AT48256" s="92">
        <v>296</v>
      </c>
      <c r="AU48256" s="92">
        <v>69</v>
      </c>
    </row>
    <row r="48257" spans="1:47">
      <c r="A48257" s="83" t="s">
        <v>134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08</v>
      </c>
      <c r="G48257" s="87" t="s">
        <v>409</v>
      </c>
      <c r="H48257" s="92">
        <v>317</v>
      </c>
      <c r="I48257" s="92">
        <v>304</v>
      </c>
      <c r="J48257" s="92">
        <v>637</v>
      </c>
      <c r="K48257" s="92">
        <v>381</v>
      </c>
      <c r="O48257" s="92">
        <v>304</v>
      </c>
      <c r="P48257" s="92">
        <v>637</v>
      </c>
      <c r="Q48257" s="92">
        <v>381</v>
      </c>
      <c r="S48257" s="92">
        <v>0</v>
      </c>
      <c r="V48257" s="92">
        <v>6</v>
      </c>
      <c r="W48257" s="92">
        <v>103</v>
      </c>
      <c r="Y48257" s="92">
        <v>527</v>
      </c>
      <c r="AK48257" s="92">
        <v>0</v>
      </c>
      <c r="AN48257" s="92">
        <v>6</v>
      </c>
      <c r="AO48257" s="92">
        <v>103</v>
      </c>
      <c r="AQ48257" s="92">
        <v>527</v>
      </c>
      <c r="AS48257" s="92">
        <v>22</v>
      </c>
      <c r="AT48257" s="92">
        <v>297</v>
      </c>
      <c r="AU48257" s="92">
        <v>62</v>
      </c>
    </row>
    <row r="48258" spans="1:47">
      <c r="A48258" s="83" t="s">
        <v>134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08</v>
      </c>
      <c r="G48258" s="87" t="s">
        <v>409</v>
      </c>
      <c r="H48258" s="92">
        <v>324</v>
      </c>
      <c r="I48258" s="92">
        <v>320</v>
      </c>
      <c r="J48258" s="92">
        <v>603</v>
      </c>
      <c r="K48258" s="92">
        <v>311</v>
      </c>
      <c r="O48258" s="92">
        <v>320</v>
      </c>
      <c r="P48258" s="92">
        <v>603</v>
      </c>
      <c r="Q48258" s="92">
        <v>311</v>
      </c>
      <c r="S48258" s="92">
        <v>0</v>
      </c>
      <c r="V48258" s="92">
        <v>7</v>
      </c>
      <c r="W48258" s="92">
        <v>61</v>
      </c>
      <c r="Y48258" s="92">
        <v>534</v>
      </c>
      <c r="AK48258" s="92">
        <v>0</v>
      </c>
      <c r="AN48258" s="92">
        <v>7</v>
      </c>
      <c r="AO48258" s="92">
        <v>61</v>
      </c>
      <c r="AQ48258" s="92">
        <v>534</v>
      </c>
      <c r="AS48258" s="92">
        <v>14</v>
      </c>
      <c r="AT48258" s="92">
        <v>274</v>
      </c>
      <c r="AU48258" s="92">
        <v>23</v>
      </c>
    </row>
    <row r="48259" spans="1:47">
      <c r="A48259" s="83" t="s">
        <v>134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08</v>
      </c>
      <c r="G48259" s="87" t="s">
        <v>409</v>
      </c>
      <c r="H48259" s="92">
        <v>340</v>
      </c>
      <c r="I48259" s="92">
        <v>332</v>
      </c>
      <c r="J48259" s="92">
        <v>548</v>
      </c>
      <c r="K48259" s="92">
        <v>217</v>
      </c>
      <c r="O48259" s="92">
        <v>332</v>
      </c>
      <c r="P48259" s="92">
        <v>548</v>
      </c>
      <c r="Q48259" s="92">
        <v>217</v>
      </c>
      <c r="S48259" s="92">
        <v>0</v>
      </c>
      <c r="V48259" s="92">
        <v>5</v>
      </c>
      <c r="W48259" s="92">
        <v>7</v>
      </c>
      <c r="Y48259" s="92">
        <v>536</v>
      </c>
      <c r="AK48259" s="92">
        <v>0</v>
      </c>
      <c r="AN48259" s="92">
        <v>5</v>
      </c>
      <c r="AO48259" s="92">
        <v>7</v>
      </c>
      <c r="AQ48259" s="92">
        <v>536</v>
      </c>
      <c r="AS48259" s="92">
        <v>4</v>
      </c>
      <c r="AT48259" s="92">
        <v>233</v>
      </c>
      <c r="AU48259" s="92">
        <v>-20</v>
      </c>
    </row>
    <row r="48260" spans="1:47">
      <c r="A48260" s="83" t="s">
        <v>134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08</v>
      </c>
      <c r="G48260" s="87" t="s">
        <v>409</v>
      </c>
      <c r="H48260" s="92">
        <v>375</v>
      </c>
      <c r="I48260" s="92">
        <v>363</v>
      </c>
      <c r="J48260" s="92">
        <v>543</v>
      </c>
      <c r="K48260" s="92">
        <v>178</v>
      </c>
      <c r="O48260" s="92">
        <v>363</v>
      </c>
      <c r="P48260" s="92">
        <v>543</v>
      </c>
      <c r="Q48260" s="92">
        <v>178</v>
      </c>
      <c r="S48260" s="92">
        <v>0</v>
      </c>
      <c r="V48260" s="92">
        <v>4</v>
      </c>
      <c r="W48260" s="92">
        <v>0</v>
      </c>
      <c r="Y48260" s="92">
        <v>539</v>
      </c>
      <c r="AK48260" s="92">
        <v>0</v>
      </c>
      <c r="AN48260" s="92">
        <v>4</v>
      </c>
      <c r="AO48260" s="92">
        <v>0</v>
      </c>
      <c r="AQ48260" s="92">
        <v>539</v>
      </c>
      <c r="AS48260" s="92">
        <v>15</v>
      </c>
      <c r="AT48260" s="92">
        <v>202</v>
      </c>
      <c r="AU48260" s="92">
        <v>-39</v>
      </c>
    </row>
    <row r="48261" spans="1:47">
      <c r="A48261" s="83" t="s">
        <v>134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08</v>
      </c>
      <c r="G48261" s="87" t="s">
        <v>409</v>
      </c>
      <c r="H48261" s="92">
        <v>374</v>
      </c>
      <c r="I48261" s="92">
        <v>364</v>
      </c>
      <c r="J48261" s="92">
        <v>543</v>
      </c>
      <c r="K48261" s="92">
        <v>179</v>
      </c>
      <c r="O48261" s="92">
        <v>364</v>
      </c>
      <c r="P48261" s="92">
        <v>543</v>
      </c>
      <c r="Q48261" s="92">
        <v>179</v>
      </c>
      <c r="S48261" s="92">
        <v>0</v>
      </c>
      <c r="V48261" s="92">
        <v>4</v>
      </c>
      <c r="W48261" s="92">
        <v>0</v>
      </c>
      <c r="Y48261" s="92">
        <v>539</v>
      </c>
      <c r="AK48261" s="92">
        <v>0</v>
      </c>
      <c r="AN48261" s="92">
        <v>4</v>
      </c>
      <c r="AO48261" s="92">
        <v>0</v>
      </c>
      <c r="AQ48261" s="92">
        <v>539</v>
      </c>
      <c r="AS48261" s="92">
        <v>17</v>
      </c>
      <c r="AT48261" s="92">
        <v>201</v>
      </c>
      <c r="AU48261" s="92">
        <v>-39</v>
      </c>
    </row>
    <row r="48262" spans="1:47">
      <c r="A48262" s="83" t="s">
        <v>134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08</v>
      </c>
      <c r="G48262" s="87" t="s">
        <v>409</v>
      </c>
      <c r="H48262" s="92">
        <v>362</v>
      </c>
      <c r="I48262" s="92">
        <v>347</v>
      </c>
      <c r="J48262" s="92">
        <v>537</v>
      </c>
      <c r="K48262" s="92">
        <v>190</v>
      </c>
      <c r="O48262" s="92">
        <v>347</v>
      </c>
      <c r="P48262" s="92">
        <v>537</v>
      </c>
      <c r="Q48262" s="92">
        <v>190</v>
      </c>
      <c r="S48262" s="92">
        <v>0</v>
      </c>
      <c r="V48262" s="92">
        <v>2</v>
      </c>
      <c r="W48262" s="92">
        <v>0</v>
      </c>
      <c r="Y48262" s="92">
        <v>535</v>
      </c>
      <c r="AK48262" s="92">
        <v>0</v>
      </c>
      <c r="AN48262" s="92">
        <v>2</v>
      </c>
      <c r="AO48262" s="92">
        <v>0</v>
      </c>
      <c r="AQ48262" s="92">
        <v>535</v>
      </c>
      <c r="AS48262" s="92">
        <v>0</v>
      </c>
      <c r="AT48262" s="92">
        <v>224</v>
      </c>
      <c r="AU48262" s="92">
        <v>-34</v>
      </c>
    </row>
    <row r="48263" spans="1:47">
      <c r="A48263" s="83" t="s">
        <v>134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08</v>
      </c>
      <c r="G48263" s="87" t="s">
        <v>409</v>
      </c>
      <c r="H48263" s="92">
        <v>355</v>
      </c>
      <c r="I48263" s="92">
        <v>329</v>
      </c>
      <c r="J48263" s="92">
        <v>544</v>
      </c>
      <c r="K48263" s="92">
        <v>215</v>
      </c>
      <c r="O48263" s="92">
        <v>329</v>
      </c>
      <c r="P48263" s="92">
        <v>544</v>
      </c>
      <c r="Q48263" s="92">
        <v>215</v>
      </c>
      <c r="S48263" s="92">
        <v>0</v>
      </c>
      <c r="V48263" s="92">
        <v>2</v>
      </c>
      <c r="W48263" s="92">
        <v>0</v>
      </c>
      <c r="Y48263" s="92">
        <v>542</v>
      </c>
      <c r="AK48263" s="92">
        <v>0</v>
      </c>
      <c r="AN48263" s="92">
        <v>2</v>
      </c>
      <c r="AO48263" s="92">
        <v>0</v>
      </c>
      <c r="AQ48263" s="92">
        <v>542</v>
      </c>
      <c r="AS48263" s="92">
        <v>-1</v>
      </c>
      <c r="AT48263" s="92">
        <v>235</v>
      </c>
      <c r="AU48263" s="92">
        <v>-19</v>
      </c>
    </row>
    <row r="48264" spans="1:47">
      <c r="A48264" s="83" t="s">
        <v>134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08</v>
      </c>
      <c r="G48264" s="87" t="s">
        <v>409</v>
      </c>
      <c r="H48264" s="92">
        <v>332</v>
      </c>
      <c r="I48264" s="92">
        <v>319</v>
      </c>
      <c r="J48264" s="92">
        <v>538</v>
      </c>
      <c r="K48264" s="92">
        <v>219</v>
      </c>
      <c r="O48264" s="92">
        <v>319</v>
      </c>
      <c r="P48264" s="92">
        <v>538</v>
      </c>
      <c r="Q48264" s="92">
        <v>219</v>
      </c>
      <c r="S48264" s="92">
        <v>0</v>
      </c>
      <c r="V48264" s="92">
        <v>2</v>
      </c>
      <c r="W48264" s="92">
        <v>0</v>
      </c>
      <c r="Y48264" s="92">
        <v>536</v>
      </c>
      <c r="AK48264" s="92">
        <v>0</v>
      </c>
      <c r="AN48264" s="92">
        <v>2</v>
      </c>
      <c r="AO48264" s="92">
        <v>0</v>
      </c>
      <c r="AQ48264" s="92">
        <v>536</v>
      </c>
      <c r="AS48264" s="92">
        <v>-15</v>
      </c>
      <c r="AT48264" s="92">
        <v>249</v>
      </c>
      <c r="AU48264" s="92">
        <v>-15</v>
      </c>
    </row>
    <row r="48265" spans="1:47">
      <c r="A48265" s="83" t="s">
        <v>134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08</v>
      </c>
      <c r="G48265" s="87" t="s">
        <v>409</v>
      </c>
      <c r="H48265" s="92">
        <v>312</v>
      </c>
      <c r="I48265" s="92">
        <v>298</v>
      </c>
      <c r="J48265" s="92">
        <v>557</v>
      </c>
      <c r="K48265" s="92">
        <v>258</v>
      </c>
      <c r="O48265" s="92">
        <v>298</v>
      </c>
      <c r="P48265" s="92">
        <v>557</v>
      </c>
      <c r="Q48265" s="92">
        <v>258</v>
      </c>
      <c r="S48265" s="92">
        <v>0</v>
      </c>
      <c r="V48265" s="92">
        <v>2</v>
      </c>
      <c r="W48265" s="92">
        <v>0</v>
      </c>
      <c r="Y48265" s="92">
        <v>555</v>
      </c>
      <c r="AK48265" s="92">
        <v>0</v>
      </c>
      <c r="AN48265" s="92">
        <v>2</v>
      </c>
      <c r="AO48265" s="92">
        <v>0</v>
      </c>
      <c r="AQ48265" s="92">
        <v>555</v>
      </c>
      <c r="AS48265" s="92">
        <v>28</v>
      </c>
      <c r="AT48265" s="92">
        <v>250</v>
      </c>
      <c r="AU48265" s="92">
        <v>-20</v>
      </c>
    </row>
    <row r="48266" spans="1:47">
      <c r="A48266" s="83" t="s">
        <v>134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08</v>
      </c>
      <c r="G48266" s="87" t="s">
        <v>409</v>
      </c>
      <c r="H48266" s="92">
        <v>293</v>
      </c>
      <c r="I48266" s="92">
        <v>280</v>
      </c>
      <c r="J48266" s="92">
        <v>555</v>
      </c>
      <c r="K48266" s="92">
        <v>273</v>
      </c>
      <c r="O48266" s="92">
        <v>280</v>
      </c>
      <c r="P48266" s="92">
        <v>555</v>
      </c>
      <c r="Q48266" s="92">
        <v>273</v>
      </c>
      <c r="S48266" s="92">
        <v>0</v>
      </c>
      <c r="V48266" s="92">
        <v>1</v>
      </c>
      <c r="W48266" s="92">
        <v>0</v>
      </c>
      <c r="Y48266" s="92">
        <v>554</v>
      </c>
      <c r="AK48266" s="92">
        <v>0</v>
      </c>
      <c r="AN48266" s="92">
        <v>1</v>
      </c>
      <c r="AO48266" s="92">
        <v>0</v>
      </c>
      <c r="AQ48266" s="92">
        <v>554</v>
      </c>
      <c r="AS48266" s="92">
        <v>38</v>
      </c>
      <c r="AT48266" s="92">
        <v>261</v>
      </c>
      <c r="AU48266" s="92">
        <v>-26</v>
      </c>
    </row>
    <row r="48267" spans="1:47">
      <c r="A48267" s="83" t="s">
        <v>134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08</v>
      </c>
      <c r="G48267" s="87" t="s">
        <v>409</v>
      </c>
      <c r="H48267" s="92">
        <v>281</v>
      </c>
      <c r="I48267" s="92">
        <v>268</v>
      </c>
      <c r="J48267" s="92">
        <v>557</v>
      </c>
      <c r="K48267" s="92">
        <v>288</v>
      </c>
      <c r="O48267" s="92">
        <v>268</v>
      </c>
      <c r="P48267" s="92">
        <v>557</v>
      </c>
      <c r="Q48267" s="92">
        <v>288</v>
      </c>
      <c r="S48267" s="92">
        <v>0</v>
      </c>
      <c r="V48267" s="92">
        <v>1</v>
      </c>
      <c r="W48267" s="92">
        <v>0</v>
      </c>
      <c r="Y48267" s="92">
        <v>556</v>
      </c>
      <c r="AK48267" s="92">
        <v>0</v>
      </c>
      <c r="AN48267" s="92">
        <v>1</v>
      </c>
      <c r="AO48267" s="92">
        <v>0</v>
      </c>
      <c r="AQ48267" s="92">
        <v>556</v>
      </c>
      <c r="AS48267" s="92">
        <v>38</v>
      </c>
      <c r="AT48267" s="92">
        <v>274</v>
      </c>
      <c r="AU48267" s="92">
        <v>-24</v>
      </c>
    </row>
    <row r="48268" spans="1:47">
      <c r="A48268" s="83" t="s">
        <v>134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08</v>
      </c>
      <c r="G48268" s="87" t="s">
        <v>409</v>
      </c>
      <c r="H48268" s="92">
        <v>271</v>
      </c>
      <c r="I48268" s="92">
        <v>261</v>
      </c>
      <c r="J48268" s="92">
        <v>550</v>
      </c>
      <c r="K48268" s="92">
        <v>292</v>
      </c>
      <c r="O48268" s="92">
        <v>261</v>
      </c>
      <c r="P48268" s="92">
        <v>550</v>
      </c>
      <c r="Q48268" s="92">
        <v>292</v>
      </c>
      <c r="S48268" s="92">
        <v>0</v>
      </c>
      <c r="V48268" s="92">
        <v>2</v>
      </c>
      <c r="W48268" s="92">
        <v>0</v>
      </c>
      <c r="Y48268" s="92">
        <v>548</v>
      </c>
      <c r="AK48268" s="92">
        <v>0</v>
      </c>
      <c r="AN48268" s="92">
        <v>2</v>
      </c>
      <c r="AO48268" s="92">
        <v>0</v>
      </c>
      <c r="AQ48268" s="92">
        <v>548</v>
      </c>
      <c r="AS48268" s="92">
        <v>35</v>
      </c>
      <c r="AT48268" s="92">
        <v>280</v>
      </c>
      <c r="AU48268" s="92">
        <v>-23</v>
      </c>
    </row>
    <row r="48269" spans="1:47">
      <c r="A48269" s="83" t="s">
        <v>134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08</v>
      </c>
      <c r="G48269" s="87" t="s">
        <v>409</v>
      </c>
      <c r="H48269" s="92">
        <v>265</v>
      </c>
      <c r="I48269" s="92">
        <v>250</v>
      </c>
      <c r="J48269" s="92">
        <v>538</v>
      </c>
      <c r="K48269" s="92">
        <v>287</v>
      </c>
      <c r="O48269" s="92">
        <v>250</v>
      </c>
      <c r="P48269" s="92">
        <v>538</v>
      </c>
      <c r="Q48269" s="92">
        <v>287</v>
      </c>
      <c r="S48269" s="92">
        <v>0</v>
      </c>
      <c r="V48269" s="92">
        <v>2</v>
      </c>
      <c r="W48269" s="92">
        <v>0</v>
      </c>
      <c r="Y48269" s="92">
        <v>536</v>
      </c>
      <c r="AK48269" s="92">
        <v>0</v>
      </c>
      <c r="AN48269" s="92">
        <v>2</v>
      </c>
      <c r="AO48269" s="92">
        <v>0</v>
      </c>
      <c r="AQ48269" s="92">
        <v>536</v>
      </c>
      <c r="AS48269" s="92">
        <v>28</v>
      </c>
      <c r="AT48269" s="92">
        <v>280</v>
      </c>
      <c r="AU48269" s="92">
        <v>-21</v>
      </c>
    </row>
    <row r="48270" spans="1:47">
      <c r="A48270" s="83" t="s">
        <v>134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08</v>
      </c>
      <c r="G48270" s="87" t="s">
        <v>409</v>
      </c>
      <c r="H48270" s="92">
        <v>261</v>
      </c>
      <c r="I48270" s="92">
        <v>247</v>
      </c>
      <c r="J48270" s="92">
        <v>536</v>
      </c>
      <c r="K48270" s="92">
        <v>287</v>
      </c>
      <c r="O48270" s="92">
        <v>247</v>
      </c>
      <c r="P48270" s="92">
        <v>536</v>
      </c>
      <c r="Q48270" s="92">
        <v>287</v>
      </c>
      <c r="S48270" s="92">
        <v>0</v>
      </c>
      <c r="V48270" s="92">
        <v>2</v>
      </c>
      <c r="W48270" s="92">
        <v>0</v>
      </c>
      <c r="Y48270" s="92">
        <v>534</v>
      </c>
      <c r="AK48270" s="92">
        <v>0</v>
      </c>
      <c r="AN48270" s="92">
        <v>2</v>
      </c>
      <c r="AO48270" s="92">
        <v>0</v>
      </c>
      <c r="AQ48270" s="92">
        <v>534</v>
      </c>
      <c r="AS48270" s="92">
        <v>27</v>
      </c>
      <c r="AT48270" s="92">
        <v>284</v>
      </c>
      <c r="AU48270" s="92">
        <v>-24</v>
      </c>
    </row>
    <row r="48271" spans="1:47">
      <c r="A48271" s="83" t="s">
        <v>134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08</v>
      </c>
      <c r="G48271" s="87" t="s">
        <v>409</v>
      </c>
      <c r="H48271" s="92">
        <v>264</v>
      </c>
      <c r="I48271" s="92">
        <v>252</v>
      </c>
      <c r="J48271" s="92">
        <v>535</v>
      </c>
      <c r="K48271" s="92">
        <v>284</v>
      </c>
      <c r="O48271" s="92">
        <v>252</v>
      </c>
      <c r="P48271" s="92">
        <v>535</v>
      </c>
      <c r="Q48271" s="92">
        <v>284</v>
      </c>
      <c r="S48271" s="92">
        <v>0</v>
      </c>
      <c r="V48271" s="92">
        <v>0</v>
      </c>
      <c r="W48271" s="92">
        <v>0</v>
      </c>
      <c r="Y48271" s="92">
        <v>535</v>
      </c>
      <c r="AK48271" s="92">
        <v>0</v>
      </c>
      <c r="AN48271" s="92">
        <v>0</v>
      </c>
      <c r="AO48271" s="92">
        <v>0</v>
      </c>
      <c r="AQ48271" s="92">
        <v>535</v>
      </c>
      <c r="AS48271" s="92">
        <v>29</v>
      </c>
      <c r="AT48271" s="92">
        <v>282</v>
      </c>
      <c r="AU48271" s="92">
        <v>-27</v>
      </c>
    </row>
    <row r="48272" spans="1:47">
      <c r="A48272" s="83" t="s">
        <v>134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08</v>
      </c>
      <c r="G48272" s="87" t="s">
        <v>409</v>
      </c>
      <c r="H48272" s="92">
        <v>268</v>
      </c>
      <c r="I48272" s="92">
        <v>257</v>
      </c>
      <c r="J48272" s="92">
        <v>536</v>
      </c>
      <c r="K48272" s="92">
        <v>281</v>
      </c>
      <c r="O48272" s="92">
        <v>257</v>
      </c>
      <c r="P48272" s="92">
        <v>536</v>
      </c>
      <c r="Q48272" s="92">
        <v>281</v>
      </c>
      <c r="S48272" s="92">
        <v>0</v>
      </c>
      <c r="V48272" s="92">
        <v>1</v>
      </c>
      <c r="W48272" s="92">
        <v>0</v>
      </c>
      <c r="Y48272" s="92">
        <v>535</v>
      </c>
      <c r="AK48272" s="92">
        <v>0</v>
      </c>
      <c r="AN48272" s="92">
        <v>1</v>
      </c>
      <c r="AO48272" s="92">
        <v>0</v>
      </c>
      <c r="AQ48272" s="92">
        <v>535</v>
      </c>
      <c r="AS48272" s="92">
        <v>32</v>
      </c>
      <c r="AT48272" s="92">
        <v>281</v>
      </c>
      <c r="AU48272" s="92">
        <v>-32</v>
      </c>
    </row>
    <row r="48273" spans="1:47">
      <c r="A48273" s="83" t="s">
        <v>134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08</v>
      </c>
      <c r="G48273" s="87" t="s">
        <v>409</v>
      </c>
      <c r="H48273" s="92">
        <v>273</v>
      </c>
      <c r="I48273" s="92">
        <v>266</v>
      </c>
      <c r="J48273" s="92">
        <v>555</v>
      </c>
      <c r="K48273" s="92">
        <v>287</v>
      </c>
      <c r="O48273" s="92">
        <v>266</v>
      </c>
      <c r="P48273" s="92">
        <v>555</v>
      </c>
      <c r="Q48273" s="92">
        <v>287</v>
      </c>
      <c r="S48273" s="92">
        <v>0</v>
      </c>
      <c r="V48273" s="92">
        <v>2</v>
      </c>
      <c r="W48273" s="92">
        <v>1</v>
      </c>
      <c r="Y48273" s="92">
        <v>552</v>
      </c>
      <c r="AK48273" s="92">
        <v>0</v>
      </c>
      <c r="AN48273" s="92">
        <v>2</v>
      </c>
      <c r="AO48273" s="92">
        <v>1</v>
      </c>
      <c r="AQ48273" s="92">
        <v>552</v>
      </c>
      <c r="AS48273" s="92">
        <v>37</v>
      </c>
      <c r="AT48273" s="92">
        <v>283</v>
      </c>
      <c r="AU48273" s="92">
        <v>-33</v>
      </c>
    </row>
    <row r="48274" spans="1:47">
      <c r="A48274" s="83" t="s">
        <v>134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08</v>
      </c>
      <c r="G48274" s="87" t="s">
        <v>409</v>
      </c>
      <c r="H48274" s="92">
        <v>277</v>
      </c>
      <c r="I48274" s="92">
        <v>248</v>
      </c>
      <c r="J48274" s="92">
        <v>567</v>
      </c>
      <c r="K48274" s="92">
        <v>328</v>
      </c>
      <c r="O48274" s="92">
        <v>248</v>
      </c>
      <c r="P48274" s="92">
        <v>567</v>
      </c>
      <c r="Q48274" s="92">
        <v>328</v>
      </c>
      <c r="S48274" s="92">
        <v>0</v>
      </c>
      <c r="V48274" s="92">
        <v>1</v>
      </c>
      <c r="W48274" s="92">
        <v>28</v>
      </c>
      <c r="Y48274" s="92">
        <v>538</v>
      </c>
      <c r="AK48274" s="92">
        <v>0</v>
      </c>
      <c r="AN48274" s="92">
        <v>1</v>
      </c>
      <c r="AO48274" s="92">
        <v>28</v>
      </c>
      <c r="AQ48274" s="92">
        <v>538</v>
      </c>
      <c r="AS48274" s="92">
        <v>32</v>
      </c>
      <c r="AT48274" s="92">
        <v>312</v>
      </c>
      <c r="AU48274" s="92">
        <v>-16</v>
      </c>
    </row>
    <row r="48275" spans="1:47">
      <c r="A48275" s="83" t="s">
        <v>134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08</v>
      </c>
      <c r="G48275" s="87" t="s">
        <v>409</v>
      </c>
      <c r="H48275" s="92">
        <v>286</v>
      </c>
      <c r="I48275" s="92">
        <v>261</v>
      </c>
      <c r="J48275" s="92">
        <v>625</v>
      </c>
      <c r="K48275" s="92">
        <v>413</v>
      </c>
      <c r="O48275" s="92">
        <v>261</v>
      </c>
      <c r="P48275" s="92">
        <v>625</v>
      </c>
      <c r="Q48275" s="92">
        <v>413</v>
      </c>
      <c r="S48275" s="92">
        <v>0</v>
      </c>
      <c r="V48275" s="92">
        <v>2</v>
      </c>
      <c r="W48275" s="92">
        <v>94</v>
      </c>
      <c r="Y48275" s="92">
        <v>527</v>
      </c>
      <c r="AK48275" s="92">
        <v>0</v>
      </c>
      <c r="AN48275" s="92">
        <v>2</v>
      </c>
      <c r="AO48275" s="92">
        <v>94</v>
      </c>
      <c r="AQ48275" s="92">
        <v>527</v>
      </c>
      <c r="AS48275" s="92">
        <v>29</v>
      </c>
      <c r="AT48275" s="92">
        <v>364</v>
      </c>
      <c r="AU48275" s="92">
        <v>20</v>
      </c>
    </row>
    <row r="48276" spans="1:47">
      <c r="A48276" s="83" t="s">
        <v>134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08</v>
      </c>
      <c r="G48276" s="87" t="s">
        <v>409</v>
      </c>
      <c r="H48276" s="92">
        <v>287</v>
      </c>
      <c r="I48276" s="92">
        <v>255</v>
      </c>
      <c r="J48276" s="92">
        <v>632</v>
      </c>
      <c r="K48276" s="92">
        <v>433</v>
      </c>
      <c r="O48276" s="92">
        <v>255</v>
      </c>
      <c r="P48276" s="92">
        <v>632</v>
      </c>
      <c r="Q48276" s="92">
        <v>433</v>
      </c>
      <c r="S48276" s="92">
        <v>0</v>
      </c>
      <c r="V48276" s="92">
        <v>0</v>
      </c>
      <c r="W48276" s="92">
        <v>99</v>
      </c>
      <c r="Y48276" s="92">
        <v>532</v>
      </c>
      <c r="AK48276" s="92">
        <v>0</v>
      </c>
      <c r="AN48276" s="92">
        <v>0</v>
      </c>
      <c r="AO48276" s="92">
        <v>99</v>
      </c>
      <c r="AQ48276" s="92">
        <v>532</v>
      </c>
      <c r="AS48276" s="92">
        <v>31</v>
      </c>
      <c r="AT48276" s="92">
        <v>360</v>
      </c>
      <c r="AU48276" s="92">
        <v>42</v>
      </c>
    </row>
    <row r="48277" spans="1:47">
      <c r="A48277" s="83" t="s">
        <v>134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08</v>
      </c>
      <c r="G48277" s="87" t="s">
        <v>409</v>
      </c>
      <c r="H48277" s="92">
        <v>281</v>
      </c>
      <c r="I48277" s="92">
        <v>256</v>
      </c>
      <c r="J48277" s="92">
        <v>629</v>
      </c>
      <c r="K48277" s="92">
        <v>427</v>
      </c>
      <c r="O48277" s="92">
        <v>256</v>
      </c>
      <c r="P48277" s="92">
        <v>629</v>
      </c>
      <c r="Q48277" s="92">
        <v>427</v>
      </c>
      <c r="S48277" s="92">
        <v>0</v>
      </c>
      <c r="V48277" s="92">
        <v>0</v>
      </c>
      <c r="W48277" s="92">
        <v>101</v>
      </c>
      <c r="Y48277" s="92">
        <v>526</v>
      </c>
      <c r="AK48277" s="92">
        <v>0</v>
      </c>
      <c r="AN48277" s="92">
        <v>0</v>
      </c>
      <c r="AO48277" s="92">
        <v>101</v>
      </c>
      <c r="AQ48277" s="92">
        <v>526</v>
      </c>
      <c r="AS48277" s="92">
        <v>27</v>
      </c>
      <c r="AT48277" s="92">
        <v>362</v>
      </c>
      <c r="AU48277" s="92">
        <v>38</v>
      </c>
    </row>
    <row r="48278" spans="1:47">
      <c r="A48278" s="83" t="s">
        <v>134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08</v>
      </c>
      <c r="G48278" s="87" t="s">
        <v>409</v>
      </c>
      <c r="H48278" s="92">
        <v>281</v>
      </c>
      <c r="I48278" s="92">
        <v>250</v>
      </c>
      <c r="J48278" s="92">
        <v>633</v>
      </c>
      <c r="K48278" s="92">
        <v>433</v>
      </c>
      <c r="O48278" s="92">
        <v>250</v>
      </c>
      <c r="P48278" s="92">
        <v>633</v>
      </c>
      <c r="Q48278" s="92">
        <v>433</v>
      </c>
      <c r="S48278" s="92">
        <v>0</v>
      </c>
      <c r="V48278" s="92">
        <v>1</v>
      </c>
      <c r="W48278" s="92">
        <v>101</v>
      </c>
      <c r="Y48278" s="92">
        <v>530</v>
      </c>
      <c r="AK48278" s="92">
        <v>0</v>
      </c>
      <c r="AN48278" s="92">
        <v>1</v>
      </c>
      <c r="AO48278" s="92">
        <v>101</v>
      </c>
      <c r="AQ48278" s="92">
        <v>530</v>
      </c>
      <c r="AS48278" s="92">
        <v>27</v>
      </c>
      <c r="AT48278" s="92">
        <v>366</v>
      </c>
      <c r="AU48278" s="92">
        <v>40</v>
      </c>
    </row>
    <row r="48279" spans="1:47">
      <c r="A48279" s="83" t="s">
        <v>134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08</v>
      </c>
      <c r="G48279" s="87" t="s">
        <v>409</v>
      </c>
      <c r="H48279" s="92">
        <v>282</v>
      </c>
      <c r="I48279" s="92">
        <v>249</v>
      </c>
      <c r="J48279" s="92">
        <v>626</v>
      </c>
      <c r="K48279" s="92">
        <v>429</v>
      </c>
      <c r="O48279" s="92">
        <v>249</v>
      </c>
      <c r="P48279" s="92">
        <v>626</v>
      </c>
      <c r="Q48279" s="92">
        <v>429</v>
      </c>
      <c r="S48279" s="92">
        <v>0</v>
      </c>
      <c r="V48279" s="92">
        <v>0</v>
      </c>
      <c r="W48279" s="92">
        <v>98</v>
      </c>
      <c r="Y48279" s="92">
        <v>527</v>
      </c>
      <c r="AK48279" s="92">
        <v>0</v>
      </c>
      <c r="AN48279" s="92">
        <v>0</v>
      </c>
      <c r="AO48279" s="92">
        <v>98</v>
      </c>
      <c r="AQ48279" s="92">
        <v>527</v>
      </c>
      <c r="AS48279" s="92">
        <v>25</v>
      </c>
      <c r="AT48279" s="92">
        <v>368</v>
      </c>
      <c r="AU48279" s="92">
        <v>36</v>
      </c>
    </row>
    <row r="48280" spans="1:47">
      <c r="A48280" s="83" t="s">
        <v>134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08</v>
      </c>
      <c r="G48280" s="87" t="s">
        <v>409</v>
      </c>
      <c r="H48280" s="92">
        <v>286</v>
      </c>
      <c r="I48280" s="92">
        <v>255</v>
      </c>
      <c r="J48280" s="92">
        <v>632</v>
      </c>
      <c r="K48280" s="92">
        <v>432</v>
      </c>
      <c r="O48280" s="92">
        <v>255</v>
      </c>
      <c r="P48280" s="92">
        <v>632</v>
      </c>
      <c r="Q48280" s="92">
        <v>432</v>
      </c>
      <c r="S48280" s="92">
        <v>0</v>
      </c>
      <c r="V48280" s="92">
        <v>1</v>
      </c>
      <c r="W48280" s="92">
        <v>100</v>
      </c>
      <c r="Y48280" s="92">
        <v>529</v>
      </c>
      <c r="AK48280" s="92">
        <v>0</v>
      </c>
      <c r="AN48280" s="92">
        <v>1</v>
      </c>
      <c r="AO48280" s="92">
        <v>100</v>
      </c>
      <c r="AQ48280" s="92">
        <v>529</v>
      </c>
      <c r="AS48280" s="92">
        <v>25</v>
      </c>
      <c r="AT48280" s="92">
        <v>370</v>
      </c>
      <c r="AU48280" s="92">
        <v>37</v>
      </c>
    </row>
    <row r="48281" spans="1:47">
      <c r="A48281" s="83" t="s">
        <v>134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08</v>
      </c>
      <c r="G48281" s="87" t="s">
        <v>409</v>
      </c>
      <c r="H48281" s="92">
        <v>288</v>
      </c>
      <c r="I48281" s="92">
        <v>255</v>
      </c>
      <c r="J48281" s="92">
        <v>619</v>
      </c>
      <c r="K48281" s="92">
        <v>420</v>
      </c>
      <c r="O48281" s="92">
        <v>255</v>
      </c>
      <c r="P48281" s="92">
        <v>619</v>
      </c>
      <c r="Q48281" s="92">
        <v>420</v>
      </c>
      <c r="S48281" s="92">
        <v>0</v>
      </c>
      <c r="V48281" s="92">
        <v>0</v>
      </c>
      <c r="W48281" s="92">
        <v>89</v>
      </c>
      <c r="Y48281" s="92">
        <v>529</v>
      </c>
      <c r="AK48281" s="92">
        <v>0</v>
      </c>
      <c r="AN48281" s="92">
        <v>0</v>
      </c>
      <c r="AO48281" s="92">
        <v>89</v>
      </c>
      <c r="AQ48281" s="92">
        <v>529</v>
      </c>
      <c r="AS48281" s="92">
        <v>29</v>
      </c>
      <c r="AT48281" s="92">
        <v>361</v>
      </c>
      <c r="AU48281" s="92">
        <v>30</v>
      </c>
    </row>
    <row r="48282" spans="1:47">
      <c r="A48282" s="83" t="s">
        <v>134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08</v>
      </c>
      <c r="G48282" s="87" t="s">
        <v>409</v>
      </c>
      <c r="H48282" s="92">
        <v>296</v>
      </c>
      <c r="I48282" s="92">
        <v>267</v>
      </c>
      <c r="J48282" s="92">
        <v>593</v>
      </c>
      <c r="K48282" s="92">
        <v>355</v>
      </c>
      <c r="O48282" s="92">
        <v>267</v>
      </c>
      <c r="P48282" s="92">
        <v>593</v>
      </c>
      <c r="Q48282" s="92">
        <v>355</v>
      </c>
      <c r="S48282" s="92">
        <v>0</v>
      </c>
      <c r="V48282" s="92">
        <v>0</v>
      </c>
      <c r="W48282" s="92">
        <v>59</v>
      </c>
      <c r="Y48282" s="92">
        <v>533</v>
      </c>
      <c r="AK48282" s="92">
        <v>0</v>
      </c>
      <c r="AN48282" s="92">
        <v>0</v>
      </c>
      <c r="AO48282" s="92">
        <v>59</v>
      </c>
      <c r="AQ48282" s="92">
        <v>533</v>
      </c>
      <c r="AS48282" s="92">
        <v>29</v>
      </c>
      <c r="AT48282" s="92">
        <v>327</v>
      </c>
      <c r="AU48282" s="92">
        <v>-1</v>
      </c>
    </row>
    <row r="48283" spans="1:47">
      <c r="A48283" s="83" t="s">
        <v>134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08</v>
      </c>
      <c r="G48283" s="87" t="s">
        <v>409</v>
      </c>
      <c r="H48283" s="92">
        <v>316</v>
      </c>
      <c r="I48283" s="92">
        <v>293</v>
      </c>
      <c r="J48283" s="92">
        <v>545</v>
      </c>
      <c r="K48283" s="92">
        <v>253</v>
      </c>
      <c r="O48283" s="92">
        <v>293</v>
      </c>
      <c r="P48283" s="92">
        <v>545</v>
      </c>
      <c r="Q48283" s="92">
        <v>253</v>
      </c>
      <c r="S48283" s="92">
        <v>0</v>
      </c>
      <c r="V48283" s="92">
        <v>1</v>
      </c>
      <c r="W48283" s="92">
        <v>8</v>
      </c>
      <c r="Y48283" s="92">
        <v>536</v>
      </c>
      <c r="AK48283" s="92">
        <v>0</v>
      </c>
      <c r="AN48283" s="92">
        <v>1</v>
      </c>
      <c r="AO48283" s="92">
        <v>8</v>
      </c>
      <c r="AQ48283" s="92">
        <v>536</v>
      </c>
      <c r="AS48283" s="92">
        <v>3</v>
      </c>
      <c r="AT48283" s="92">
        <v>283</v>
      </c>
      <c r="AU48283" s="92">
        <v>-33</v>
      </c>
    </row>
    <row r="48284" spans="1:47">
      <c r="A48284" s="83" t="s">
        <v>134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08</v>
      </c>
      <c r="G48284" s="87" t="s">
        <v>409</v>
      </c>
      <c r="H48284" s="92">
        <v>353</v>
      </c>
      <c r="I48284" s="92">
        <v>324</v>
      </c>
      <c r="J48284" s="92">
        <v>533</v>
      </c>
      <c r="K48284" s="92">
        <v>208</v>
      </c>
      <c r="O48284" s="92">
        <v>324</v>
      </c>
      <c r="P48284" s="92">
        <v>533</v>
      </c>
      <c r="Q48284" s="92">
        <v>208</v>
      </c>
      <c r="S48284" s="92">
        <v>0</v>
      </c>
      <c r="V48284" s="92">
        <v>0</v>
      </c>
      <c r="W48284" s="92">
        <v>0</v>
      </c>
      <c r="Y48284" s="92">
        <v>533</v>
      </c>
      <c r="AK48284" s="92">
        <v>0</v>
      </c>
      <c r="AN48284" s="92">
        <v>0</v>
      </c>
      <c r="AO48284" s="92">
        <v>0</v>
      </c>
      <c r="AQ48284" s="92">
        <v>533</v>
      </c>
      <c r="AS48284" s="92">
        <v>11</v>
      </c>
      <c r="AT48284" s="92">
        <v>249</v>
      </c>
      <c r="AU48284" s="92">
        <v>-52</v>
      </c>
    </row>
    <row r="48285" spans="1:47">
      <c r="A48285" s="83" t="s">
        <v>134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08</v>
      </c>
      <c r="G48285" s="87" t="s">
        <v>409</v>
      </c>
      <c r="H48285" s="92">
        <v>351</v>
      </c>
      <c r="I48285" s="92">
        <v>329</v>
      </c>
      <c r="J48285" s="92">
        <v>528</v>
      </c>
      <c r="K48285" s="92">
        <v>200</v>
      </c>
      <c r="O48285" s="92">
        <v>329</v>
      </c>
      <c r="P48285" s="92">
        <v>528</v>
      </c>
      <c r="Q48285" s="92">
        <v>200</v>
      </c>
      <c r="S48285" s="92">
        <v>0</v>
      </c>
      <c r="V48285" s="92">
        <v>0</v>
      </c>
      <c r="W48285" s="92">
        <v>0</v>
      </c>
      <c r="Y48285" s="92">
        <v>528</v>
      </c>
      <c r="AK48285" s="92">
        <v>0</v>
      </c>
      <c r="AN48285" s="92">
        <v>0</v>
      </c>
      <c r="AO48285" s="92">
        <v>0</v>
      </c>
      <c r="AQ48285" s="92">
        <v>528</v>
      </c>
      <c r="AS48285" s="92">
        <v>12</v>
      </c>
      <c r="AT48285" s="92">
        <v>241</v>
      </c>
      <c r="AU48285" s="92">
        <v>-53</v>
      </c>
    </row>
    <row r="48286" spans="1:47">
      <c r="A48286" s="83" t="s">
        <v>134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08</v>
      </c>
      <c r="G48286" s="87" t="s">
        <v>409</v>
      </c>
      <c r="H48286" s="92">
        <v>340</v>
      </c>
      <c r="I48286" s="92">
        <v>323</v>
      </c>
      <c r="J48286" s="92">
        <v>535</v>
      </c>
      <c r="K48286" s="92">
        <v>212</v>
      </c>
      <c r="O48286" s="92">
        <v>323</v>
      </c>
      <c r="P48286" s="92">
        <v>535</v>
      </c>
      <c r="Q48286" s="92">
        <v>212</v>
      </c>
      <c r="S48286" s="92">
        <v>0</v>
      </c>
      <c r="V48286" s="92">
        <v>1</v>
      </c>
      <c r="W48286" s="92">
        <v>0</v>
      </c>
      <c r="Y48286" s="92">
        <v>534</v>
      </c>
      <c r="AK48286" s="92">
        <v>0</v>
      </c>
      <c r="AN48286" s="92">
        <v>1</v>
      </c>
      <c r="AO48286" s="92">
        <v>0</v>
      </c>
      <c r="AQ48286" s="92">
        <v>534</v>
      </c>
      <c r="AS48286" s="92">
        <v>14</v>
      </c>
      <c r="AT48286" s="92">
        <v>247</v>
      </c>
      <c r="AU48286" s="92">
        <v>-49</v>
      </c>
    </row>
    <row r="48287" spans="1:47">
      <c r="A48287" s="83" t="s">
        <v>134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08</v>
      </c>
      <c r="G48287" s="87" t="s">
        <v>409</v>
      </c>
      <c r="H48287" s="92">
        <v>331</v>
      </c>
      <c r="I48287" s="92">
        <v>310</v>
      </c>
      <c r="J48287" s="92">
        <v>536</v>
      </c>
      <c r="K48287" s="92">
        <v>226</v>
      </c>
      <c r="O48287" s="92">
        <v>310</v>
      </c>
      <c r="P48287" s="92">
        <v>536</v>
      </c>
      <c r="Q48287" s="92">
        <v>226</v>
      </c>
      <c r="S48287" s="92">
        <v>0</v>
      </c>
      <c r="V48287" s="92">
        <v>0</v>
      </c>
      <c r="W48287" s="92">
        <v>0</v>
      </c>
      <c r="Y48287" s="92">
        <v>536</v>
      </c>
      <c r="AK48287" s="92">
        <v>0</v>
      </c>
      <c r="AN48287" s="92">
        <v>0</v>
      </c>
      <c r="AO48287" s="92">
        <v>0</v>
      </c>
      <c r="AQ48287" s="92">
        <v>536</v>
      </c>
      <c r="AS48287" s="92">
        <v>17</v>
      </c>
      <c r="AT48287" s="92">
        <v>249</v>
      </c>
      <c r="AU48287" s="92">
        <v>-40</v>
      </c>
    </row>
    <row r="48288" spans="1:47">
      <c r="A48288" s="83" t="s">
        <v>134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08</v>
      </c>
      <c r="G48288" s="87" t="s">
        <v>409</v>
      </c>
      <c r="H48288" s="92">
        <v>314</v>
      </c>
      <c r="I48288" s="92">
        <v>302</v>
      </c>
      <c r="J48288" s="92">
        <v>545</v>
      </c>
      <c r="K48288" s="92">
        <v>243</v>
      </c>
      <c r="O48288" s="92">
        <v>302</v>
      </c>
      <c r="P48288" s="92">
        <v>545</v>
      </c>
      <c r="Q48288" s="92">
        <v>243</v>
      </c>
      <c r="S48288" s="92">
        <v>0</v>
      </c>
      <c r="V48288" s="92">
        <v>1</v>
      </c>
      <c r="W48288" s="92">
        <v>0</v>
      </c>
      <c r="Y48288" s="92">
        <v>544</v>
      </c>
      <c r="AK48288" s="92">
        <v>0</v>
      </c>
      <c r="AN48288" s="92">
        <v>1</v>
      </c>
      <c r="AO48288" s="92">
        <v>0</v>
      </c>
      <c r="AQ48288" s="92">
        <v>544</v>
      </c>
      <c r="AS48288" s="92">
        <v>20</v>
      </c>
      <c r="AT48288" s="92">
        <v>262</v>
      </c>
      <c r="AU48288" s="92">
        <v>-39</v>
      </c>
    </row>
    <row r="48289" spans="1:47">
      <c r="A48289" s="83" t="s">
        <v>134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08</v>
      </c>
      <c r="G48289" s="87" t="s">
        <v>409</v>
      </c>
      <c r="H48289" s="92">
        <v>297</v>
      </c>
      <c r="I48289" s="92">
        <v>289</v>
      </c>
      <c r="J48289" s="92">
        <v>548</v>
      </c>
      <c r="K48289" s="92">
        <v>259</v>
      </c>
      <c r="O48289" s="92">
        <v>289</v>
      </c>
      <c r="P48289" s="92">
        <v>548</v>
      </c>
      <c r="Q48289" s="92">
        <v>259</v>
      </c>
      <c r="S48289" s="92">
        <v>0</v>
      </c>
      <c r="V48289" s="92">
        <v>1</v>
      </c>
      <c r="W48289" s="92">
        <v>0</v>
      </c>
      <c r="Y48289" s="92">
        <v>547</v>
      </c>
      <c r="AK48289" s="92">
        <v>0</v>
      </c>
      <c r="AN48289" s="92">
        <v>1</v>
      </c>
      <c r="AO48289" s="92">
        <v>0</v>
      </c>
      <c r="AQ48289" s="92">
        <v>547</v>
      </c>
      <c r="AS48289" s="92">
        <v>31</v>
      </c>
      <c r="AT48289" s="92">
        <v>263</v>
      </c>
      <c r="AU48289" s="92">
        <v>-35</v>
      </c>
    </row>
    <row r="48290" spans="1:47">
      <c r="A48290" s="83" t="s">
        <v>134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08</v>
      </c>
      <c r="G48290" s="87" t="s">
        <v>409</v>
      </c>
      <c r="H48290" s="92">
        <v>282</v>
      </c>
      <c r="I48290" s="92">
        <v>262</v>
      </c>
      <c r="J48290" s="92">
        <v>541</v>
      </c>
      <c r="K48290" s="92">
        <v>279</v>
      </c>
      <c r="O48290" s="92">
        <v>262</v>
      </c>
      <c r="P48290" s="92">
        <v>541</v>
      </c>
      <c r="Q48290" s="92">
        <v>279</v>
      </c>
      <c r="S48290" s="92">
        <v>0</v>
      </c>
      <c r="V48290" s="92">
        <v>0</v>
      </c>
      <c r="W48290" s="92">
        <v>0</v>
      </c>
      <c r="Y48290" s="92">
        <v>541</v>
      </c>
      <c r="AK48290" s="92">
        <v>0</v>
      </c>
      <c r="AN48290" s="92">
        <v>0</v>
      </c>
      <c r="AO48290" s="92">
        <v>0</v>
      </c>
      <c r="AQ48290" s="92">
        <v>541</v>
      </c>
      <c r="AS48290" s="92">
        <v>31</v>
      </c>
      <c r="AT48290" s="92">
        <v>286</v>
      </c>
      <c r="AU48290" s="92">
        <v>-38</v>
      </c>
    </row>
    <row r="48291" spans="1:47">
      <c r="A48291" s="83" t="s">
        <v>134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08</v>
      </c>
      <c r="G48291" s="87" t="s">
        <v>409</v>
      </c>
      <c r="H48291" s="92">
        <v>273</v>
      </c>
      <c r="I48291" s="92">
        <v>260</v>
      </c>
      <c r="J48291" s="92">
        <v>542</v>
      </c>
      <c r="K48291" s="92">
        <v>282</v>
      </c>
      <c r="O48291" s="92">
        <v>260</v>
      </c>
      <c r="P48291" s="92">
        <v>542</v>
      </c>
      <c r="Q48291" s="92">
        <v>282</v>
      </c>
      <c r="S48291" s="92">
        <v>0</v>
      </c>
      <c r="V48291" s="92">
        <v>1</v>
      </c>
      <c r="W48291" s="92">
        <v>0</v>
      </c>
      <c r="Y48291" s="92">
        <v>541</v>
      </c>
      <c r="AK48291" s="92">
        <v>0</v>
      </c>
      <c r="AN48291" s="92">
        <v>1</v>
      </c>
      <c r="AO48291" s="92">
        <v>0</v>
      </c>
      <c r="AQ48291" s="92">
        <v>541</v>
      </c>
      <c r="AS48291" s="92">
        <v>29</v>
      </c>
      <c r="AT48291" s="92">
        <v>289</v>
      </c>
      <c r="AU48291" s="92">
        <v>-36</v>
      </c>
    </row>
    <row r="48292" spans="1:47">
      <c r="A48292" s="83" t="s">
        <v>134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08</v>
      </c>
      <c r="G48292" s="87" t="s">
        <v>409</v>
      </c>
      <c r="H48292" s="92">
        <v>265</v>
      </c>
      <c r="I48292" s="92">
        <v>248</v>
      </c>
      <c r="J48292" s="92">
        <v>535</v>
      </c>
      <c r="K48292" s="92">
        <v>288</v>
      </c>
      <c r="O48292" s="92">
        <v>248</v>
      </c>
      <c r="P48292" s="92">
        <v>535</v>
      </c>
      <c r="Q48292" s="92">
        <v>288</v>
      </c>
      <c r="S48292" s="92">
        <v>0</v>
      </c>
      <c r="V48292" s="92">
        <v>1</v>
      </c>
      <c r="W48292" s="92">
        <v>0</v>
      </c>
      <c r="Y48292" s="92">
        <v>534</v>
      </c>
      <c r="AK48292" s="92">
        <v>0</v>
      </c>
      <c r="AN48292" s="92">
        <v>1</v>
      </c>
      <c r="AO48292" s="92">
        <v>0</v>
      </c>
      <c r="AQ48292" s="92">
        <v>534</v>
      </c>
      <c r="AS48292" s="92">
        <v>27</v>
      </c>
      <c r="AT48292" s="92">
        <v>294</v>
      </c>
      <c r="AU48292" s="92">
        <v>-33</v>
      </c>
    </row>
    <row r="48293" spans="1:47">
      <c r="A48293" s="83" t="s">
        <v>134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08</v>
      </c>
      <c r="G48293" s="87" t="s">
        <v>409</v>
      </c>
      <c r="H48293" s="92">
        <v>263</v>
      </c>
      <c r="I48293" s="92">
        <v>243</v>
      </c>
      <c r="J48293" s="92">
        <v>536</v>
      </c>
      <c r="K48293" s="92">
        <v>291</v>
      </c>
      <c r="O48293" s="92">
        <v>243</v>
      </c>
      <c r="P48293" s="92">
        <v>536</v>
      </c>
      <c r="Q48293" s="92">
        <v>291</v>
      </c>
      <c r="S48293" s="92">
        <v>0</v>
      </c>
      <c r="V48293" s="92">
        <v>1</v>
      </c>
      <c r="W48293" s="92">
        <v>0</v>
      </c>
      <c r="Y48293" s="92">
        <v>535</v>
      </c>
      <c r="AK48293" s="92">
        <v>0</v>
      </c>
      <c r="AN48293" s="92">
        <v>1</v>
      </c>
      <c r="AO48293" s="92">
        <v>0</v>
      </c>
      <c r="AQ48293" s="92">
        <v>535</v>
      </c>
      <c r="AS48293" s="92">
        <v>25</v>
      </c>
      <c r="AT48293" s="92">
        <v>295</v>
      </c>
      <c r="AU48293" s="92">
        <v>-29</v>
      </c>
    </row>
    <row r="48294" spans="1:47">
      <c r="A48294" s="83" t="s">
        <v>134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08</v>
      </c>
      <c r="G48294" s="87" t="s">
        <v>409</v>
      </c>
      <c r="H48294" s="92">
        <v>259</v>
      </c>
      <c r="I48294" s="92">
        <v>251</v>
      </c>
      <c r="J48294" s="92">
        <v>535</v>
      </c>
      <c r="K48294" s="92">
        <v>287</v>
      </c>
      <c r="O48294" s="92">
        <v>251</v>
      </c>
      <c r="P48294" s="92">
        <v>535</v>
      </c>
      <c r="Q48294" s="92">
        <v>287</v>
      </c>
      <c r="S48294" s="92">
        <v>0</v>
      </c>
      <c r="V48294" s="92">
        <v>1</v>
      </c>
      <c r="W48294" s="92">
        <v>0</v>
      </c>
      <c r="Y48294" s="92">
        <v>534</v>
      </c>
      <c r="AK48294" s="92">
        <v>0</v>
      </c>
      <c r="AN48294" s="92">
        <v>1</v>
      </c>
      <c r="AO48294" s="92">
        <v>0</v>
      </c>
      <c r="AQ48294" s="92">
        <v>534</v>
      </c>
      <c r="AS48294" s="92">
        <v>26</v>
      </c>
      <c r="AT48294" s="92">
        <v>293</v>
      </c>
      <c r="AU48294" s="92">
        <v>-32</v>
      </c>
    </row>
    <row r="48295" spans="1:47">
      <c r="A48295" s="83" t="s">
        <v>134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08</v>
      </c>
      <c r="G48295" s="87" t="s">
        <v>409</v>
      </c>
      <c r="H48295" s="92">
        <v>265</v>
      </c>
      <c r="I48295" s="92">
        <v>254</v>
      </c>
      <c r="J48295" s="92">
        <v>543</v>
      </c>
      <c r="K48295" s="92">
        <v>288</v>
      </c>
      <c r="O48295" s="92">
        <v>254</v>
      </c>
      <c r="P48295" s="92">
        <v>543</v>
      </c>
      <c r="Q48295" s="92">
        <v>288</v>
      </c>
      <c r="S48295" s="92">
        <v>0</v>
      </c>
      <c r="V48295" s="92">
        <v>1</v>
      </c>
      <c r="W48295" s="92">
        <v>0</v>
      </c>
      <c r="Y48295" s="92">
        <v>542</v>
      </c>
      <c r="AK48295" s="92">
        <v>0</v>
      </c>
      <c r="AN48295" s="92">
        <v>1</v>
      </c>
      <c r="AO48295" s="92">
        <v>0</v>
      </c>
      <c r="AQ48295" s="92">
        <v>542</v>
      </c>
      <c r="AS48295" s="92">
        <v>30</v>
      </c>
      <c r="AT48295" s="92">
        <v>287</v>
      </c>
      <c r="AU48295" s="92">
        <v>-29</v>
      </c>
    </row>
    <row r="48296" spans="1:47">
      <c r="A48296" s="83" t="s">
        <v>134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08</v>
      </c>
      <c r="G48296" s="87" t="s">
        <v>409</v>
      </c>
      <c r="H48296" s="92">
        <v>277</v>
      </c>
      <c r="I48296" s="92">
        <v>264</v>
      </c>
      <c r="J48296" s="92">
        <v>546</v>
      </c>
      <c r="K48296" s="92">
        <v>282</v>
      </c>
      <c r="O48296" s="92">
        <v>264</v>
      </c>
      <c r="P48296" s="92">
        <v>546</v>
      </c>
      <c r="Q48296" s="92">
        <v>282</v>
      </c>
      <c r="S48296" s="92">
        <v>0</v>
      </c>
      <c r="V48296" s="92">
        <v>1</v>
      </c>
      <c r="W48296" s="92">
        <v>0</v>
      </c>
      <c r="Y48296" s="92">
        <v>545</v>
      </c>
      <c r="AK48296" s="92">
        <v>0</v>
      </c>
      <c r="AN48296" s="92">
        <v>1</v>
      </c>
      <c r="AO48296" s="92">
        <v>0</v>
      </c>
      <c r="AQ48296" s="92">
        <v>545</v>
      </c>
      <c r="AS48296" s="92">
        <v>16</v>
      </c>
      <c r="AT48296" s="92">
        <v>291</v>
      </c>
      <c r="AU48296" s="92">
        <v>-25</v>
      </c>
    </row>
    <row r="48297" spans="1:47">
      <c r="A48297" s="83" t="s">
        <v>134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08</v>
      </c>
      <c r="G48297" s="87" t="s">
        <v>409</v>
      </c>
      <c r="H48297" s="92">
        <v>289</v>
      </c>
      <c r="I48297" s="92">
        <v>280</v>
      </c>
      <c r="J48297" s="92">
        <v>563</v>
      </c>
      <c r="K48297" s="92">
        <v>281</v>
      </c>
      <c r="O48297" s="92">
        <v>280</v>
      </c>
      <c r="P48297" s="92">
        <v>563</v>
      </c>
      <c r="Q48297" s="92">
        <v>281</v>
      </c>
      <c r="S48297" s="92">
        <v>0</v>
      </c>
      <c r="V48297" s="92">
        <v>1</v>
      </c>
      <c r="W48297" s="92">
        <v>2</v>
      </c>
      <c r="Y48297" s="92">
        <v>560</v>
      </c>
      <c r="AK48297" s="92">
        <v>0</v>
      </c>
      <c r="AN48297" s="92">
        <v>1</v>
      </c>
      <c r="AO48297" s="92">
        <v>2</v>
      </c>
      <c r="AQ48297" s="92">
        <v>560</v>
      </c>
      <c r="AS48297" s="92">
        <v>25</v>
      </c>
      <c r="AT48297" s="92">
        <v>295</v>
      </c>
      <c r="AU48297" s="92">
        <v>-39</v>
      </c>
    </row>
    <row r="48298" spans="1:47">
      <c r="A48298" s="83" t="s">
        <v>134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08</v>
      </c>
      <c r="G48298" s="87" t="s">
        <v>409</v>
      </c>
      <c r="H48298" s="92">
        <v>296</v>
      </c>
      <c r="I48298" s="92">
        <v>278</v>
      </c>
      <c r="J48298" s="92">
        <v>588</v>
      </c>
      <c r="K48298" s="92">
        <v>323</v>
      </c>
      <c r="O48298" s="92">
        <v>278</v>
      </c>
      <c r="P48298" s="92">
        <v>588</v>
      </c>
      <c r="Q48298" s="92">
        <v>323</v>
      </c>
      <c r="S48298" s="92">
        <v>0</v>
      </c>
      <c r="V48298" s="92">
        <v>1</v>
      </c>
      <c r="W48298" s="92">
        <v>27</v>
      </c>
      <c r="Y48298" s="92">
        <v>560</v>
      </c>
      <c r="AK48298" s="92">
        <v>0</v>
      </c>
      <c r="AN48298" s="92">
        <v>1</v>
      </c>
      <c r="AO48298" s="92">
        <v>27</v>
      </c>
      <c r="AQ48298" s="92">
        <v>560</v>
      </c>
      <c r="AS48298" s="92">
        <v>24</v>
      </c>
      <c r="AT48298" s="92">
        <v>323</v>
      </c>
      <c r="AU48298" s="92">
        <v>-24</v>
      </c>
    </row>
    <row r="48299" spans="1:47">
      <c r="A48299" s="83" t="s">
        <v>134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08</v>
      </c>
      <c r="G48299" s="87" t="s">
        <v>409</v>
      </c>
      <c r="H48299" s="92">
        <v>302</v>
      </c>
      <c r="I48299" s="92">
        <v>297</v>
      </c>
      <c r="J48299" s="92">
        <v>632</v>
      </c>
      <c r="K48299" s="92">
        <v>355</v>
      </c>
      <c r="O48299" s="92">
        <v>297</v>
      </c>
      <c r="P48299" s="92">
        <v>632</v>
      </c>
      <c r="Q48299" s="92">
        <v>355</v>
      </c>
      <c r="S48299" s="92">
        <v>7</v>
      </c>
      <c r="V48299" s="92">
        <v>1</v>
      </c>
      <c r="W48299" s="92">
        <v>56</v>
      </c>
      <c r="Y48299" s="92">
        <v>567</v>
      </c>
      <c r="AK48299" s="92">
        <v>7</v>
      </c>
      <c r="AN48299" s="92">
        <v>1</v>
      </c>
      <c r="AO48299" s="92">
        <v>56</v>
      </c>
      <c r="AQ48299" s="92">
        <v>567</v>
      </c>
      <c r="AS48299" s="92">
        <v>25</v>
      </c>
      <c r="AT48299" s="92">
        <v>321</v>
      </c>
      <c r="AU48299" s="92">
        <v>9</v>
      </c>
    </row>
    <row r="48300" spans="1:47">
      <c r="A48300" s="83" t="s">
        <v>134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08</v>
      </c>
      <c r="G48300" s="87" t="s">
        <v>409</v>
      </c>
      <c r="H48300" s="92">
        <v>296</v>
      </c>
      <c r="I48300" s="92">
        <v>286</v>
      </c>
      <c r="J48300" s="92">
        <v>667</v>
      </c>
      <c r="K48300" s="92">
        <v>428</v>
      </c>
      <c r="O48300" s="92">
        <v>286</v>
      </c>
      <c r="P48300" s="92">
        <v>667</v>
      </c>
      <c r="Q48300" s="92">
        <v>428</v>
      </c>
      <c r="S48300" s="92">
        <v>16</v>
      </c>
      <c r="V48300" s="92">
        <v>1</v>
      </c>
      <c r="W48300" s="92">
        <v>105</v>
      </c>
      <c r="Y48300" s="92">
        <v>544</v>
      </c>
      <c r="AK48300" s="92">
        <v>16</v>
      </c>
      <c r="AN48300" s="92">
        <v>1</v>
      </c>
      <c r="AO48300" s="92">
        <v>105</v>
      </c>
      <c r="AQ48300" s="92">
        <v>544</v>
      </c>
      <c r="AS48300" s="92">
        <v>19</v>
      </c>
      <c r="AT48300" s="92">
        <v>371</v>
      </c>
      <c r="AU48300" s="92">
        <v>38</v>
      </c>
    </row>
    <row r="48301" spans="1:47">
      <c r="A48301" s="83" t="s">
        <v>134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08</v>
      </c>
      <c r="G48301" s="87" t="s">
        <v>409</v>
      </c>
      <c r="H48301" s="92">
        <v>285</v>
      </c>
      <c r="I48301" s="92">
        <v>276</v>
      </c>
      <c r="J48301" s="92">
        <v>667</v>
      </c>
      <c r="K48301" s="92">
        <v>442</v>
      </c>
      <c r="O48301" s="92">
        <v>276</v>
      </c>
      <c r="P48301" s="92">
        <v>667</v>
      </c>
      <c r="Q48301" s="92">
        <v>442</v>
      </c>
      <c r="S48301" s="92">
        <v>0</v>
      </c>
      <c r="V48301" s="92">
        <v>0</v>
      </c>
      <c r="W48301" s="92">
        <v>121</v>
      </c>
      <c r="Y48301" s="92">
        <v>544</v>
      </c>
      <c r="AK48301" s="92">
        <v>0</v>
      </c>
      <c r="AN48301" s="92">
        <v>0</v>
      </c>
      <c r="AO48301" s="92">
        <v>121</v>
      </c>
      <c r="AQ48301" s="92">
        <v>544</v>
      </c>
      <c r="AS48301" s="92">
        <v>41</v>
      </c>
      <c r="AT48301" s="92">
        <v>369</v>
      </c>
      <c r="AU48301" s="92">
        <v>32</v>
      </c>
    </row>
    <row r="48302" spans="1:47">
      <c r="A48302" s="83" t="s">
        <v>134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08</v>
      </c>
      <c r="G48302" s="87" t="s">
        <v>409</v>
      </c>
      <c r="H48302" s="92">
        <v>283</v>
      </c>
      <c r="I48302" s="92">
        <v>276</v>
      </c>
      <c r="J48302" s="92">
        <v>651</v>
      </c>
      <c r="K48302" s="92">
        <v>426</v>
      </c>
      <c r="O48302" s="92">
        <v>276</v>
      </c>
      <c r="P48302" s="92">
        <v>651</v>
      </c>
      <c r="Q48302" s="92">
        <v>426</v>
      </c>
      <c r="S48302" s="92">
        <v>0</v>
      </c>
      <c r="V48302" s="92">
        <v>1</v>
      </c>
      <c r="W48302" s="92">
        <v>120</v>
      </c>
      <c r="Y48302" s="92">
        <v>529</v>
      </c>
      <c r="AK48302" s="92">
        <v>0</v>
      </c>
      <c r="AN48302" s="92">
        <v>1</v>
      </c>
      <c r="AO48302" s="92">
        <v>120</v>
      </c>
      <c r="AQ48302" s="92">
        <v>529</v>
      </c>
      <c r="AS48302" s="92">
        <v>31</v>
      </c>
      <c r="AT48302" s="92">
        <v>372</v>
      </c>
      <c r="AU48302" s="92">
        <v>23</v>
      </c>
    </row>
    <row r="48303" spans="1:47">
      <c r="A48303" s="83" t="s">
        <v>134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08</v>
      </c>
      <c r="G48303" s="87" t="s">
        <v>409</v>
      </c>
      <c r="H48303" s="92">
        <v>281</v>
      </c>
      <c r="I48303" s="92">
        <v>275</v>
      </c>
      <c r="J48303" s="92">
        <v>650</v>
      </c>
      <c r="K48303" s="92">
        <v>425</v>
      </c>
      <c r="O48303" s="92">
        <v>275</v>
      </c>
      <c r="P48303" s="92">
        <v>650</v>
      </c>
      <c r="Q48303" s="92">
        <v>425</v>
      </c>
      <c r="S48303" s="92">
        <v>0</v>
      </c>
      <c r="V48303" s="92">
        <v>0</v>
      </c>
      <c r="W48303" s="92">
        <v>119</v>
      </c>
      <c r="Y48303" s="92">
        <v>529</v>
      </c>
      <c r="AK48303" s="92">
        <v>0</v>
      </c>
      <c r="AN48303" s="92">
        <v>0</v>
      </c>
      <c r="AO48303" s="92">
        <v>119</v>
      </c>
      <c r="AQ48303" s="92">
        <v>529</v>
      </c>
      <c r="AS48303" s="92">
        <v>29</v>
      </c>
      <c r="AT48303" s="92">
        <v>378</v>
      </c>
      <c r="AU48303" s="92">
        <v>18</v>
      </c>
    </row>
    <row r="48304" spans="1:47">
      <c r="A48304" s="83" t="s">
        <v>134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08</v>
      </c>
      <c r="G48304" s="87" t="s">
        <v>409</v>
      </c>
      <c r="H48304" s="92">
        <v>281</v>
      </c>
      <c r="I48304" s="92">
        <v>274</v>
      </c>
      <c r="J48304" s="92">
        <v>646</v>
      </c>
      <c r="K48304" s="92">
        <v>421</v>
      </c>
      <c r="O48304" s="92">
        <v>274</v>
      </c>
      <c r="P48304" s="92">
        <v>646</v>
      </c>
      <c r="Q48304" s="92">
        <v>421</v>
      </c>
      <c r="S48304" s="92">
        <v>0</v>
      </c>
      <c r="V48304" s="92">
        <v>0</v>
      </c>
      <c r="W48304" s="92">
        <v>116</v>
      </c>
      <c r="Y48304" s="92">
        <v>529</v>
      </c>
      <c r="AK48304" s="92">
        <v>0</v>
      </c>
      <c r="AN48304" s="92">
        <v>0</v>
      </c>
      <c r="AO48304" s="92">
        <v>116</v>
      </c>
      <c r="AQ48304" s="92">
        <v>529</v>
      </c>
      <c r="AS48304" s="92">
        <v>33</v>
      </c>
      <c r="AT48304" s="92">
        <v>367</v>
      </c>
      <c r="AU48304" s="92">
        <v>21</v>
      </c>
    </row>
    <row r="48305" spans="1:47">
      <c r="A48305" s="83" t="s">
        <v>134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08</v>
      </c>
      <c r="G48305" s="87" t="s">
        <v>409</v>
      </c>
      <c r="H48305" s="92">
        <v>284</v>
      </c>
      <c r="I48305" s="92">
        <v>274</v>
      </c>
      <c r="J48305" s="92">
        <v>637</v>
      </c>
      <c r="K48305" s="92">
        <v>394</v>
      </c>
      <c r="O48305" s="92">
        <v>274</v>
      </c>
      <c r="P48305" s="92">
        <v>637</v>
      </c>
      <c r="Q48305" s="92">
        <v>394</v>
      </c>
      <c r="S48305" s="92">
        <v>12</v>
      </c>
      <c r="V48305" s="92">
        <v>0</v>
      </c>
      <c r="W48305" s="92">
        <v>89</v>
      </c>
      <c r="Y48305" s="92">
        <v>535</v>
      </c>
      <c r="AK48305" s="92">
        <v>12</v>
      </c>
      <c r="AN48305" s="92">
        <v>0</v>
      </c>
      <c r="AO48305" s="92">
        <v>89</v>
      </c>
      <c r="AQ48305" s="92">
        <v>535</v>
      </c>
      <c r="AS48305" s="92">
        <v>43</v>
      </c>
      <c r="AT48305" s="92">
        <v>336</v>
      </c>
      <c r="AU48305" s="92">
        <v>15</v>
      </c>
    </row>
    <row r="48306" spans="1:47">
      <c r="A48306" s="83" t="s">
        <v>134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08</v>
      </c>
      <c r="G48306" s="87" t="s">
        <v>409</v>
      </c>
      <c r="H48306" s="92">
        <v>291</v>
      </c>
      <c r="I48306" s="92">
        <v>279</v>
      </c>
      <c r="J48306" s="92">
        <v>584</v>
      </c>
      <c r="K48306" s="92">
        <v>319</v>
      </c>
      <c r="O48306" s="92">
        <v>279</v>
      </c>
      <c r="P48306" s="92">
        <v>584</v>
      </c>
      <c r="Q48306" s="92">
        <v>319</v>
      </c>
      <c r="S48306" s="92">
        <v>35</v>
      </c>
      <c r="V48306" s="92">
        <v>0</v>
      </c>
      <c r="W48306" s="92">
        <v>49</v>
      </c>
      <c r="Y48306" s="92">
        <v>499</v>
      </c>
      <c r="AK48306" s="92">
        <v>35</v>
      </c>
      <c r="AN48306" s="92">
        <v>0</v>
      </c>
      <c r="AO48306" s="92">
        <v>49</v>
      </c>
      <c r="AQ48306" s="92">
        <v>499</v>
      </c>
      <c r="AS48306" s="92">
        <v>8</v>
      </c>
      <c r="AT48306" s="92">
        <v>308</v>
      </c>
      <c r="AU48306" s="92">
        <v>3</v>
      </c>
    </row>
    <row r="48307" spans="1:47">
      <c r="A48307" s="83" t="s">
        <v>134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08</v>
      </c>
      <c r="G48307" s="87" t="s">
        <v>409</v>
      </c>
      <c r="H48307" s="92">
        <v>306</v>
      </c>
      <c r="I48307" s="92">
        <v>302</v>
      </c>
      <c r="J48307" s="92">
        <v>554</v>
      </c>
      <c r="K48307" s="92">
        <v>265</v>
      </c>
      <c r="O48307" s="92">
        <v>302</v>
      </c>
      <c r="P48307" s="92">
        <v>554</v>
      </c>
      <c r="Q48307" s="92">
        <v>265</v>
      </c>
      <c r="S48307" s="92">
        <v>24</v>
      </c>
      <c r="V48307" s="92">
        <v>0</v>
      </c>
      <c r="W48307" s="92">
        <v>7</v>
      </c>
      <c r="Y48307" s="92">
        <v>523</v>
      </c>
      <c r="AK48307" s="92">
        <v>24</v>
      </c>
      <c r="AN48307" s="92">
        <v>0</v>
      </c>
      <c r="AO48307" s="92">
        <v>7</v>
      </c>
      <c r="AQ48307" s="92">
        <v>523</v>
      </c>
      <c r="AS48307" s="92">
        <v>26</v>
      </c>
      <c r="AT48307" s="92">
        <v>284</v>
      </c>
      <c r="AU48307" s="92">
        <v>-45</v>
      </c>
    </row>
    <row r="48308" spans="1:47">
      <c r="A48308" s="83" t="s">
        <v>134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08</v>
      </c>
      <c r="G48308" s="87" t="s">
        <v>409</v>
      </c>
      <c r="H48308" s="92">
        <v>340</v>
      </c>
      <c r="I48308" s="92">
        <v>337</v>
      </c>
      <c r="J48308" s="92">
        <v>563</v>
      </c>
      <c r="K48308" s="92">
        <v>230</v>
      </c>
      <c r="O48308" s="92">
        <v>337</v>
      </c>
      <c r="P48308" s="92">
        <v>563</v>
      </c>
      <c r="Q48308" s="92">
        <v>230</v>
      </c>
      <c r="S48308" s="92">
        <v>25</v>
      </c>
      <c r="V48308" s="92">
        <v>0</v>
      </c>
      <c r="W48308" s="92">
        <v>0</v>
      </c>
      <c r="Y48308" s="92">
        <v>538</v>
      </c>
      <c r="AK48308" s="92">
        <v>25</v>
      </c>
      <c r="AN48308" s="92">
        <v>0</v>
      </c>
      <c r="AO48308" s="92">
        <v>0</v>
      </c>
      <c r="AQ48308" s="92">
        <v>538</v>
      </c>
      <c r="AS48308" s="92">
        <v>30</v>
      </c>
      <c r="AT48308" s="92">
        <v>262</v>
      </c>
      <c r="AU48308" s="92">
        <v>-62</v>
      </c>
    </row>
    <row r="48309" spans="1:47">
      <c r="A48309" s="83" t="s">
        <v>134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08</v>
      </c>
      <c r="G48309" s="87" t="s">
        <v>409</v>
      </c>
      <c r="H48309" s="92">
        <v>341</v>
      </c>
      <c r="I48309" s="92">
        <v>336</v>
      </c>
      <c r="J48309" s="92">
        <v>574</v>
      </c>
      <c r="K48309" s="92">
        <v>239</v>
      </c>
      <c r="O48309" s="92">
        <v>336</v>
      </c>
      <c r="P48309" s="92">
        <v>574</v>
      </c>
      <c r="Q48309" s="92">
        <v>239</v>
      </c>
      <c r="S48309" s="92">
        <v>26</v>
      </c>
      <c r="V48309" s="92">
        <v>0</v>
      </c>
      <c r="W48309" s="92">
        <v>0</v>
      </c>
      <c r="Y48309" s="92">
        <v>548</v>
      </c>
      <c r="AK48309" s="92">
        <v>26</v>
      </c>
      <c r="AN48309" s="92">
        <v>0</v>
      </c>
      <c r="AO48309" s="92">
        <v>0</v>
      </c>
      <c r="AQ48309" s="92">
        <v>548</v>
      </c>
      <c r="AS48309" s="92">
        <v>35</v>
      </c>
      <c r="AT48309" s="92">
        <v>267</v>
      </c>
      <c r="AU48309" s="92">
        <v>-63</v>
      </c>
    </row>
    <row r="48310" spans="1:47">
      <c r="A48310" s="83" t="s">
        <v>134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08</v>
      </c>
      <c r="G48310" s="87" t="s">
        <v>409</v>
      </c>
      <c r="H48310" s="92">
        <v>334</v>
      </c>
      <c r="I48310" s="92">
        <v>335</v>
      </c>
      <c r="J48310" s="92">
        <v>573</v>
      </c>
      <c r="K48310" s="92">
        <v>238</v>
      </c>
      <c r="O48310" s="92">
        <v>335</v>
      </c>
      <c r="P48310" s="92">
        <v>573</v>
      </c>
      <c r="Q48310" s="92">
        <v>238</v>
      </c>
      <c r="S48310" s="92">
        <v>26</v>
      </c>
      <c r="V48310" s="92">
        <v>0</v>
      </c>
      <c r="W48310" s="92">
        <v>0</v>
      </c>
      <c r="Y48310" s="92">
        <v>547</v>
      </c>
      <c r="AK48310" s="92">
        <v>26</v>
      </c>
      <c r="AN48310" s="92">
        <v>0</v>
      </c>
      <c r="AO48310" s="92">
        <v>0</v>
      </c>
      <c r="AQ48310" s="92">
        <v>547</v>
      </c>
      <c r="AS48310" s="92">
        <v>29</v>
      </c>
      <c r="AT48310" s="92">
        <v>273</v>
      </c>
      <c r="AU48310" s="92">
        <v>-64</v>
      </c>
    </row>
    <row r="48311" spans="1:47">
      <c r="A48311" s="83" t="s">
        <v>134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08</v>
      </c>
      <c r="G48311" s="87" t="s">
        <v>409</v>
      </c>
      <c r="H48311" s="92">
        <v>328</v>
      </c>
      <c r="I48311" s="92">
        <v>314</v>
      </c>
      <c r="J48311" s="92">
        <v>538</v>
      </c>
      <c r="K48311" s="92">
        <v>223</v>
      </c>
      <c r="O48311" s="92">
        <v>314</v>
      </c>
      <c r="P48311" s="92">
        <v>538</v>
      </c>
      <c r="Q48311" s="92">
        <v>223</v>
      </c>
      <c r="S48311" s="92">
        <v>11</v>
      </c>
      <c r="V48311" s="92">
        <v>0</v>
      </c>
      <c r="W48311" s="92">
        <v>0</v>
      </c>
      <c r="Y48311" s="92">
        <v>527</v>
      </c>
      <c r="AK48311" s="92">
        <v>11</v>
      </c>
      <c r="AN48311" s="92">
        <v>0</v>
      </c>
      <c r="AO48311" s="92">
        <v>0</v>
      </c>
      <c r="AQ48311" s="92">
        <v>527</v>
      </c>
      <c r="AS48311" s="92">
        <v>12</v>
      </c>
      <c r="AT48311" s="92">
        <v>273</v>
      </c>
      <c r="AU48311" s="92">
        <v>-62</v>
      </c>
    </row>
    <row r="48312" spans="1:47">
      <c r="A48312" s="83" t="s">
        <v>134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08</v>
      </c>
      <c r="G48312" s="87" t="s">
        <v>409</v>
      </c>
      <c r="H48312" s="92">
        <v>314</v>
      </c>
      <c r="I48312" s="92">
        <v>309</v>
      </c>
      <c r="J48312" s="92">
        <v>538</v>
      </c>
      <c r="K48312" s="92">
        <v>231</v>
      </c>
      <c r="O48312" s="92">
        <v>309</v>
      </c>
      <c r="P48312" s="92">
        <v>538</v>
      </c>
      <c r="Q48312" s="92">
        <v>231</v>
      </c>
      <c r="S48312" s="92">
        <v>0</v>
      </c>
      <c r="V48312" s="92">
        <v>0</v>
      </c>
      <c r="W48312" s="92">
        <v>0</v>
      </c>
      <c r="Y48312" s="92">
        <v>538</v>
      </c>
      <c r="AK48312" s="92">
        <v>0</v>
      </c>
      <c r="AN48312" s="92">
        <v>0</v>
      </c>
      <c r="AO48312" s="92">
        <v>0</v>
      </c>
      <c r="AQ48312" s="92">
        <v>538</v>
      </c>
      <c r="AS48312" s="92">
        <v>8</v>
      </c>
      <c r="AT48312" s="92">
        <v>281</v>
      </c>
      <c r="AU48312" s="92">
        <v>-58</v>
      </c>
    </row>
    <row r="48313" spans="1:47">
      <c r="A48313" s="83" t="s">
        <v>134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08</v>
      </c>
      <c r="G48313" s="87" t="s">
        <v>409</v>
      </c>
      <c r="H48313" s="92">
        <v>296</v>
      </c>
      <c r="I48313" s="92">
        <v>288</v>
      </c>
      <c r="J48313" s="92">
        <v>532</v>
      </c>
      <c r="K48313" s="92">
        <v>243</v>
      </c>
      <c r="O48313" s="92">
        <v>288</v>
      </c>
      <c r="P48313" s="92">
        <v>532</v>
      </c>
      <c r="Q48313" s="92">
        <v>243</v>
      </c>
      <c r="S48313" s="92">
        <v>0</v>
      </c>
      <c r="V48313" s="92">
        <v>0</v>
      </c>
      <c r="W48313" s="92">
        <v>0</v>
      </c>
      <c r="Y48313" s="92">
        <v>532</v>
      </c>
      <c r="AK48313" s="92">
        <v>0</v>
      </c>
      <c r="AN48313" s="92">
        <v>0</v>
      </c>
      <c r="AO48313" s="92">
        <v>0</v>
      </c>
      <c r="AQ48313" s="92">
        <v>532</v>
      </c>
      <c r="AS48313" s="92">
        <v>5</v>
      </c>
      <c r="AT48313" s="92">
        <v>277</v>
      </c>
      <c r="AU48313" s="92">
        <v>-39</v>
      </c>
    </row>
    <row r="48314" spans="1:47">
      <c r="A48314" s="83" t="s">
        <v>134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08</v>
      </c>
      <c r="G48314" s="87" t="s">
        <v>409</v>
      </c>
      <c r="H48314" s="92">
        <v>279</v>
      </c>
      <c r="I48314" s="92">
        <v>273</v>
      </c>
      <c r="J48314" s="92">
        <v>540</v>
      </c>
      <c r="K48314" s="92">
        <v>266</v>
      </c>
      <c r="O48314" s="92">
        <v>273</v>
      </c>
      <c r="P48314" s="92">
        <v>540</v>
      </c>
      <c r="Q48314" s="92">
        <v>266</v>
      </c>
      <c r="S48314" s="92">
        <v>0</v>
      </c>
      <c r="V48314" s="92">
        <v>0</v>
      </c>
      <c r="W48314" s="92">
        <v>0</v>
      </c>
      <c r="Y48314" s="92">
        <v>540</v>
      </c>
      <c r="AK48314" s="92">
        <v>0</v>
      </c>
      <c r="AN48314" s="92">
        <v>0</v>
      </c>
      <c r="AO48314" s="92">
        <v>0</v>
      </c>
      <c r="AQ48314" s="92">
        <v>540</v>
      </c>
      <c r="AS48314" s="92">
        <v>32</v>
      </c>
      <c r="AT48314" s="92">
        <v>274</v>
      </c>
      <c r="AU48314" s="92">
        <v>-40</v>
      </c>
    </row>
    <row r="48315" spans="1:47">
      <c r="A48315" s="83" t="s">
        <v>134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08</v>
      </c>
      <c r="G48315" s="87" t="s">
        <v>409</v>
      </c>
      <c r="H48315" s="92">
        <v>267</v>
      </c>
      <c r="I48315" s="92">
        <v>258</v>
      </c>
      <c r="J48315" s="92">
        <v>545</v>
      </c>
      <c r="K48315" s="92">
        <v>286</v>
      </c>
      <c r="O48315" s="92">
        <v>258</v>
      </c>
      <c r="P48315" s="92">
        <v>545</v>
      </c>
      <c r="Q48315" s="92">
        <v>286</v>
      </c>
      <c r="S48315" s="92">
        <v>0</v>
      </c>
      <c r="V48315" s="92">
        <v>0</v>
      </c>
      <c r="W48315" s="92">
        <v>0</v>
      </c>
      <c r="Y48315" s="92">
        <v>545</v>
      </c>
      <c r="AK48315" s="92">
        <v>0</v>
      </c>
      <c r="AN48315" s="92">
        <v>0</v>
      </c>
      <c r="AO48315" s="92">
        <v>0</v>
      </c>
      <c r="AQ48315" s="92">
        <v>545</v>
      </c>
      <c r="AS48315" s="92">
        <v>38</v>
      </c>
      <c r="AT48315" s="92">
        <v>278</v>
      </c>
      <c r="AU48315" s="92">
        <v>-30</v>
      </c>
    </row>
    <row r="48316" spans="1:47">
      <c r="A48316" s="83" t="s">
        <v>134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08</v>
      </c>
      <c r="G48316" s="87" t="s">
        <v>409</v>
      </c>
      <c r="H48316" s="92">
        <v>260</v>
      </c>
      <c r="I48316" s="92">
        <v>255</v>
      </c>
      <c r="J48316" s="92">
        <v>543</v>
      </c>
      <c r="K48316" s="92">
        <v>289</v>
      </c>
      <c r="O48316" s="92">
        <v>255</v>
      </c>
      <c r="P48316" s="92">
        <v>543</v>
      </c>
      <c r="Q48316" s="92">
        <v>289</v>
      </c>
      <c r="S48316" s="92">
        <v>0</v>
      </c>
      <c r="V48316" s="92">
        <v>0</v>
      </c>
      <c r="W48316" s="92">
        <v>0</v>
      </c>
      <c r="Y48316" s="92">
        <v>543</v>
      </c>
      <c r="AK48316" s="92">
        <v>0</v>
      </c>
      <c r="AN48316" s="92">
        <v>0</v>
      </c>
      <c r="AO48316" s="92">
        <v>0</v>
      </c>
      <c r="AQ48316" s="92">
        <v>543</v>
      </c>
      <c r="AS48316" s="92">
        <v>36</v>
      </c>
      <c r="AT48316" s="92">
        <v>280</v>
      </c>
      <c r="AU48316" s="92">
        <v>-27</v>
      </c>
    </row>
    <row r="48317" spans="1:47">
      <c r="A48317" s="83" t="s">
        <v>134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08</v>
      </c>
      <c r="G48317" s="87" t="s">
        <v>409</v>
      </c>
      <c r="H48317" s="92">
        <v>255</v>
      </c>
      <c r="I48317" s="92">
        <v>245</v>
      </c>
      <c r="J48317" s="92">
        <v>535</v>
      </c>
      <c r="K48317" s="92">
        <v>291</v>
      </c>
      <c r="O48317" s="92">
        <v>245</v>
      </c>
      <c r="P48317" s="92">
        <v>535</v>
      </c>
      <c r="Q48317" s="92">
        <v>291</v>
      </c>
      <c r="S48317" s="92">
        <v>0</v>
      </c>
      <c r="V48317" s="92">
        <v>0</v>
      </c>
      <c r="W48317" s="92">
        <v>0</v>
      </c>
      <c r="Y48317" s="92">
        <v>535</v>
      </c>
      <c r="AK48317" s="92">
        <v>0</v>
      </c>
      <c r="AN48317" s="92">
        <v>0</v>
      </c>
      <c r="AO48317" s="92">
        <v>0</v>
      </c>
      <c r="AQ48317" s="92">
        <v>535</v>
      </c>
      <c r="AS48317" s="92">
        <v>33</v>
      </c>
      <c r="AT48317" s="92">
        <v>286</v>
      </c>
      <c r="AU48317" s="92">
        <v>-28</v>
      </c>
    </row>
    <row r="48318" spans="1:47">
      <c r="A48318" s="83" t="s">
        <v>134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08</v>
      </c>
      <c r="G48318" s="87" t="s">
        <v>409</v>
      </c>
      <c r="H48318" s="92">
        <v>253</v>
      </c>
      <c r="I48318" s="92">
        <v>249</v>
      </c>
      <c r="J48318" s="92">
        <v>541</v>
      </c>
      <c r="K48318" s="92">
        <v>291</v>
      </c>
      <c r="O48318" s="92">
        <v>249</v>
      </c>
      <c r="P48318" s="92">
        <v>541</v>
      </c>
      <c r="Q48318" s="92">
        <v>291</v>
      </c>
      <c r="S48318" s="92">
        <v>0</v>
      </c>
      <c r="V48318" s="92">
        <v>0</v>
      </c>
      <c r="W48318" s="92">
        <v>0</v>
      </c>
      <c r="Y48318" s="92">
        <v>541</v>
      </c>
      <c r="AK48318" s="92">
        <v>0</v>
      </c>
      <c r="AN48318" s="92">
        <v>0</v>
      </c>
      <c r="AO48318" s="92">
        <v>0</v>
      </c>
      <c r="AQ48318" s="92">
        <v>541</v>
      </c>
      <c r="AS48318" s="92">
        <v>32</v>
      </c>
      <c r="AT48318" s="92">
        <v>284</v>
      </c>
      <c r="AU48318" s="92">
        <v>-25</v>
      </c>
    </row>
    <row r="48319" spans="1:47">
      <c r="A48319" s="83" t="s">
        <v>134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08</v>
      </c>
      <c r="G48319" s="87" t="s">
        <v>409</v>
      </c>
      <c r="H48319" s="92">
        <v>258</v>
      </c>
      <c r="I48319" s="92">
        <v>248</v>
      </c>
      <c r="J48319" s="92">
        <v>539</v>
      </c>
      <c r="K48319" s="92">
        <v>291</v>
      </c>
      <c r="O48319" s="92">
        <v>248</v>
      </c>
      <c r="P48319" s="92">
        <v>539</v>
      </c>
      <c r="Q48319" s="92">
        <v>291</v>
      </c>
      <c r="S48319" s="92">
        <v>0</v>
      </c>
      <c r="V48319" s="92">
        <v>0</v>
      </c>
      <c r="W48319" s="92">
        <v>0</v>
      </c>
      <c r="Y48319" s="92">
        <v>539</v>
      </c>
      <c r="AK48319" s="92">
        <v>0</v>
      </c>
      <c r="AN48319" s="92">
        <v>0</v>
      </c>
      <c r="AO48319" s="92">
        <v>0</v>
      </c>
      <c r="AQ48319" s="92">
        <v>539</v>
      </c>
      <c r="AS48319" s="92">
        <v>37</v>
      </c>
      <c r="AT48319" s="92">
        <v>277</v>
      </c>
      <c r="AU48319" s="92">
        <v>-23</v>
      </c>
    </row>
    <row r="48320" spans="1:47">
      <c r="A48320" s="83" t="s">
        <v>134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08</v>
      </c>
      <c r="G48320" s="87" t="s">
        <v>409</v>
      </c>
      <c r="H48320" s="92">
        <v>266</v>
      </c>
      <c r="I48320" s="92">
        <v>262</v>
      </c>
      <c r="J48320" s="92">
        <v>547</v>
      </c>
      <c r="K48320" s="92">
        <v>283</v>
      </c>
      <c r="O48320" s="92">
        <v>262</v>
      </c>
      <c r="P48320" s="92">
        <v>547</v>
      </c>
      <c r="Q48320" s="92">
        <v>283</v>
      </c>
      <c r="S48320" s="92">
        <v>0</v>
      </c>
      <c r="V48320" s="92">
        <v>0</v>
      </c>
      <c r="W48320" s="92">
        <v>0</v>
      </c>
      <c r="Y48320" s="92">
        <v>547</v>
      </c>
      <c r="AK48320" s="92">
        <v>0</v>
      </c>
      <c r="AN48320" s="92">
        <v>0</v>
      </c>
      <c r="AO48320" s="92">
        <v>0</v>
      </c>
      <c r="AQ48320" s="92">
        <v>547</v>
      </c>
      <c r="AS48320" s="92">
        <v>29</v>
      </c>
      <c r="AT48320" s="92">
        <v>273</v>
      </c>
      <c r="AU48320" s="92">
        <v>-19</v>
      </c>
    </row>
    <row r="48321" spans="1:47">
      <c r="A48321" s="83" t="s">
        <v>134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08</v>
      </c>
      <c r="G48321" s="87" t="s">
        <v>409</v>
      </c>
      <c r="H48321" s="92">
        <v>275</v>
      </c>
      <c r="I48321" s="92">
        <v>271</v>
      </c>
      <c r="J48321" s="92">
        <v>533</v>
      </c>
      <c r="K48321" s="92">
        <v>263</v>
      </c>
      <c r="O48321" s="92">
        <v>271</v>
      </c>
      <c r="P48321" s="92">
        <v>533</v>
      </c>
      <c r="Q48321" s="92">
        <v>263</v>
      </c>
      <c r="S48321" s="92">
        <v>0</v>
      </c>
      <c r="V48321" s="92">
        <v>0</v>
      </c>
      <c r="W48321" s="92">
        <v>0</v>
      </c>
      <c r="Y48321" s="92">
        <v>533</v>
      </c>
      <c r="AK48321" s="92">
        <v>0</v>
      </c>
      <c r="AN48321" s="92">
        <v>0</v>
      </c>
      <c r="AO48321" s="92">
        <v>0</v>
      </c>
      <c r="AQ48321" s="92">
        <v>533</v>
      </c>
      <c r="AS48321" s="92">
        <v>17</v>
      </c>
      <c r="AT48321" s="92">
        <v>264</v>
      </c>
      <c r="AU48321" s="92">
        <v>-18</v>
      </c>
    </row>
    <row r="48322" spans="1:47">
      <c r="A48322" s="83" t="s">
        <v>134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08</v>
      </c>
      <c r="G48322" s="87" t="s">
        <v>409</v>
      </c>
      <c r="H48322" s="92">
        <v>278</v>
      </c>
      <c r="I48322" s="92">
        <v>266</v>
      </c>
      <c r="J48322" s="92">
        <v>544</v>
      </c>
      <c r="K48322" s="92">
        <v>288</v>
      </c>
      <c r="O48322" s="92">
        <v>266</v>
      </c>
      <c r="P48322" s="92">
        <v>544</v>
      </c>
      <c r="Q48322" s="92">
        <v>288</v>
      </c>
      <c r="S48322" s="92">
        <v>0</v>
      </c>
      <c r="V48322" s="92">
        <v>0</v>
      </c>
      <c r="W48322" s="92">
        <v>28</v>
      </c>
      <c r="Y48322" s="92">
        <v>516</v>
      </c>
      <c r="AK48322" s="92">
        <v>0</v>
      </c>
      <c r="AN48322" s="92">
        <v>0</v>
      </c>
      <c r="AO48322" s="92">
        <v>28</v>
      </c>
      <c r="AQ48322" s="92">
        <v>516</v>
      </c>
      <c r="AS48322" s="92">
        <v>21</v>
      </c>
      <c r="AT48322" s="92">
        <v>276</v>
      </c>
      <c r="AU48322" s="92">
        <v>-9</v>
      </c>
    </row>
    <row r="48323" spans="1:47">
      <c r="A48323" s="83" t="s">
        <v>134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08</v>
      </c>
      <c r="G48323" s="87" t="s">
        <v>409</v>
      </c>
      <c r="H48323" s="92">
        <v>284</v>
      </c>
      <c r="I48323" s="92">
        <v>278</v>
      </c>
      <c r="J48323" s="92">
        <v>589</v>
      </c>
      <c r="K48323" s="92">
        <v>347</v>
      </c>
      <c r="O48323" s="92">
        <v>278</v>
      </c>
      <c r="P48323" s="92">
        <v>589</v>
      </c>
      <c r="Q48323" s="92">
        <v>347</v>
      </c>
      <c r="S48323" s="92">
        <v>0</v>
      </c>
      <c r="V48323" s="92">
        <v>0</v>
      </c>
      <c r="W48323" s="92">
        <v>81</v>
      </c>
      <c r="Y48323" s="92">
        <v>507</v>
      </c>
      <c r="AK48323" s="92">
        <v>0</v>
      </c>
      <c r="AN48323" s="92">
        <v>0</v>
      </c>
      <c r="AO48323" s="92">
        <v>81</v>
      </c>
      <c r="AQ48323" s="92">
        <v>507</v>
      </c>
      <c r="AS48323" s="92">
        <v>18</v>
      </c>
      <c r="AT48323" s="92">
        <v>303</v>
      </c>
      <c r="AU48323" s="92">
        <v>26</v>
      </c>
    </row>
    <row r="48324" spans="1:47">
      <c r="A48324" s="83" t="s">
        <v>134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08</v>
      </c>
      <c r="G48324" s="87" t="s">
        <v>409</v>
      </c>
      <c r="H48324" s="92">
        <v>281</v>
      </c>
      <c r="I48324" s="92">
        <v>275</v>
      </c>
      <c r="J48324" s="92">
        <v>626</v>
      </c>
      <c r="K48324" s="92">
        <v>392</v>
      </c>
      <c r="O48324" s="92">
        <v>275</v>
      </c>
      <c r="P48324" s="92">
        <v>626</v>
      </c>
      <c r="Q48324" s="92">
        <v>392</v>
      </c>
      <c r="S48324" s="92">
        <v>0</v>
      </c>
      <c r="V48324" s="92">
        <v>0</v>
      </c>
      <c r="W48324" s="92">
        <v>93</v>
      </c>
      <c r="Y48324" s="92">
        <v>531</v>
      </c>
      <c r="AK48324" s="92">
        <v>0</v>
      </c>
      <c r="AN48324" s="92">
        <v>0</v>
      </c>
      <c r="AO48324" s="92">
        <v>93</v>
      </c>
      <c r="AQ48324" s="92">
        <v>531</v>
      </c>
      <c r="AS48324" s="92">
        <v>28</v>
      </c>
      <c r="AT48324" s="92">
        <v>333</v>
      </c>
      <c r="AU48324" s="92">
        <v>31</v>
      </c>
    </row>
    <row r="48325" spans="1:47">
      <c r="A48325" s="83" t="s">
        <v>134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08</v>
      </c>
      <c r="G48325" s="87" t="s">
        <v>409</v>
      </c>
      <c r="H48325" s="92">
        <v>272</v>
      </c>
      <c r="I48325" s="92">
        <v>272</v>
      </c>
      <c r="J48325" s="92">
        <v>613</v>
      </c>
      <c r="K48325" s="92">
        <v>374</v>
      </c>
      <c r="O48325" s="92">
        <v>272</v>
      </c>
      <c r="P48325" s="92">
        <v>613</v>
      </c>
      <c r="Q48325" s="92">
        <v>374</v>
      </c>
      <c r="S48325" s="92">
        <v>0</v>
      </c>
      <c r="V48325" s="92">
        <v>0</v>
      </c>
      <c r="W48325" s="92">
        <v>93</v>
      </c>
      <c r="Y48325" s="92">
        <v>519</v>
      </c>
      <c r="AK48325" s="92">
        <v>0</v>
      </c>
      <c r="AN48325" s="92">
        <v>0</v>
      </c>
      <c r="AO48325" s="92">
        <v>93</v>
      </c>
      <c r="AQ48325" s="92">
        <v>519</v>
      </c>
      <c r="AS48325" s="92">
        <v>24</v>
      </c>
      <c r="AT48325" s="92">
        <v>325</v>
      </c>
      <c r="AU48325" s="92">
        <v>25</v>
      </c>
    </row>
    <row r="48326" spans="1:47">
      <c r="A48326" s="83" t="s">
        <v>134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08</v>
      </c>
      <c r="G48326" s="87" t="s">
        <v>409</v>
      </c>
      <c r="H48326" s="92">
        <v>272</v>
      </c>
      <c r="I48326" s="92">
        <v>265</v>
      </c>
      <c r="J48326" s="92">
        <v>615</v>
      </c>
      <c r="K48326" s="92">
        <v>397</v>
      </c>
      <c r="O48326" s="92">
        <v>265</v>
      </c>
      <c r="P48326" s="92">
        <v>615</v>
      </c>
      <c r="Q48326" s="92">
        <v>397</v>
      </c>
      <c r="S48326" s="92">
        <v>0</v>
      </c>
      <c r="V48326" s="92">
        <v>0</v>
      </c>
      <c r="W48326" s="92">
        <v>118</v>
      </c>
      <c r="Y48326" s="92">
        <v>496</v>
      </c>
      <c r="AK48326" s="92">
        <v>0</v>
      </c>
      <c r="AN48326" s="92">
        <v>0</v>
      </c>
      <c r="AO48326" s="92">
        <v>118</v>
      </c>
      <c r="AQ48326" s="92">
        <v>496</v>
      </c>
      <c r="AS48326" s="92">
        <v>13</v>
      </c>
      <c r="AT48326" s="92">
        <v>351</v>
      </c>
      <c r="AU48326" s="92">
        <v>33</v>
      </c>
    </row>
    <row r="48327" spans="1:47">
      <c r="A48327" s="83" t="s">
        <v>134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08</v>
      </c>
      <c r="G48327" s="87" t="s">
        <v>409</v>
      </c>
      <c r="H48327" s="92">
        <v>271</v>
      </c>
      <c r="I48327" s="92">
        <v>261</v>
      </c>
      <c r="J48327" s="92">
        <v>606</v>
      </c>
      <c r="K48327" s="92">
        <v>393</v>
      </c>
      <c r="O48327" s="92">
        <v>261</v>
      </c>
      <c r="P48327" s="92">
        <v>606</v>
      </c>
      <c r="Q48327" s="92">
        <v>393</v>
      </c>
      <c r="S48327" s="92">
        <v>0</v>
      </c>
      <c r="V48327" s="92">
        <v>0</v>
      </c>
      <c r="W48327" s="92">
        <v>116</v>
      </c>
      <c r="Y48327" s="92">
        <v>488</v>
      </c>
      <c r="AK48327" s="92">
        <v>0</v>
      </c>
      <c r="AN48327" s="92">
        <v>0</v>
      </c>
      <c r="AO48327" s="92">
        <v>116</v>
      </c>
      <c r="AQ48327" s="92">
        <v>488</v>
      </c>
      <c r="AS48327" s="92">
        <v>7</v>
      </c>
      <c r="AT48327" s="92">
        <v>356</v>
      </c>
      <c r="AU48327" s="92">
        <v>30</v>
      </c>
    </row>
    <row r="48328" spans="1:47">
      <c r="A48328" s="83" t="s">
        <v>134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08</v>
      </c>
      <c r="G48328" s="87" t="s">
        <v>409</v>
      </c>
      <c r="H48328" s="92">
        <v>273</v>
      </c>
      <c r="I48328" s="92">
        <v>261</v>
      </c>
      <c r="J48328" s="92">
        <v>610</v>
      </c>
      <c r="K48328" s="92">
        <v>399</v>
      </c>
      <c r="O48328" s="92">
        <v>261</v>
      </c>
      <c r="P48328" s="92">
        <v>610</v>
      </c>
      <c r="Q48328" s="92">
        <v>399</v>
      </c>
      <c r="S48328" s="92">
        <v>0</v>
      </c>
      <c r="V48328" s="92">
        <v>0</v>
      </c>
      <c r="W48328" s="92">
        <v>117</v>
      </c>
      <c r="Y48328" s="92">
        <v>492</v>
      </c>
      <c r="AK48328" s="92">
        <v>0</v>
      </c>
      <c r="AN48328" s="92">
        <v>0</v>
      </c>
      <c r="AO48328" s="92">
        <v>117</v>
      </c>
      <c r="AQ48328" s="92">
        <v>492</v>
      </c>
      <c r="AS48328" s="92">
        <v>29</v>
      </c>
      <c r="AT48328" s="92">
        <v>348</v>
      </c>
      <c r="AU48328" s="92">
        <v>22</v>
      </c>
    </row>
    <row r="48329" spans="1:47">
      <c r="A48329" s="83" t="s">
        <v>134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08</v>
      </c>
      <c r="G48329" s="87" t="s">
        <v>409</v>
      </c>
      <c r="H48329" s="92">
        <v>276</v>
      </c>
      <c r="I48329" s="92">
        <v>264</v>
      </c>
      <c r="J48329" s="92">
        <v>602</v>
      </c>
      <c r="K48329" s="92">
        <v>390</v>
      </c>
      <c r="O48329" s="92">
        <v>264</v>
      </c>
      <c r="P48329" s="92">
        <v>602</v>
      </c>
      <c r="Q48329" s="92">
        <v>390</v>
      </c>
      <c r="S48329" s="92">
        <v>0</v>
      </c>
      <c r="V48329" s="92">
        <v>0</v>
      </c>
      <c r="W48329" s="92">
        <v>103</v>
      </c>
      <c r="Y48329" s="92">
        <v>498</v>
      </c>
      <c r="AK48329" s="92">
        <v>0</v>
      </c>
      <c r="AN48329" s="92">
        <v>0</v>
      </c>
      <c r="AO48329" s="92">
        <v>103</v>
      </c>
      <c r="AQ48329" s="92">
        <v>498</v>
      </c>
      <c r="AS48329" s="92">
        <v>30</v>
      </c>
      <c r="AT48329" s="92">
        <v>337</v>
      </c>
      <c r="AU48329" s="92">
        <v>23</v>
      </c>
    </row>
    <row r="48330" spans="1:47">
      <c r="A48330" s="83" t="s">
        <v>134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08</v>
      </c>
      <c r="G48330" s="87" t="s">
        <v>409</v>
      </c>
      <c r="H48330" s="92">
        <v>285</v>
      </c>
      <c r="I48330" s="92">
        <v>264</v>
      </c>
      <c r="J48330" s="92">
        <v>562</v>
      </c>
      <c r="K48330" s="92">
        <v>326</v>
      </c>
      <c r="O48330" s="92">
        <v>264</v>
      </c>
      <c r="P48330" s="92">
        <v>562</v>
      </c>
      <c r="Q48330" s="92">
        <v>326</v>
      </c>
      <c r="S48330" s="92">
        <v>0</v>
      </c>
      <c r="V48330" s="92">
        <v>0</v>
      </c>
      <c r="W48330" s="92">
        <v>59</v>
      </c>
      <c r="Y48330" s="92">
        <v>502</v>
      </c>
      <c r="AK48330" s="92">
        <v>0</v>
      </c>
      <c r="AN48330" s="92">
        <v>0</v>
      </c>
      <c r="AO48330" s="92">
        <v>59</v>
      </c>
      <c r="AQ48330" s="92">
        <v>502</v>
      </c>
      <c r="AS48330" s="92">
        <v>33</v>
      </c>
      <c r="AT48330" s="92">
        <v>300</v>
      </c>
      <c r="AU48330" s="92">
        <v>-7</v>
      </c>
    </row>
    <row r="48331" spans="1:47">
      <c r="A48331" s="83" t="s">
        <v>134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08</v>
      </c>
      <c r="G48331" s="87" t="s">
        <v>409</v>
      </c>
      <c r="H48331" s="92">
        <v>302</v>
      </c>
      <c r="I48331" s="92">
        <v>296</v>
      </c>
      <c r="J48331" s="92">
        <v>515</v>
      </c>
      <c r="K48331" s="92">
        <v>217</v>
      </c>
      <c r="O48331" s="92">
        <v>296</v>
      </c>
      <c r="P48331" s="92">
        <v>515</v>
      </c>
      <c r="Q48331" s="92">
        <v>217</v>
      </c>
      <c r="S48331" s="92">
        <v>0</v>
      </c>
      <c r="V48331" s="92">
        <v>0</v>
      </c>
      <c r="W48331" s="92">
        <v>10</v>
      </c>
      <c r="Y48331" s="92">
        <v>505</v>
      </c>
      <c r="AK48331" s="92">
        <v>0</v>
      </c>
      <c r="AN48331" s="92">
        <v>0</v>
      </c>
      <c r="AO48331" s="92">
        <v>10</v>
      </c>
      <c r="AQ48331" s="92">
        <v>505</v>
      </c>
      <c r="AS48331" s="92">
        <v>31</v>
      </c>
      <c r="AT48331" s="92">
        <v>235</v>
      </c>
      <c r="AU48331" s="92">
        <v>-49</v>
      </c>
    </row>
    <row r="48332" spans="1:47">
      <c r="A48332" s="83" t="s">
        <v>134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08</v>
      </c>
      <c r="G48332" s="87" t="s">
        <v>409</v>
      </c>
      <c r="H48332" s="92">
        <v>335</v>
      </c>
      <c r="I48332" s="92">
        <v>331</v>
      </c>
      <c r="J48332" s="92">
        <v>546</v>
      </c>
      <c r="K48332" s="92">
        <v>213</v>
      </c>
      <c r="O48332" s="92">
        <v>331</v>
      </c>
      <c r="P48332" s="92">
        <v>546</v>
      </c>
      <c r="Q48332" s="92">
        <v>213</v>
      </c>
      <c r="S48332" s="92">
        <v>32</v>
      </c>
      <c r="V48332" s="92">
        <v>0</v>
      </c>
      <c r="W48332" s="92">
        <v>0</v>
      </c>
      <c r="Y48332" s="92">
        <v>514</v>
      </c>
      <c r="AK48332" s="92">
        <v>32</v>
      </c>
      <c r="AN48332" s="92">
        <v>0</v>
      </c>
      <c r="AO48332" s="92">
        <v>0</v>
      </c>
      <c r="AQ48332" s="92">
        <v>514</v>
      </c>
      <c r="AS48332" s="92">
        <v>9</v>
      </c>
      <c r="AT48332" s="92">
        <v>249</v>
      </c>
      <c r="AU48332" s="92">
        <v>-45</v>
      </c>
    </row>
    <row r="48333" spans="1:47">
      <c r="A48333" s="83" t="s">
        <v>134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08</v>
      </c>
      <c r="G48333" s="87" t="s">
        <v>409</v>
      </c>
      <c r="H48333" s="92">
        <v>336</v>
      </c>
      <c r="I48333" s="92">
        <v>321</v>
      </c>
      <c r="J48333" s="92">
        <v>539</v>
      </c>
      <c r="K48333" s="92">
        <v>219</v>
      </c>
      <c r="O48333" s="92">
        <v>321</v>
      </c>
      <c r="P48333" s="92">
        <v>539</v>
      </c>
      <c r="Q48333" s="92">
        <v>219</v>
      </c>
      <c r="S48333" s="92">
        <v>45</v>
      </c>
      <c r="V48333" s="92">
        <v>0</v>
      </c>
      <c r="W48333" s="92">
        <v>0</v>
      </c>
      <c r="Y48333" s="92">
        <v>494</v>
      </c>
      <c r="AK48333" s="92">
        <v>45</v>
      </c>
      <c r="AN48333" s="92">
        <v>0</v>
      </c>
      <c r="AO48333" s="92">
        <v>0</v>
      </c>
      <c r="AQ48333" s="92">
        <v>494</v>
      </c>
      <c r="AS48333" s="92">
        <v>8</v>
      </c>
      <c r="AT48333" s="92">
        <v>250</v>
      </c>
      <c r="AU48333" s="92">
        <v>-39</v>
      </c>
    </row>
    <row r="48334" spans="1:47">
      <c r="A48334" s="83" t="s">
        <v>134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08</v>
      </c>
      <c r="G48334" s="87" t="s">
        <v>409</v>
      </c>
      <c r="H48334" s="92">
        <v>332</v>
      </c>
      <c r="I48334" s="92">
        <v>323</v>
      </c>
      <c r="J48334" s="92">
        <v>538</v>
      </c>
      <c r="K48334" s="92">
        <v>214</v>
      </c>
      <c r="O48334" s="92">
        <v>323</v>
      </c>
      <c r="P48334" s="92">
        <v>538</v>
      </c>
      <c r="Q48334" s="92">
        <v>214</v>
      </c>
      <c r="S48334" s="92">
        <v>39</v>
      </c>
      <c r="V48334" s="92">
        <v>1</v>
      </c>
      <c r="W48334" s="92">
        <v>0</v>
      </c>
      <c r="Y48334" s="92">
        <v>498</v>
      </c>
      <c r="AK48334" s="92">
        <v>39</v>
      </c>
      <c r="AN48334" s="92">
        <v>1</v>
      </c>
      <c r="AO48334" s="92">
        <v>0</v>
      </c>
      <c r="AQ48334" s="92">
        <v>498</v>
      </c>
      <c r="AS48334" s="92">
        <v>-8</v>
      </c>
      <c r="AT48334" s="92">
        <v>260</v>
      </c>
      <c r="AU48334" s="92">
        <v>-38</v>
      </c>
    </row>
    <row r="48335" spans="1:47">
      <c r="A48335" s="83" t="s">
        <v>134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08</v>
      </c>
      <c r="G48335" s="87" t="s">
        <v>409</v>
      </c>
      <c r="H48335" s="92">
        <v>325</v>
      </c>
      <c r="I48335" s="92">
        <v>311</v>
      </c>
      <c r="J48335" s="92">
        <v>523</v>
      </c>
      <c r="K48335" s="92">
        <v>204</v>
      </c>
      <c r="O48335" s="92">
        <v>311</v>
      </c>
      <c r="P48335" s="92">
        <v>523</v>
      </c>
      <c r="Q48335" s="92">
        <v>204</v>
      </c>
      <c r="S48335" s="92">
        <v>18</v>
      </c>
      <c r="V48335" s="92">
        <v>1</v>
      </c>
      <c r="W48335" s="92">
        <v>0</v>
      </c>
      <c r="Y48335" s="92">
        <v>504</v>
      </c>
      <c r="AK48335" s="92">
        <v>18</v>
      </c>
      <c r="AN48335" s="92">
        <v>1</v>
      </c>
      <c r="AO48335" s="92">
        <v>0</v>
      </c>
      <c r="AQ48335" s="92">
        <v>504</v>
      </c>
      <c r="AS48335" s="92">
        <v>4</v>
      </c>
      <c r="AT48335" s="92">
        <v>240</v>
      </c>
      <c r="AU48335" s="92">
        <v>-40</v>
      </c>
    </row>
    <row r="48336" spans="1:47">
      <c r="A48336" s="83" t="s">
        <v>134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08</v>
      </c>
      <c r="G48336" s="87" t="s">
        <v>409</v>
      </c>
      <c r="H48336" s="92">
        <v>310</v>
      </c>
      <c r="I48336" s="92">
        <v>295</v>
      </c>
      <c r="J48336" s="92">
        <v>489</v>
      </c>
      <c r="K48336" s="92">
        <v>182</v>
      </c>
      <c r="O48336" s="92">
        <v>295</v>
      </c>
      <c r="P48336" s="92">
        <v>489</v>
      </c>
      <c r="Q48336" s="92">
        <v>182</v>
      </c>
      <c r="S48336" s="92">
        <v>0</v>
      </c>
      <c r="V48336" s="92">
        <v>0</v>
      </c>
      <c r="W48336" s="92">
        <v>0</v>
      </c>
      <c r="Y48336" s="92">
        <v>489</v>
      </c>
      <c r="AK48336" s="92">
        <v>0</v>
      </c>
      <c r="AN48336" s="92">
        <v>0</v>
      </c>
      <c r="AO48336" s="92">
        <v>0</v>
      </c>
      <c r="AQ48336" s="92">
        <v>489</v>
      </c>
      <c r="AS48336" s="92">
        <v>35</v>
      </c>
      <c r="AT48336" s="92">
        <v>204</v>
      </c>
      <c r="AU48336" s="92">
        <v>-57</v>
      </c>
    </row>
    <row r="48337" spans="1:47">
      <c r="A48337" s="83" t="s">
        <v>134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08</v>
      </c>
      <c r="G48337" s="87" t="s">
        <v>409</v>
      </c>
      <c r="H48337" s="92">
        <v>289</v>
      </c>
      <c r="I48337" s="92">
        <v>281</v>
      </c>
      <c r="J48337" s="92">
        <v>481</v>
      </c>
      <c r="K48337" s="92">
        <v>174</v>
      </c>
      <c r="O48337" s="92">
        <v>281</v>
      </c>
      <c r="P48337" s="92">
        <v>481</v>
      </c>
      <c r="Q48337" s="92">
        <v>174</v>
      </c>
      <c r="S48337" s="92">
        <v>0</v>
      </c>
      <c r="V48337" s="92">
        <v>1</v>
      </c>
      <c r="W48337" s="92">
        <v>0</v>
      </c>
      <c r="Y48337" s="92">
        <v>480</v>
      </c>
      <c r="AK48337" s="92">
        <v>0</v>
      </c>
      <c r="AN48337" s="92">
        <v>1</v>
      </c>
      <c r="AO48337" s="92">
        <v>0</v>
      </c>
      <c r="AQ48337" s="92">
        <v>480</v>
      </c>
      <c r="AS48337" s="92">
        <v>29</v>
      </c>
      <c r="AT48337" s="92">
        <v>190</v>
      </c>
      <c r="AU48337" s="92">
        <v>-45</v>
      </c>
    </row>
    <row r="48338" spans="1:47">
      <c r="A48338" s="83" t="s">
        <v>134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08</v>
      </c>
      <c r="G48338" s="87" t="s">
        <v>409</v>
      </c>
      <c r="H48338" s="92">
        <v>272</v>
      </c>
      <c r="I48338" s="92">
        <v>263</v>
      </c>
      <c r="J48338" s="92">
        <v>449</v>
      </c>
      <c r="K48338" s="92">
        <v>155</v>
      </c>
      <c r="O48338" s="92">
        <v>263</v>
      </c>
      <c r="P48338" s="92">
        <v>449</v>
      </c>
      <c r="Q48338" s="92">
        <v>155</v>
      </c>
      <c r="S48338" s="92">
        <v>0</v>
      </c>
      <c r="V48338" s="92">
        <v>1</v>
      </c>
      <c r="W48338" s="92">
        <v>0</v>
      </c>
      <c r="Y48338" s="92">
        <v>448</v>
      </c>
      <c r="AK48338" s="92">
        <v>0</v>
      </c>
      <c r="AN48338" s="92">
        <v>1</v>
      </c>
      <c r="AO48338" s="92">
        <v>0</v>
      </c>
      <c r="AQ48338" s="92">
        <v>448</v>
      </c>
      <c r="AS48338" s="92">
        <v>25</v>
      </c>
      <c r="AT48338" s="92">
        <v>179</v>
      </c>
      <c r="AU48338" s="92">
        <v>-49</v>
      </c>
    </row>
    <row r="48339" spans="1:47">
      <c r="A48339" s="83" t="s">
        <v>134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08</v>
      </c>
      <c r="G48339" s="87" t="s">
        <v>409</v>
      </c>
      <c r="H48339" s="92">
        <v>256</v>
      </c>
      <c r="I48339" s="92">
        <v>265</v>
      </c>
      <c r="J48339" s="92">
        <v>389</v>
      </c>
      <c r="K48339" s="92">
        <v>125</v>
      </c>
      <c r="O48339" s="92">
        <v>265</v>
      </c>
      <c r="P48339" s="92">
        <v>389</v>
      </c>
      <c r="Q48339" s="92">
        <v>125</v>
      </c>
      <c r="S48339" s="92">
        <v>0</v>
      </c>
      <c r="V48339" s="92">
        <v>1</v>
      </c>
      <c r="W48339" s="92">
        <v>0</v>
      </c>
      <c r="Y48339" s="92">
        <v>388</v>
      </c>
      <c r="AK48339" s="92">
        <v>0</v>
      </c>
      <c r="AN48339" s="92">
        <v>1</v>
      </c>
      <c r="AO48339" s="92">
        <v>0</v>
      </c>
      <c r="AQ48339" s="92">
        <v>388</v>
      </c>
      <c r="AS48339" s="92">
        <v>8</v>
      </c>
      <c r="AT48339" s="92">
        <v>151</v>
      </c>
      <c r="AU48339" s="92">
        <v>-34</v>
      </c>
    </row>
    <row r="48340" spans="1:47">
      <c r="A48340" s="83" t="s">
        <v>134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08</v>
      </c>
      <c r="G48340" s="87" t="s">
        <v>409</v>
      </c>
      <c r="H48340" s="92">
        <v>250</v>
      </c>
      <c r="I48340" s="92">
        <v>257</v>
      </c>
      <c r="J48340" s="92">
        <v>381</v>
      </c>
      <c r="K48340" s="92">
        <v>131</v>
      </c>
      <c r="O48340" s="92">
        <v>257</v>
      </c>
      <c r="P48340" s="92">
        <v>381</v>
      </c>
      <c r="Q48340" s="92">
        <v>131</v>
      </c>
      <c r="S48340" s="92">
        <v>0</v>
      </c>
      <c r="V48340" s="92">
        <v>3</v>
      </c>
      <c r="W48340" s="92">
        <v>0</v>
      </c>
      <c r="Y48340" s="92">
        <v>378</v>
      </c>
      <c r="AK48340" s="92">
        <v>0</v>
      </c>
      <c r="AN48340" s="92">
        <v>3</v>
      </c>
      <c r="AO48340" s="92">
        <v>0</v>
      </c>
      <c r="AQ48340" s="92">
        <v>378</v>
      </c>
      <c r="AS48340" s="92">
        <v>10</v>
      </c>
      <c r="AT48340" s="92">
        <v>141</v>
      </c>
      <c r="AU48340" s="92">
        <v>-20</v>
      </c>
    </row>
    <row r="48341" spans="1:47">
      <c r="A48341" s="83" t="s">
        <v>134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08</v>
      </c>
      <c r="G48341" s="87" t="s">
        <v>409</v>
      </c>
      <c r="H48341" s="92">
        <v>246</v>
      </c>
      <c r="I48341" s="92">
        <v>253</v>
      </c>
      <c r="J48341" s="92">
        <v>386</v>
      </c>
      <c r="K48341" s="92">
        <v>141</v>
      </c>
      <c r="O48341" s="92">
        <v>253</v>
      </c>
      <c r="P48341" s="92">
        <v>386</v>
      </c>
      <c r="Q48341" s="92">
        <v>141</v>
      </c>
      <c r="S48341" s="92">
        <v>0</v>
      </c>
      <c r="V48341" s="92">
        <v>13</v>
      </c>
      <c r="W48341" s="92">
        <v>0</v>
      </c>
      <c r="Y48341" s="92">
        <v>373</v>
      </c>
      <c r="AK48341" s="92">
        <v>0</v>
      </c>
      <c r="AN48341" s="92">
        <v>13</v>
      </c>
      <c r="AO48341" s="92">
        <v>0</v>
      </c>
      <c r="AQ48341" s="92">
        <v>373</v>
      </c>
      <c r="AS48341" s="92">
        <v>9</v>
      </c>
      <c r="AT48341" s="92">
        <v>148</v>
      </c>
      <c r="AU48341" s="92">
        <v>-16</v>
      </c>
    </row>
    <row r="48342" spans="1:47">
      <c r="A48342" s="83" t="s">
        <v>134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08</v>
      </c>
      <c r="G48342" s="87" t="s">
        <v>409</v>
      </c>
      <c r="H48342" s="92">
        <v>249</v>
      </c>
      <c r="I48342" s="92">
        <v>253</v>
      </c>
      <c r="J48342" s="92">
        <v>390</v>
      </c>
      <c r="K48342" s="92">
        <v>146</v>
      </c>
      <c r="O48342" s="92">
        <v>253</v>
      </c>
      <c r="P48342" s="92">
        <v>390</v>
      </c>
      <c r="Q48342" s="92">
        <v>146</v>
      </c>
      <c r="S48342" s="92">
        <v>0</v>
      </c>
      <c r="V48342" s="92">
        <v>11</v>
      </c>
      <c r="W48342" s="92">
        <v>0</v>
      </c>
      <c r="Y48342" s="92">
        <v>379</v>
      </c>
      <c r="AK48342" s="92">
        <v>0</v>
      </c>
      <c r="AN48342" s="92">
        <v>11</v>
      </c>
      <c r="AO48342" s="92">
        <v>0</v>
      </c>
      <c r="AQ48342" s="92">
        <v>379</v>
      </c>
      <c r="AS48342" s="92">
        <v>9</v>
      </c>
      <c r="AT48342" s="92">
        <v>164</v>
      </c>
      <c r="AU48342" s="92">
        <v>-27</v>
      </c>
    </row>
    <row r="48343" spans="1:47">
      <c r="A48343" s="83" t="s">
        <v>134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08</v>
      </c>
      <c r="G48343" s="87" t="s">
        <v>409</v>
      </c>
      <c r="H48343" s="92">
        <v>259</v>
      </c>
      <c r="I48343" s="92">
        <v>262</v>
      </c>
      <c r="J48343" s="92">
        <v>404</v>
      </c>
      <c r="K48343" s="92">
        <v>144</v>
      </c>
      <c r="O48343" s="92">
        <v>262</v>
      </c>
      <c r="P48343" s="92">
        <v>404</v>
      </c>
      <c r="Q48343" s="92">
        <v>144</v>
      </c>
      <c r="S48343" s="92">
        <v>0</v>
      </c>
      <c r="V48343" s="92">
        <v>12</v>
      </c>
      <c r="W48343" s="92">
        <v>0</v>
      </c>
      <c r="Y48343" s="92">
        <v>392</v>
      </c>
      <c r="AK48343" s="92">
        <v>0</v>
      </c>
      <c r="AN48343" s="92">
        <v>12</v>
      </c>
      <c r="AO48343" s="92">
        <v>0</v>
      </c>
      <c r="AQ48343" s="92">
        <v>392</v>
      </c>
      <c r="AS48343" s="92">
        <v>16</v>
      </c>
      <c r="AT48343" s="92">
        <v>154</v>
      </c>
      <c r="AU48343" s="92">
        <v>-26</v>
      </c>
    </row>
    <row r="48344" spans="1:47">
      <c r="A48344" s="83" t="s">
        <v>134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08</v>
      </c>
      <c r="G48344" s="87" t="s">
        <v>409</v>
      </c>
      <c r="H48344" s="92">
        <v>277</v>
      </c>
      <c r="I48344" s="92">
        <v>282</v>
      </c>
      <c r="J48344" s="92">
        <v>393</v>
      </c>
      <c r="K48344" s="92">
        <v>118</v>
      </c>
      <c r="O48344" s="92">
        <v>282</v>
      </c>
      <c r="P48344" s="92">
        <v>393</v>
      </c>
      <c r="Q48344" s="92">
        <v>118</v>
      </c>
      <c r="S48344" s="92">
        <v>0</v>
      </c>
      <c r="V48344" s="92">
        <v>13</v>
      </c>
      <c r="W48344" s="92">
        <v>0</v>
      </c>
      <c r="Y48344" s="92">
        <v>380</v>
      </c>
      <c r="AK48344" s="92">
        <v>0</v>
      </c>
      <c r="AN48344" s="92">
        <v>13</v>
      </c>
      <c r="AO48344" s="92">
        <v>0</v>
      </c>
      <c r="AQ48344" s="92">
        <v>380</v>
      </c>
      <c r="AS48344" s="92">
        <v>18</v>
      </c>
      <c r="AT48344" s="92">
        <v>128</v>
      </c>
      <c r="AU48344" s="92">
        <v>-28</v>
      </c>
    </row>
    <row r="48345" spans="1:47">
      <c r="A48345" s="83" t="s">
        <v>134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08</v>
      </c>
      <c r="G48345" s="87" t="s">
        <v>409</v>
      </c>
      <c r="H48345" s="92">
        <v>302</v>
      </c>
      <c r="I48345" s="92">
        <v>307</v>
      </c>
      <c r="J48345" s="92">
        <v>399</v>
      </c>
      <c r="K48345" s="92">
        <v>98</v>
      </c>
      <c r="O48345" s="92">
        <v>307</v>
      </c>
      <c r="P48345" s="92">
        <v>399</v>
      </c>
      <c r="Q48345" s="92">
        <v>98</v>
      </c>
      <c r="S48345" s="92">
        <v>0</v>
      </c>
      <c r="V48345" s="92">
        <v>14</v>
      </c>
      <c r="W48345" s="92">
        <v>0</v>
      </c>
      <c r="Y48345" s="92">
        <v>385</v>
      </c>
      <c r="AK48345" s="92">
        <v>0</v>
      </c>
      <c r="AN48345" s="92">
        <v>14</v>
      </c>
      <c r="AO48345" s="92">
        <v>0</v>
      </c>
      <c r="AQ48345" s="92">
        <v>385</v>
      </c>
      <c r="AS48345" s="92">
        <v>4</v>
      </c>
      <c r="AT48345" s="92">
        <v>138</v>
      </c>
      <c r="AU48345" s="92">
        <v>-44</v>
      </c>
    </row>
    <row r="48346" spans="1:47">
      <c r="A48346" s="83" t="s">
        <v>134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08</v>
      </c>
      <c r="G48346" s="87" t="s">
        <v>409</v>
      </c>
      <c r="H48346" s="92">
        <v>313</v>
      </c>
      <c r="I48346" s="92">
        <v>316</v>
      </c>
      <c r="J48346" s="92">
        <v>431</v>
      </c>
      <c r="K48346" s="92">
        <v>115</v>
      </c>
      <c r="O48346" s="92">
        <v>316</v>
      </c>
      <c r="P48346" s="92">
        <v>431</v>
      </c>
      <c r="Q48346" s="92">
        <v>115</v>
      </c>
      <c r="S48346" s="92">
        <v>0</v>
      </c>
      <c r="V48346" s="92">
        <v>13</v>
      </c>
      <c r="W48346" s="92">
        <v>26</v>
      </c>
      <c r="Y48346" s="92">
        <v>392</v>
      </c>
      <c r="AK48346" s="92">
        <v>0</v>
      </c>
      <c r="AN48346" s="92">
        <v>13</v>
      </c>
      <c r="AO48346" s="92">
        <v>26</v>
      </c>
      <c r="AQ48346" s="92">
        <v>392</v>
      </c>
      <c r="AS48346" s="92">
        <v>11</v>
      </c>
      <c r="AT48346" s="92">
        <v>142</v>
      </c>
      <c r="AU48346" s="92">
        <v>-38</v>
      </c>
    </row>
    <row r="48347" spans="1:47">
      <c r="A48347" s="83" t="s">
        <v>134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08</v>
      </c>
      <c r="G48347" s="87" t="s">
        <v>409</v>
      </c>
      <c r="H48347" s="92">
        <v>320</v>
      </c>
      <c r="I48347" s="92">
        <v>313</v>
      </c>
      <c r="J48347" s="92">
        <v>469</v>
      </c>
      <c r="K48347" s="92">
        <v>147</v>
      </c>
      <c r="O48347" s="92">
        <v>313</v>
      </c>
      <c r="P48347" s="92">
        <v>469</v>
      </c>
      <c r="Q48347" s="92">
        <v>147</v>
      </c>
      <c r="S48347" s="92">
        <v>0</v>
      </c>
      <c r="V48347" s="92">
        <v>12</v>
      </c>
      <c r="W48347" s="92">
        <v>92</v>
      </c>
      <c r="Y48347" s="92">
        <v>365</v>
      </c>
      <c r="AK48347" s="92">
        <v>0</v>
      </c>
      <c r="AN48347" s="92">
        <v>12</v>
      </c>
      <c r="AO48347" s="92">
        <v>92</v>
      </c>
      <c r="AQ48347" s="92">
        <v>365</v>
      </c>
      <c r="AS48347" s="92">
        <v>14</v>
      </c>
      <c r="AT48347" s="92">
        <v>134</v>
      </c>
      <c r="AU48347" s="92">
        <v>-1</v>
      </c>
    </row>
    <row r="48348" spans="1:47">
      <c r="A48348" s="83" t="s">
        <v>134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08</v>
      </c>
      <c r="G48348" s="87" t="s">
        <v>409</v>
      </c>
      <c r="H48348" s="92">
        <v>314</v>
      </c>
      <c r="I48348" s="92">
        <v>306</v>
      </c>
      <c r="J48348" s="92">
        <v>492</v>
      </c>
      <c r="K48348" s="92">
        <v>180</v>
      </c>
      <c r="O48348" s="92">
        <v>306</v>
      </c>
      <c r="P48348" s="92">
        <v>492</v>
      </c>
      <c r="Q48348" s="92">
        <v>180</v>
      </c>
      <c r="S48348" s="92">
        <v>0</v>
      </c>
      <c r="V48348" s="92">
        <v>15</v>
      </c>
      <c r="W48348" s="92">
        <v>119</v>
      </c>
      <c r="Y48348" s="92">
        <v>358</v>
      </c>
      <c r="AK48348" s="92">
        <v>0</v>
      </c>
      <c r="AN48348" s="92">
        <v>15</v>
      </c>
      <c r="AO48348" s="92">
        <v>119</v>
      </c>
      <c r="AQ48348" s="92">
        <v>358</v>
      </c>
      <c r="AS48348" s="92">
        <v>26</v>
      </c>
      <c r="AT48348" s="92">
        <v>155</v>
      </c>
      <c r="AU48348" s="92">
        <v>-1</v>
      </c>
    </row>
    <row r="48349" spans="1:47">
      <c r="A48349" s="83" t="s">
        <v>134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08</v>
      </c>
      <c r="G48349" s="87" t="s">
        <v>409</v>
      </c>
      <c r="H48349" s="92">
        <v>311</v>
      </c>
      <c r="I48349" s="92">
        <v>308</v>
      </c>
      <c r="J48349" s="92">
        <v>503</v>
      </c>
      <c r="K48349" s="92">
        <v>124</v>
      </c>
      <c r="O48349" s="92">
        <v>308</v>
      </c>
      <c r="P48349" s="92">
        <v>503</v>
      </c>
      <c r="Q48349" s="92">
        <v>124</v>
      </c>
      <c r="S48349" s="92">
        <v>0</v>
      </c>
      <c r="V48349" s="92">
        <v>17</v>
      </c>
      <c r="W48349" s="92">
        <v>121</v>
      </c>
      <c r="Y48349" s="92">
        <v>365</v>
      </c>
      <c r="AK48349" s="92">
        <v>0</v>
      </c>
      <c r="AN48349" s="92">
        <v>17</v>
      </c>
      <c r="AO48349" s="92">
        <v>121</v>
      </c>
      <c r="AQ48349" s="92">
        <v>365</v>
      </c>
      <c r="AS48349" s="92">
        <v>36</v>
      </c>
      <c r="AT48349" s="92">
        <v>85</v>
      </c>
      <c r="AU48349" s="92">
        <v>3</v>
      </c>
    </row>
    <row r="48350" spans="1:47">
      <c r="A48350" s="83" t="s">
        <v>134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08</v>
      </c>
      <c r="G48350" s="87" t="s">
        <v>409</v>
      </c>
      <c r="H48350" s="92">
        <v>310</v>
      </c>
      <c r="I48350" s="92">
        <v>306</v>
      </c>
      <c r="J48350" s="92">
        <v>431</v>
      </c>
      <c r="K48350" s="92">
        <v>169</v>
      </c>
      <c r="O48350" s="92">
        <v>306</v>
      </c>
      <c r="P48350" s="92">
        <v>431</v>
      </c>
      <c r="Q48350" s="92">
        <v>169</v>
      </c>
      <c r="S48350" s="92">
        <v>0</v>
      </c>
      <c r="V48350" s="92">
        <v>17</v>
      </c>
      <c r="W48350" s="92">
        <v>121</v>
      </c>
      <c r="Y48350" s="92">
        <v>293</v>
      </c>
      <c r="AK48350" s="92">
        <v>0</v>
      </c>
      <c r="AN48350" s="92">
        <v>17</v>
      </c>
      <c r="AO48350" s="92">
        <v>121</v>
      </c>
      <c r="AQ48350" s="92">
        <v>293</v>
      </c>
      <c r="AS48350" s="92">
        <v>30</v>
      </c>
      <c r="AT48350" s="92">
        <v>142</v>
      </c>
      <c r="AU48350" s="92">
        <v>-3</v>
      </c>
    </row>
    <row r="48351" spans="1:47">
      <c r="A48351" s="83" t="s">
        <v>134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08</v>
      </c>
      <c r="G48351" s="87" t="s">
        <v>409</v>
      </c>
      <c r="H48351" s="92">
        <v>312</v>
      </c>
      <c r="I48351" s="92">
        <v>310</v>
      </c>
      <c r="J48351" s="92">
        <v>472</v>
      </c>
      <c r="K48351" s="92">
        <v>179</v>
      </c>
      <c r="O48351" s="92">
        <v>310</v>
      </c>
      <c r="P48351" s="92">
        <v>472</v>
      </c>
      <c r="Q48351" s="92">
        <v>179</v>
      </c>
      <c r="S48351" s="92">
        <v>0</v>
      </c>
      <c r="V48351" s="92">
        <v>18</v>
      </c>
      <c r="W48351" s="92">
        <v>108</v>
      </c>
      <c r="Y48351" s="92">
        <v>346</v>
      </c>
      <c r="AK48351" s="92">
        <v>0</v>
      </c>
      <c r="AN48351" s="92">
        <v>18</v>
      </c>
      <c r="AO48351" s="92">
        <v>108</v>
      </c>
      <c r="AQ48351" s="92">
        <v>346</v>
      </c>
      <c r="AS48351" s="92">
        <v>30</v>
      </c>
      <c r="AT48351" s="92">
        <v>150</v>
      </c>
      <c r="AU48351" s="92">
        <v>-1</v>
      </c>
    </row>
    <row r="48352" spans="1:47">
      <c r="A48352" s="83" t="s">
        <v>134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08</v>
      </c>
      <c r="G48352" s="87" t="s">
        <v>409</v>
      </c>
      <c r="H48352" s="92">
        <v>316</v>
      </c>
      <c r="I48352" s="92">
        <v>313</v>
      </c>
      <c r="J48352" s="92">
        <v>488</v>
      </c>
      <c r="K48352" s="92">
        <v>189</v>
      </c>
      <c r="O48352" s="92">
        <v>313</v>
      </c>
      <c r="P48352" s="92">
        <v>488</v>
      </c>
      <c r="Q48352" s="92">
        <v>189</v>
      </c>
      <c r="S48352" s="92">
        <v>0</v>
      </c>
      <c r="V48352" s="92">
        <v>18</v>
      </c>
      <c r="W48352" s="92">
        <v>116</v>
      </c>
      <c r="Y48352" s="92">
        <v>354</v>
      </c>
      <c r="AK48352" s="92">
        <v>0</v>
      </c>
      <c r="AN48352" s="92">
        <v>18</v>
      </c>
      <c r="AO48352" s="92">
        <v>116</v>
      </c>
      <c r="AQ48352" s="92">
        <v>354</v>
      </c>
      <c r="AS48352" s="92">
        <v>32</v>
      </c>
      <c r="AT48352" s="92">
        <v>154</v>
      </c>
      <c r="AU48352" s="92">
        <v>3</v>
      </c>
    </row>
    <row r="48353" spans="1:47">
      <c r="A48353" s="83" t="s">
        <v>134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08</v>
      </c>
      <c r="G48353" s="87" t="s">
        <v>409</v>
      </c>
      <c r="H48353" s="92">
        <v>318</v>
      </c>
      <c r="I48353" s="92">
        <v>315</v>
      </c>
      <c r="J48353" s="92">
        <v>483</v>
      </c>
      <c r="K48353" s="92">
        <v>178</v>
      </c>
      <c r="O48353" s="92">
        <v>315</v>
      </c>
      <c r="P48353" s="92">
        <v>483</v>
      </c>
      <c r="Q48353" s="92">
        <v>178</v>
      </c>
      <c r="S48353" s="92">
        <v>0</v>
      </c>
      <c r="V48353" s="92">
        <v>17</v>
      </c>
      <c r="W48353" s="92">
        <v>106</v>
      </c>
      <c r="Y48353" s="92">
        <v>360</v>
      </c>
      <c r="AK48353" s="92">
        <v>0</v>
      </c>
      <c r="AN48353" s="92">
        <v>17</v>
      </c>
      <c r="AO48353" s="92">
        <v>106</v>
      </c>
      <c r="AQ48353" s="92">
        <v>360</v>
      </c>
      <c r="AS48353" s="92">
        <v>37</v>
      </c>
      <c r="AT48353" s="92">
        <v>136</v>
      </c>
      <c r="AU48353" s="92">
        <v>5</v>
      </c>
    </row>
    <row r="48354" spans="1:47">
      <c r="A48354" s="83" t="s">
        <v>134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08</v>
      </c>
      <c r="G48354" s="87" t="s">
        <v>409</v>
      </c>
      <c r="H48354" s="92">
        <v>321</v>
      </c>
      <c r="I48354" s="92">
        <v>319</v>
      </c>
      <c r="J48354" s="92">
        <v>440</v>
      </c>
      <c r="K48354" s="92">
        <v>137</v>
      </c>
      <c r="O48354" s="92">
        <v>319</v>
      </c>
      <c r="P48354" s="92">
        <v>440</v>
      </c>
      <c r="Q48354" s="92">
        <v>137</v>
      </c>
      <c r="S48354" s="92">
        <v>0</v>
      </c>
      <c r="V48354" s="92">
        <v>18</v>
      </c>
      <c r="W48354" s="92">
        <v>55</v>
      </c>
      <c r="Y48354" s="92">
        <v>367</v>
      </c>
      <c r="AK48354" s="92">
        <v>0</v>
      </c>
      <c r="AN48354" s="92">
        <v>18</v>
      </c>
      <c r="AO48354" s="92">
        <v>55</v>
      </c>
      <c r="AQ48354" s="92">
        <v>367</v>
      </c>
      <c r="AS48354" s="92">
        <v>44</v>
      </c>
      <c r="AT48354" s="92">
        <v>108</v>
      </c>
      <c r="AU48354" s="92">
        <v>-15</v>
      </c>
    </row>
    <row r="48355" spans="1:47">
      <c r="A48355" s="83" t="s">
        <v>134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08</v>
      </c>
      <c r="G48355" s="87" t="s">
        <v>409</v>
      </c>
      <c r="H48355" s="92">
        <v>341</v>
      </c>
      <c r="I48355" s="92">
        <v>335</v>
      </c>
      <c r="J48355" s="92">
        <v>391</v>
      </c>
      <c r="K48355" s="92">
        <v>72</v>
      </c>
      <c r="O48355" s="92">
        <v>335</v>
      </c>
      <c r="P48355" s="92">
        <v>391</v>
      </c>
      <c r="Q48355" s="92">
        <v>72</v>
      </c>
      <c r="S48355" s="92">
        <v>0</v>
      </c>
      <c r="V48355" s="92">
        <v>21</v>
      </c>
      <c r="W48355" s="92">
        <v>7</v>
      </c>
      <c r="Y48355" s="92">
        <v>363</v>
      </c>
      <c r="AK48355" s="92">
        <v>0</v>
      </c>
      <c r="AN48355" s="92">
        <v>21</v>
      </c>
      <c r="AO48355" s="92">
        <v>7</v>
      </c>
      <c r="AQ48355" s="92">
        <v>363</v>
      </c>
      <c r="AS48355" s="92">
        <v>45</v>
      </c>
      <c r="AT48355" s="92">
        <v>107</v>
      </c>
      <c r="AU48355" s="92">
        <v>-80</v>
      </c>
    </row>
    <row r="48356" spans="1:47">
      <c r="A48356" s="83" t="s">
        <v>134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08</v>
      </c>
      <c r="G48356" s="87" t="s">
        <v>409</v>
      </c>
      <c r="H48356" s="92">
        <v>367</v>
      </c>
      <c r="I48356" s="92">
        <v>360</v>
      </c>
      <c r="J48356" s="92">
        <v>379</v>
      </c>
      <c r="K48356" s="92">
        <v>31</v>
      </c>
      <c r="O48356" s="92">
        <v>360</v>
      </c>
      <c r="P48356" s="92">
        <v>379</v>
      </c>
      <c r="Q48356" s="92">
        <v>31</v>
      </c>
      <c r="S48356" s="92">
        <v>0</v>
      </c>
      <c r="V48356" s="92">
        <v>18</v>
      </c>
      <c r="W48356" s="92">
        <v>0</v>
      </c>
      <c r="Y48356" s="92">
        <v>361</v>
      </c>
      <c r="AK48356" s="92">
        <v>0</v>
      </c>
      <c r="AN48356" s="92">
        <v>18</v>
      </c>
      <c r="AO48356" s="92">
        <v>0</v>
      </c>
      <c r="AQ48356" s="92">
        <v>361</v>
      </c>
      <c r="AS48356" s="92">
        <v>49</v>
      </c>
      <c r="AT48356" s="92">
        <v>78</v>
      </c>
      <c r="AU48356" s="92">
        <v>-96</v>
      </c>
    </row>
    <row r="48357" spans="1:47">
      <c r="A48357" s="83" t="s">
        <v>134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08</v>
      </c>
      <c r="G48357" s="87" t="s">
        <v>409</v>
      </c>
      <c r="H48357" s="92">
        <v>366</v>
      </c>
      <c r="I48357" s="92">
        <v>357</v>
      </c>
      <c r="J48357" s="92">
        <v>387</v>
      </c>
      <c r="K48357" s="92">
        <v>29</v>
      </c>
      <c r="O48357" s="92">
        <v>357</v>
      </c>
      <c r="P48357" s="92">
        <v>387</v>
      </c>
      <c r="Q48357" s="92">
        <v>29</v>
      </c>
      <c r="S48357" s="92">
        <v>0</v>
      </c>
      <c r="V48357" s="92">
        <v>18</v>
      </c>
      <c r="W48357" s="92">
        <v>0</v>
      </c>
      <c r="Y48357" s="92">
        <v>369</v>
      </c>
      <c r="AK48357" s="92">
        <v>0</v>
      </c>
      <c r="AN48357" s="92">
        <v>18</v>
      </c>
      <c r="AO48357" s="92">
        <v>0</v>
      </c>
      <c r="AQ48357" s="92">
        <v>369</v>
      </c>
      <c r="AS48357" s="92">
        <v>48</v>
      </c>
      <c r="AT48357" s="92">
        <v>76</v>
      </c>
      <c r="AU48357" s="92">
        <v>-95</v>
      </c>
    </row>
    <row r="48358" spans="1:47">
      <c r="A48358" s="83" t="s">
        <v>134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08</v>
      </c>
      <c r="G48358" s="87" t="s">
        <v>409</v>
      </c>
      <c r="H48358" s="92">
        <v>360</v>
      </c>
      <c r="I48358" s="92">
        <v>351</v>
      </c>
      <c r="J48358" s="92">
        <v>381</v>
      </c>
      <c r="K48358" s="92">
        <v>38</v>
      </c>
      <c r="O48358" s="92">
        <v>351</v>
      </c>
      <c r="P48358" s="92">
        <v>381</v>
      </c>
      <c r="Q48358" s="92">
        <v>38</v>
      </c>
      <c r="S48358" s="92">
        <v>0</v>
      </c>
      <c r="V48358" s="92">
        <v>18</v>
      </c>
      <c r="W48358" s="92">
        <v>0</v>
      </c>
      <c r="Y48358" s="92">
        <v>363</v>
      </c>
      <c r="AK48358" s="92">
        <v>0</v>
      </c>
      <c r="AN48358" s="92">
        <v>18</v>
      </c>
      <c r="AO48358" s="92">
        <v>0</v>
      </c>
      <c r="AQ48358" s="92">
        <v>363</v>
      </c>
      <c r="AS48358" s="92">
        <v>45</v>
      </c>
      <c r="AT48358" s="92">
        <v>86</v>
      </c>
      <c r="AU48358" s="92">
        <v>-93</v>
      </c>
    </row>
    <row r="48359" spans="1:47">
      <c r="A48359" s="83" t="s">
        <v>134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08</v>
      </c>
      <c r="G48359" s="87" t="s">
        <v>409</v>
      </c>
      <c r="H48359" s="92">
        <v>349</v>
      </c>
      <c r="I48359" s="92">
        <v>340</v>
      </c>
      <c r="J48359" s="92">
        <v>389</v>
      </c>
      <c r="K48359" s="92">
        <v>55</v>
      </c>
      <c r="O48359" s="92">
        <v>340</v>
      </c>
      <c r="P48359" s="92">
        <v>389</v>
      </c>
      <c r="Q48359" s="92">
        <v>55</v>
      </c>
      <c r="S48359" s="92">
        <v>0</v>
      </c>
      <c r="V48359" s="92">
        <v>19</v>
      </c>
      <c r="W48359" s="92">
        <v>0</v>
      </c>
      <c r="Y48359" s="92">
        <v>370</v>
      </c>
      <c r="AK48359" s="92">
        <v>0</v>
      </c>
      <c r="AN48359" s="92">
        <v>19</v>
      </c>
      <c r="AO48359" s="92">
        <v>0</v>
      </c>
      <c r="AQ48359" s="92">
        <v>370</v>
      </c>
      <c r="AS48359" s="92">
        <v>46</v>
      </c>
      <c r="AT48359" s="92">
        <v>96</v>
      </c>
      <c r="AU48359" s="92">
        <v>-87</v>
      </c>
    </row>
    <row r="48360" spans="1:47">
      <c r="A48360" s="83" t="s">
        <v>134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08</v>
      </c>
      <c r="G48360" s="87" t="s">
        <v>409</v>
      </c>
      <c r="H48360" s="92">
        <v>328</v>
      </c>
      <c r="I48360" s="92">
        <v>321</v>
      </c>
      <c r="J48360" s="92">
        <v>389</v>
      </c>
      <c r="K48360" s="92">
        <v>77</v>
      </c>
      <c r="O48360" s="92">
        <v>321</v>
      </c>
      <c r="P48360" s="92">
        <v>389</v>
      </c>
      <c r="Q48360" s="92">
        <v>77</v>
      </c>
      <c r="S48360" s="92">
        <v>0</v>
      </c>
      <c r="V48360" s="92">
        <v>17</v>
      </c>
      <c r="W48360" s="92">
        <v>0</v>
      </c>
      <c r="Y48360" s="92">
        <v>372</v>
      </c>
      <c r="AK48360" s="92">
        <v>0</v>
      </c>
      <c r="AN48360" s="92">
        <v>17</v>
      </c>
      <c r="AO48360" s="92">
        <v>0</v>
      </c>
      <c r="AQ48360" s="92">
        <v>372</v>
      </c>
      <c r="AS48360" s="92">
        <v>41</v>
      </c>
      <c r="AT48360" s="92">
        <v>119</v>
      </c>
      <c r="AU48360" s="92">
        <v>-83</v>
      </c>
    </row>
    <row r="48361" spans="1:47">
      <c r="A48361" s="83" t="s">
        <v>134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08</v>
      </c>
      <c r="G48361" s="87" t="s">
        <v>409</v>
      </c>
      <c r="H48361" s="92">
        <v>302</v>
      </c>
      <c r="I48361" s="92">
        <v>298</v>
      </c>
      <c r="J48361" s="92">
        <v>391</v>
      </c>
      <c r="K48361" s="92">
        <v>102</v>
      </c>
      <c r="O48361" s="92">
        <v>298</v>
      </c>
      <c r="P48361" s="92">
        <v>391</v>
      </c>
      <c r="Q48361" s="92">
        <v>102</v>
      </c>
      <c r="S48361" s="92">
        <v>0</v>
      </c>
      <c r="V48361" s="92">
        <v>18</v>
      </c>
      <c r="W48361" s="92">
        <v>0</v>
      </c>
      <c r="Y48361" s="92">
        <v>373</v>
      </c>
      <c r="AK48361" s="92">
        <v>0</v>
      </c>
      <c r="AN48361" s="92">
        <v>18</v>
      </c>
      <c r="AO48361" s="92">
        <v>0</v>
      </c>
      <c r="AQ48361" s="92">
        <v>373</v>
      </c>
      <c r="AS48361" s="92">
        <v>36</v>
      </c>
      <c r="AT48361" s="92">
        <v>117</v>
      </c>
      <c r="AU48361" s="92">
        <v>-51</v>
      </c>
    </row>
    <row r="48362" spans="1:47">
      <c r="A48362" s="83" t="s">
        <v>134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08</v>
      </c>
      <c r="G48362" s="87" t="s">
        <v>409</v>
      </c>
      <c r="H48362" s="92">
        <v>282</v>
      </c>
      <c r="I48362" s="92">
        <v>277</v>
      </c>
      <c r="J48362" s="92">
        <v>385</v>
      </c>
      <c r="K48362" s="92">
        <v>116</v>
      </c>
      <c r="O48362" s="92">
        <v>277</v>
      </c>
      <c r="P48362" s="92">
        <v>385</v>
      </c>
      <c r="Q48362" s="92">
        <v>116</v>
      </c>
      <c r="S48362" s="92">
        <v>0</v>
      </c>
      <c r="V48362" s="92">
        <v>16</v>
      </c>
      <c r="W48362" s="92">
        <v>0</v>
      </c>
      <c r="Y48362" s="92">
        <v>369</v>
      </c>
      <c r="AK48362" s="92">
        <v>0</v>
      </c>
      <c r="AN48362" s="92">
        <v>16</v>
      </c>
      <c r="AO48362" s="92">
        <v>0</v>
      </c>
      <c r="AQ48362" s="92">
        <v>369</v>
      </c>
      <c r="AS48362" s="92">
        <v>30</v>
      </c>
      <c r="AT48362" s="92">
        <v>136</v>
      </c>
      <c r="AU48362" s="92">
        <v>-50</v>
      </c>
    </row>
    <row r="48363" spans="1:47">
      <c r="A48363" s="83" t="s">
        <v>134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08</v>
      </c>
      <c r="G48363" s="87" t="s">
        <v>409</v>
      </c>
      <c r="H48363" s="92">
        <v>265</v>
      </c>
      <c r="I48363" s="92">
        <v>261</v>
      </c>
      <c r="J48363" s="92">
        <v>385</v>
      </c>
      <c r="K48363" s="92">
        <v>125</v>
      </c>
      <c r="O48363" s="92">
        <v>261</v>
      </c>
      <c r="P48363" s="92">
        <v>385</v>
      </c>
      <c r="Q48363" s="92">
        <v>125</v>
      </c>
      <c r="S48363" s="92">
        <v>0</v>
      </c>
      <c r="V48363" s="92">
        <v>16</v>
      </c>
      <c r="W48363" s="92">
        <v>0</v>
      </c>
      <c r="Y48363" s="92">
        <v>369</v>
      </c>
      <c r="AK48363" s="92">
        <v>0</v>
      </c>
      <c r="AN48363" s="92">
        <v>16</v>
      </c>
      <c r="AO48363" s="92">
        <v>0</v>
      </c>
      <c r="AQ48363" s="92">
        <v>369</v>
      </c>
      <c r="AS48363" s="92">
        <v>29</v>
      </c>
      <c r="AT48363" s="92">
        <v>142</v>
      </c>
      <c r="AU48363" s="92">
        <v>-46</v>
      </c>
    </row>
    <row r="48364" spans="1:47">
      <c r="A48364" s="83" t="s">
        <v>134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08</v>
      </c>
      <c r="G48364" s="87" t="s">
        <v>409</v>
      </c>
      <c r="H48364" s="92">
        <v>257</v>
      </c>
      <c r="I48364" s="92">
        <v>248</v>
      </c>
      <c r="J48364" s="92">
        <v>387</v>
      </c>
      <c r="K48364" s="92">
        <v>137</v>
      </c>
      <c r="O48364" s="92">
        <v>248</v>
      </c>
      <c r="P48364" s="92">
        <v>387</v>
      </c>
      <c r="Q48364" s="92">
        <v>137</v>
      </c>
      <c r="S48364" s="92">
        <v>0</v>
      </c>
      <c r="V48364" s="92">
        <v>17</v>
      </c>
      <c r="W48364" s="92">
        <v>0</v>
      </c>
      <c r="Y48364" s="92">
        <v>370</v>
      </c>
      <c r="AK48364" s="92">
        <v>0</v>
      </c>
      <c r="AN48364" s="92">
        <v>17</v>
      </c>
      <c r="AO48364" s="92">
        <v>0</v>
      </c>
      <c r="AQ48364" s="92">
        <v>370</v>
      </c>
      <c r="AS48364" s="92">
        <v>30</v>
      </c>
      <c r="AT48364" s="92">
        <v>147</v>
      </c>
      <c r="AU48364" s="92">
        <v>-40</v>
      </c>
    </row>
    <row r="48365" spans="1:47">
      <c r="A48365" s="83" t="s">
        <v>134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08</v>
      </c>
      <c r="G48365" s="87" t="s">
        <v>409</v>
      </c>
      <c r="H48365" s="92">
        <v>253</v>
      </c>
      <c r="I48365" s="92">
        <v>249</v>
      </c>
      <c r="J48365" s="92">
        <v>388</v>
      </c>
      <c r="K48365" s="92">
        <v>141</v>
      </c>
      <c r="O48365" s="92">
        <v>249</v>
      </c>
      <c r="P48365" s="92">
        <v>388</v>
      </c>
      <c r="Q48365" s="92">
        <v>141</v>
      </c>
      <c r="S48365" s="92">
        <v>0</v>
      </c>
      <c r="V48365" s="92">
        <v>17</v>
      </c>
      <c r="W48365" s="92">
        <v>0</v>
      </c>
      <c r="Y48365" s="92">
        <v>371</v>
      </c>
      <c r="AK48365" s="92">
        <v>0</v>
      </c>
      <c r="AN48365" s="92">
        <v>17</v>
      </c>
      <c r="AO48365" s="92">
        <v>0</v>
      </c>
      <c r="AQ48365" s="92">
        <v>371</v>
      </c>
      <c r="AS48365" s="92">
        <v>28</v>
      </c>
      <c r="AT48365" s="92">
        <v>150</v>
      </c>
      <c r="AU48365" s="92">
        <v>-37</v>
      </c>
    </row>
    <row r="48366" spans="1:47">
      <c r="A48366" s="83" t="s">
        <v>134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08</v>
      </c>
      <c r="G48366" s="87" t="s">
        <v>409</v>
      </c>
      <c r="H48366" s="92">
        <v>253</v>
      </c>
      <c r="I48366" s="92">
        <v>245</v>
      </c>
      <c r="J48366" s="92">
        <v>385</v>
      </c>
      <c r="K48366" s="92">
        <v>140</v>
      </c>
      <c r="O48366" s="92">
        <v>245</v>
      </c>
      <c r="P48366" s="92">
        <v>385</v>
      </c>
      <c r="Q48366" s="92">
        <v>140</v>
      </c>
      <c r="S48366" s="92">
        <v>0</v>
      </c>
      <c r="V48366" s="92">
        <v>17</v>
      </c>
      <c r="W48366" s="92">
        <v>0</v>
      </c>
      <c r="Y48366" s="92">
        <v>368</v>
      </c>
      <c r="AK48366" s="92">
        <v>0</v>
      </c>
      <c r="AN48366" s="92">
        <v>17</v>
      </c>
      <c r="AO48366" s="92">
        <v>0</v>
      </c>
      <c r="AQ48366" s="92">
        <v>368</v>
      </c>
      <c r="AS48366" s="92">
        <v>30</v>
      </c>
      <c r="AT48366" s="92">
        <v>147</v>
      </c>
      <c r="AU48366" s="92">
        <v>-37</v>
      </c>
    </row>
    <row r="48367" spans="1:47">
      <c r="A48367" s="83" t="s">
        <v>134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08</v>
      </c>
      <c r="G48367" s="87" t="s">
        <v>409</v>
      </c>
      <c r="H48367" s="92">
        <v>262</v>
      </c>
      <c r="I48367" s="92">
        <v>253</v>
      </c>
      <c r="J48367" s="92">
        <v>389</v>
      </c>
      <c r="K48367" s="92">
        <v>135</v>
      </c>
      <c r="O48367" s="92">
        <v>253</v>
      </c>
      <c r="P48367" s="92">
        <v>389</v>
      </c>
      <c r="Q48367" s="92">
        <v>135</v>
      </c>
      <c r="S48367" s="92">
        <v>0</v>
      </c>
      <c r="V48367" s="92">
        <v>21</v>
      </c>
      <c r="W48367" s="92">
        <v>0</v>
      </c>
      <c r="Y48367" s="92">
        <v>368</v>
      </c>
      <c r="AK48367" s="92">
        <v>0</v>
      </c>
      <c r="AN48367" s="92">
        <v>21</v>
      </c>
      <c r="AO48367" s="92">
        <v>0</v>
      </c>
      <c r="AQ48367" s="92">
        <v>368</v>
      </c>
      <c r="AS48367" s="92">
        <v>32</v>
      </c>
      <c r="AT48367" s="92">
        <v>136</v>
      </c>
      <c r="AU48367" s="92">
        <v>-33</v>
      </c>
    </row>
    <row r="48368" spans="1:47">
      <c r="A48368" s="83" t="s">
        <v>134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08</v>
      </c>
      <c r="G48368" s="87" t="s">
        <v>409</v>
      </c>
      <c r="H48368" s="92">
        <v>282</v>
      </c>
      <c r="I48368" s="92">
        <v>277</v>
      </c>
      <c r="J48368" s="92">
        <v>393</v>
      </c>
      <c r="K48368" s="92">
        <v>115</v>
      </c>
      <c r="O48368" s="92">
        <v>277</v>
      </c>
      <c r="P48368" s="92">
        <v>393</v>
      </c>
      <c r="Q48368" s="92">
        <v>115</v>
      </c>
      <c r="S48368" s="92">
        <v>0</v>
      </c>
      <c r="V48368" s="92">
        <v>18</v>
      </c>
      <c r="W48368" s="92">
        <v>0</v>
      </c>
      <c r="Y48368" s="92">
        <v>375</v>
      </c>
      <c r="AK48368" s="92">
        <v>0</v>
      </c>
      <c r="AN48368" s="92">
        <v>18</v>
      </c>
      <c r="AO48368" s="92">
        <v>0</v>
      </c>
      <c r="AQ48368" s="92">
        <v>375</v>
      </c>
      <c r="AS48368" s="92">
        <v>22</v>
      </c>
      <c r="AT48368" s="92">
        <v>129</v>
      </c>
      <c r="AU48368" s="92">
        <v>-36</v>
      </c>
    </row>
    <row r="48369" spans="1:47">
      <c r="A48369" s="83" t="s">
        <v>134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08</v>
      </c>
      <c r="G48369" s="87" t="s">
        <v>409</v>
      </c>
      <c r="H48369" s="92">
        <v>307</v>
      </c>
      <c r="I48369" s="92">
        <v>300</v>
      </c>
      <c r="J48369" s="92">
        <v>389</v>
      </c>
      <c r="K48369" s="92">
        <v>89</v>
      </c>
      <c r="O48369" s="92">
        <v>300</v>
      </c>
      <c r="P48369" s="92">
        <v>389</v>
      </c>
      <c r="Q48369" s="92">
        <v>89</v>
      </c>
      <c r="S48369" s="92">
        <v>0</v>
      </c>
      <c r="V48369" s="92">
        <v>19</v>
      </c>
      <c r="W48369" s="92">
        <v>0</v>
      </c>
      <c r="Y48369" s="92">
        <v>370</v>
      </c>
      <c r="AK48369" s="92">
        <v>0</v>
      </c>
      <c r="AN48369" s="92">
        <v>19</v>
      </c>
      <c r="AO48369" s="92">
        <v>0</v>
      </c>
      <c r="AQ48369" s="92">
        <v>370</v>
      </c>
      <c r="AS48369" s="92">
        <v>15</v>
      </c>
      <c r="AT48369" s="92">
        <v>124</v>
      </c>
      <c r="AU48369" s="92">
        <v>-50</v>
      </c>
    </row>
    <row r="48370" spans="1:47">
      <c r="A48370" s="83" t="s">
        <v>134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08</v>
      </c>
      <c r="G48370" s="87" t="s">
        <v>409</v>
      </c>
      <c r="H48370" s="92">
        <v>316</v>
      </c>
      <c r="I48370" s="92">
        <v>315</v>
      </c>
      <c r="J48370" s="92">
        <v>422</v>
      </c>
      <c r="K48370" s="92">
        <v>115</v>
      </c>
      <c r="O48370" s="92">
        <v>315</v>
      </c>
      <c r="P48370" s="92">
        <v>422</v>
      </c>
      <c r="Q48370" s="92">
        <v>115</v>
      </c>
      <c r="S48370" s="92">
        <v>0</v>
      </c>
      <c r="V48370" s="92">
        <v>18</v>
      </c>
      <c r="W48370" s="92">
        <v>27</v>
      </c>
      <c r="Y48370" s="92">
        <v>377</v>
      </c>
      <c r="AK48370" s="92">
        <v>0</v>
      </c>
      <c r="AN48370" s="92">
        <v>18</v>
      </c>
      <c r="AO48370" s="92">
        <v>27</v>
      </c>
      <c r="AQ48370" s="92">
        <v>377</v>
      </c>
      <c r="AS48370" s="92">
        <v>4</v>
      </c>
      <c r="AT48370" s="92">
        <v>155</v>
      </c>
      <c r="AU48370" s="92">
        <v>-44</v>
      </c>
    </row>
    <row r="48371" spans="1:47">
      <c r="A48371" s="83" t="s">
        <v>134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08</v>
      </c>
      <c r="G48371" s="87" t="s">
        <v>409</v>
      </c>
      <c r="H48371" s="92">
        <v>313</v>
      </c>
      <c r="I48371" s="92">
        <v>319</v>
      </c>
      <c r="J48371" s="92">
        <v>484</v>
      </c>
      <c r="K48371" s="92">
        <v>211</v>
      </c>
      <c r="O48371" s="92">
        <v>319</v>
      </c>
      <c r="P48371" s="92">
        <v>484</v>
      </c>
      <c r="Q48371" s="92">
        <v>211</v>
      </c>
      <c r="S48371" s="92">
        <v>0</v>
      </c>
      <c r="V48371" s="92">
        <v>19</v>
      </c>
      <c r="W48371" s="92">
        <v>94</v>
      </c>
      <c r="Y48371" s="92">
        <v>371</v>
      </c>
      <c r="AK48371" s="92">
        <v>0</v>
      </c>
      <c r="AN48371" s="92">
        <v>19</v>
      </c>
      <c r="AO48371" s="92">
        <v>94</v>
      </c>
      <c r="AQ48371" s="92">
        <v>371</v>
      </c>
      <c r="AS48371" s="92">
        <v>30</v>
      </c>
      <c r="AT48371" s="92">
        <v>203</v>
      </c>
      <c r="AU48371" s="92">
        <v>-22</v>
      </c>
    </row>
    <row r="48372" spans="1:47">
      <c r="A48372" s="83" t="s">
        <v>134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08</v>
      </c>
      <c r="G48372" s="87" t="s">
        <v>409</v>
      </c>
      <c r="H48372" s="92">
        <v>306</v>
      </c>
      <c r="I48372" s="92">
        <v>312</v>
      </c>
      <c r="J48372" s="92">
        <v>511</v>
      </c>
      <c r="K48372" s="92">
        <v>251</v>
      </c>
      <c r="O48372" s="92">
        <v>312</v>
      </c>
      <c r="P48372" s="92">
        <v>511</v>
      </c>
      <c r="Q48372" s="92">
        <v>251</v>
      </c>
      <c r="S48372" s="92">
        <v>0</v>
      </c>
      <c r="V48372" s="92">
        <v>18</v>
      </c>
      <c r="W48372" s="92">
        <v>123</v>
      </c>
      <c r="Y48372" s="92">
        <v>370</v>
      </c>
      <c r="AK48372" s="92">
        <v>0</v>
      </c>
      <c r="AN48372" s="92">
        <v>18</v>
      </c>
      <c r="AO48372" s="92">
        <v>123</v>
      </c>
      <c r="AQ48372" s="92">
        <v>370</v>
      </c>
      <c r="AS48372" s="92">
        <v>27</v>
      </c>
      <c r="AT48372" s="92">
        <v>232</v>
      </c>
      <c r="AU48372" s="92">
        <v>-8</v>
      </c>
    </row>
    <row r="48373" spans="1:47">
      <c r="A48373" s="83" t="s">
        <v>134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08</v>
      </c>
      <c r="G48373" s="87" t="s">
        <v>409</v>
      </c>
      <c r="H48373" s="92">
        <v>308</v>
      </c>
      <c r="I48373" s="92">
        <v>306</v>
      </c>
      <c r="J48373" s="92">
        <v>512</v>
      </c>
      <c r="K48373" s="92">
        <v>256</v>
      </c>
      <c r="O48373" s="92">
        <v>306</v>
      </c>
      <c r="P48373" s="92">
        <v>512</v>
      </c>
      <c r="Q48373" s="92">
        <v>256</v>
      </c>
      <c r="S48373" s="92">
        <v>0</v>
      </c>
      <c r="V48373" s="92">
        <v>20</v>
      </c>
      <c r="W48373" s="92">
        <v>121</v>
      </c>
      <c r="Y48373" s="92">
        <v>371</v>
      </c>
      <c r="AK48373" s="92">
        <v>0</v>
      </c>
      <c r="AN48373" s="92">
        <v>20</v>
      </c>
      <c r="AO48373" s="92">
        <v>121</v>
      </c>
      <c r="AQ48373" s="92">
        <v>371</v>
      </c>
      <c r="AS48373" s="92">
        <v>27</v>
      </c>
      <c r="AT48373" s="92">
        <v>231</v>
      </c>
      <c r="AU48373" s="92">
        <v>-2</v>
      </c>
    </row>
    <row r="48374" spans="1:47">
      <c r="A48374" s="83" t="s">
        <v>134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08</v>
      </c>
      <c r="G48374" s="87" t="s">
        <v>409</v>
      </c>
      <c r="H48374" s="92">
        <v>306</v>
      </c>
      <c r="I48374" s="92">
        <v>299</v>
      </c>
      <c r="J48374" s="92">
        <v>507</v>
      </c>
      <c r="K48374" s="92">
        <v>255</v>
      </c>
      <c r="O48374" s="92">
        <v>299</v>
      </c>
      <c r="P48374" s="92">
        <v>507</v>
      </c>
      <c r="Q48374" s="92">
        <v>255</v>
      </c>
      <c r="S48374" s="92">
        <v>0</v>
      </c>
      <c r="V48374" s="92">
        <v>18</v>
      </c>
      <c r="W48374" s="92">
        <v>122</v>
      </c>
      <c r="Y48374" s="92">
        <v>367</v>
      </c>
      <c r="AK48374" s="92">
        <v>0</v>
      </c>
      <c r="AN48374" s="92">
        <v>18</v>
      </c>
      <c r="AO48374" s="92">
        <v>122</v>
      </c>
      <c r="AQ48374" s="92">
        <v>367</v>
      </c>
      <c r="AS48374" s="92">
        <v>29</v>
      </c>
      <c r="AT48374" s="92">
        <v>230</v>
      </c>
      <c r="AU48374" s="92">
        <v>-4</v>
      </c>
    </row>
    <row r="48375" spans="1:47">
      <c r="A48375" s="83" t="s">
        <v>134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08</v>
      </c>
      <c r="G48375" s="87" t="s">
        <v>409</v>
      </c>
      <c r="H48375" s="92">
        <v>310</v>
      </c>
      <c r="I48375" s="92">
        <v>306</v>
      </c>
      <c r="J48375" s="92">
        <v>506</v>
      </c>
      <c r="K48375" s="92">
        <v>248</v>
      </c>
      <c r="O48375" s="92">
        <v>306</v>
      </c>
      <c r="P48375" s="92">
        <v>506</v>
      </c>
      <c r="Q48375" s="92">
        <v>248</v>
      </c>
      <c r="S48375" s="92">
        <v>0</v>
      </c>
      <c r="V48375" s="92">
        <v>21</v>
      </c>
      <c r="W48375" s="92">
        <v>119</v>
      </c>
      <c r="Y48375" s="92">
        <v>366</v>
      </c>
      <c r="AK48375" s="92">
        <v>0</v>
      </c>
      <c r="AN48375" s="92">
        <v>21</v>
      </c>
      <c r="AO48375" s="92">
        <v>119</v>
      </c>
      <c r="AQ48375" s="92">
        <v>366</v>
      </c>
      <c r="AS48375" s="92">
        <v>27</v>
      </c>
      <c r="AT48375" s="92">
        <v>225</v>
      </c>
      <c r="AU48375" s="92">
        <v>-4</v>
      </c>
    </row>
    <row r="48376" spans="1:47">
      <c r="A48376" s="83" t="s">
        <v>134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08</v>
      </c>
      <c r="G48376" s="87" t="s">
        <v>409</v>
      </c>
      <c r="H48376" s="92">
        <v>313</v>
      </c>
      <c r="I48376" s="92">
        <v>305</v>
      </c>
      <c r="J48376" s="92">
        <v>499</v>
      </c>
      <c r="K48376" s="92">
        <v>247</v>
      </c>
      <c r="O48376" s="92">
        <v>305</v>
      </c>
      <c r="P48376" s="92">
        <v>499</v>
      </c>
      <c r="Q48376" s="92">
        <v>247</v>
      </c>
      <c r="S48376" s="92">
        <v>0</v>
      </c>
      <c r="V48376" s="92">
        <v>18</v>
      </c>
      <c r="W48376" s="92">
        <v>122</v>
      </c>
      <c r="Y48376" s="92">
        <v>359</v>
      </c>
      <c r="AK48376" s="92">
        <v>0</v>
      </c>
      <c r="AN48376" s="92">
        <v>18</v>
      </c>
      <c r="AO48376" s="92">
        <v>122</v>
      </c>
      <c r="AQ48376" s="92">
        <v>359</v>
      </c>
      <c r="AS48376" s="92">
        <v>27</v>
      </c>
      <c r="AT48376" s="92">
        <v>224</v>
      </c>
      <c r="AU48376" s="92">
        <v>-4</v>
      </c>
    </row>
    <row r="48377" spans="1:47">
      <c r="A48377" s="83" t="s">
        <v>134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08</v>
      </c>
      <c r="G48377" s="87" t="s">
        <v>409</v>
      </c>
      <c r="H48377" s="92">
        <v>315</v>
      </c>
      <c r="I48377" s="92">
        <v>310</v>
      </c>
      <c r="J48377" s="92">
        <v>487</v>
      </c>
      <c r="K48377" s="92">
        <v>231</v>
      </c>
      <c r="O48377" s="92">
        <v>310</v>
      </c>
      <c r="P48377" s="92">
        <v>487</v>
      </c>
      <c r="Q48377" s="92">
        <v>231</v>
      </c>
      <c r="S48377" s="92">
        <v>0</v>
      </c>
      <c r="V48377" s="92">
        <v>20</v>
      </c>
      <c r="W48377" s="92">
        <v>106</v>
      </c>
      <c r="Y48377" s="92">
        <v>361</v>
      </c>
      <c r="AK48377" s="92">
        <v>0</v>
      </c>
      <c r="AN48377" s="92">
        <v>20</v>
      </c>
      <c r="AO48377" s="92">
        <v>106</v>
      </c>
      <c r="AQ48377" s="92">
        <v>361</v>
      </c>
      <c r="AS48377" s="92">
        <v>35</v>
      </c>
      <c r="AT48377" s="92">
        <v>218</v>
      </c>
      <c r="AU48377" s="92">
        <v>-22</v>
      </c>
    </row>
    <row r="48378" spans="1:47">
      <c r="A48378" s="83" t="s">
        <v>134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08</v>
      </c>
      <c r="G48378" s="87" t="s">
        <v>409</v>
      </c>
      <c r="H48378" s="92">
        <v>319</v>
      </c>
      <c r="I48378" s="92">
        <v>307</v>
      </c>
      <c r="J48378" s="92">
        <v>434</v>
      </c>
      <c r="K48378" s="92">
        <v>160</v>
      </c>
      <c r="O48378" s="92">
        <v>307</v>
      </c>
      <c r="P48378" s="92">
        <v>434</v>
      </c>
      <c r="Q48378" s="92">
        <v>160</v>
      </c>
      <c r="S48378" s="92">
        <v>0</v>
      </c>
      <c r="V48378" s="92">
        <v>15</v>
      </c>
      <c r="W48378" s="92">
        <v>51</v>
      </c>
      <c r="Y48378" s="92">
        <v>368</v>
      </c>
      <c r="AK48378" s="92">
        <v>0</v>
      </c>
      <c r="AN48378" s="92">
        <v>15</v>
      </c>
      <c r="AO48378" s="92">
        <v>51</v>
      </c>
      <c r="AQ48378" s="92">
        <v>368</v>
      </c>
      <c r="AS48378" s="92">
        <v>36</v>
      </c>
      <c r="AT48378" s="92">
        <v>166</v>
      </c>
      <c r="AU48378" s="92">
        <v>-42</v>
      </c>
    </row>
    <row r="48379" spans="1:47">
      <c r="A48379" s="83" t="s">
        <v>134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08</v>
      </c>
      <c r="G48379" s="87" t="s">
        <v>409</v>
      </c>
      <c r="H48379" s="92">
        <v>335</v>
      </c>
      <c r="I48379" s="92">
        <v>326</v>
      </c>
      <c r="J48379" s="92">
        <v>399</v>
      </c>
      <c r="K48379" s="92">
        <v>76</v>
      </c>
      <c r="O48379" s="92">
        <v>326</v>
      </c>
      <c r="P48379" s="92">
        <v>399</v>
      </c>
      <c r="Q48379" s="92">
        <v>76</v>
      </c>
      <c r="S48379" s="92">
        <v>0</v>
      </c>
      <c r="V48379" s="92">
        <v>13</v>
      </c>
      <c r="W48379" s="92">
        <v>10</v>
      </c>
      <c r="Y48379" s="92">
        <v>376</v>
      </c>
      <c r="AK48379" s="92">
        <v>0</v>
      </c>
      <c r="AN48379" s="92">
        <v>13</v>
      </c>
      <c r="AO48379" s="92">
        <v>10</v>
      </c>
      <c r="AQ48379" s="92">
        <v>376</v>
      </c>
      <c r="AS48379" s="92">
        <v>16</v>
      </c>
      <c r="AT48379" s="92">
        <v>130</v>
      </c>
      <c r="AU48379" s="92">
        <v>-70</v>
      </c>
    </row>
    <row r="48380" spans="1:47">
      <c r="A48380" s="83" t="s">
        <v>134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08</v>
      </c>
      <c r="G48380" s="87" t="s">
        <v>409</v>
      </c>
      <c r="H48380" s="92">
        <v>360</v>
      </c>
      <c r="I48380" s="92">
        <v>356</v>
      </c>
      <c r="J48380" s="92">
        <v>437</v>
      </c>
      <c r="K48380" s="92">
        <v>78</v>
      </c>
      <c r="O48380" s="92">
        <v>356</v>
      </c>
      <c r="P48380" s="92">
        <v>437</v>
      </c>
      <c r="Q48380" s="92">
        <v>78</v>
      </c>
      <c r="S48380" s="92">
        <v>38</v>
      </c>
      <c r="V48380" s="92">
        <v>14</v>
      </c>
      <c r="W48380" s="92">
        <v>0</v>
      </c>
      <c r="Y48380" s="92">
        <v>385</v>
      </c>
      <c r="AK48380" s="92">
        <v>38</v>
      </c>
      <c r="AN48380" s="92">
        <v>14</v>
      </c>
      <c r="AO48380" s="92">
        <v>0</v>
      </c>
      <c r="AQ48380" s="92">
        <v>385</v>
      </c>
      <c r="AS48380" s="92">
        <v>21</v>
      </c>
      <c r="AT48380" s="92">
        <v>124</v>
      </c>
      <c r="AU48380" s="92">
        <v>-67</v>
      </c>
    </row>
    <row r="48381" spans="1:47">
      <c r="A48381" s="83" t="s">
        <v>134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08</v>
      </c>
      <c r="G48381" s="87" t="s">
        <v>409</v>
      </c>
      <c r="H48381" s="92">
        <v>357</v>
      </c>
      <c r="I48381" s="92">
        <v>355</v>
      </c>
      <c r="J48381" s="92">
        <v>437</v>
      </c>
      <c r="K48381" s="92">
        <v>80</v>
      </c>
      <c r="O48381" s="92">
        <v>355</v>
      </c>
      <c r="P48381" s="92">
        <v>437</v>
      </c>
      <c r="Q48381" s="92">
        <v>80</v>
      </c>
      <c r="S48381" s="92">
        <v>46</v>
      </c>
      <c r="V48381" s="92">
        <v>15</v>
      </c>
      <c r="W48381" s="92">
        <v>0</v>
      </c>
      <c r="Y48381" s="92">
        <v>376</v>
      </c>
      <c r="AK48381" s="92">
        <v>46</v>
      </c>
      <c r="AN48381" s="92">
        <v>15</v>
      </c>
      <c r="AO48381" s="92">
        <v>0</v>
      </c>
      <c r="AQ48381" s="92">
        <v>376</v>
      </c>
      <c r="AS48381" s="92">
        <v>23</v>
      </c>
      <c r="AT48381" s="92">
        <v>125</v>
      </c>
      <c r="AU48381" s="92">
        <v>-68</v>
      </c>
    </row>
    <row r="48382" spans="1:47">
      <c r="A48382" s="83" t="s">
        <v>134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08</v>
      </c>
      <c r="G48382" s="87" t="s">
        <v>409</v>
      </c>
      <c r="H48382" s="92">
        <v>351</v>
      </c>
      <c r="I48382" s="92">
        <v>352</v>
      </c>
      <c r="J48382" s="92">
        <v>430</v>
      </c>
      <c r="K48382" s="92">
        <v>80</v>
      </c>
      <c r="O48382" s="92">
        <v>352</v>
      </c>
      <c r="P48382" s="92">
        <v>430</v>
      </c>
      <c r="Q48382" s="92">
        <v>80</v>
      </c>
      <c r="S48382" s="92">
        <v>44</v>
      </c>
      <c r="V48382" s="92">
        <v>15</v>
      </c>
      <c r="W48382" s="92">
        <v>0</v>
      </c>
      <c r="Y48382" s="92">
        <v>371</v>
      </c>
      <c r="AK48382" s="92">
        <v>44</v>
      </c>
      <c r="AN48382" s="92">
        <v>15</v>
      </c>
      <c r="AO48382" s="92">
        <v>0</v>
      </c>
      <c r="AQ48382" s="92">
        <v>371</v>
      </c>
      <c r="AS48382" s="92">
        <v>3</v>
      </c>
      <c r="AT48382" s="92">
        <v>138</v>
      </c>
      <c r="AU48382" s="92">
        <v>-61</v>
      </c>
    </row>
    <row r="48383" spans="1:47">
      <c r="A48383" s="83" t="s">
        <v>134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08</v>
      </c>
      <c r="G48383" s="87" t="s">
        <v>409</v>
      </c>
      <c r="H48383" s="92">
        <v>340</v>
      </c>
      <c r="I48383" s="92">
        <v>332</v>
      </c>
      <c r="J48383" s="92">
        <v>435</v>
      </c>
      <c r="K48383" s="92">
        <v>102</v>
      </c>
      <c r="O48383" s="92">
        <v>332</v>
      </c>
      <c r="P48383" s="92">
        <v>435</v>
      </c>
      <c r="Q48383" s="92">
        <v>102</v>
      </c>
      <c r="S48383" s="92">
        <v>42</v>
      </c>
      <c r="V48383" s="92">
        <v>14</v>
      </c>
      <c r="W48383" s="92">
        <v>0</v>
      </c>
      <c r="Y48383" s="92">
        <v>379</v>
      </c>
      <c r="AK48383" s="92">
        <v>42</v>
      </c>
      <c r="AN48383" s="92">
        <v>14</v>
      </c>
      <c r="AO48383" s="92">
        <v>0</v>
      </c>
      <c r="AQ48383" s="92">
        <v>379</v>
      </c>
      <c r="AS48383" s="92">
        <v>18</v>
      </c>
      <c r="AT48383" s="92">
        <v>146</v>
      </c>
      <c r="AU48383" s="92">
        <v>-62</v>
      </c>
    </row>
    <row r="48384" spans="1:47">
      <c r="A48384" s="83" t="s">
        <v>134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08</v>
      </c>
      <c r="G48384" s="87" t="s">
        <v>409</v>
      </c>
      <c r="H48384" s="92">
        <v>321</v>
      </c>
      <c r="I48384" s="92">
        <v>314</v>
      </c>
      <c r="J48384" s="92">
        <v>385</v>
      </c>
      <c r="K48384" s="92">
        <v>70</v>
      </c>
      <c r="O48384" s="92">
        <v>314</v>
      </c>
      <c r="P48384" s="92">
        <v>385</v>
      </c>
      <c r="Q48384" s="92">
        <v>70</v>
      </c>
      <c r="S48384" s="92">
        <v>2</v>
      </c>
      <c r="V48384" s="92">
        <v>15</v>
      </c>
      <c r="W48384" s="92">
        <v>0</v>
      </c>
      <c r="Y48384" s="92">
        <v>368</v>
      </c>
      <c r="AK48384" s="92">
        <v>2</v>
      </c>
      <c r="AN48384" s="92">
        <v>15</v>
      </c>
      <c r="AO48384" s="92">
        <v>0</v>
      </c>
      <c r="AQ48384" s="92">
        <v>368</v>
      </c>
      <c r="AS48384" s="92">
        <v>12</v>
      </c>
      <c r="AT48384" s="92">
        <v>128</v>
      </c>
      <c r="AU48384" s="92">
        <v>-70</v>
      </c>
    </row>
    <row r="48385" spans="1:47">
      <c r="A48385" s="83" t="s">
        <v>134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08</v>
      </c>
      <c r="G48385" s="87" t="s">
        <v>409</v>
      </c>
      <c r="H48385" s="92">
        <v>298</v>
      </c>
      <c r="I48385" s="92">
        <v>288</v>
      </c>
      <c r="J48385" s="92">
        <v>378</v>
      </c>
      <c r="K48385" s="92">
        <v>88</v>
      </c>
      <c r="O48385" s="92">
        <v>288</v>
      </c>
      <c r="P48385" s="92">
        <v>378</v>
      </c>
      <c r="Q48385" s="92">
        <v>88</v>
      </c>
      <c r="S48385" s="92">
        <v>0</v>
      </c>
      <c r="V48385" s="92">
        <v>13</v>
      </c>
      <c r="W48385" s="92">
        <v>0</v>
      </c>
      <c r="Y48385" s="92">
        <v>365</v>
      </c>
      <c r="AK48385" s="92">
        <v>0</v>
      </c>
      <c r="AN48385" s="92">
        <v>13</v>
      </c>
      <c r="AO48385" s="92">
        <v>0</v>
      </c>
      <c r="AQ48385" s="92">
        <v>365</v>
      </c>
      <c r="AS48385" s="92">
        <v>28</v>
      </c>
      <c r="AT48385" s="92">
        <v>121</v>
      </c>
      <c r="AU48385" s="92">
        <v>-61</v>
      </c>
    </row>
    <row r="48386" spans="1:47">
      <c r="A48386" s="83" t="s">
        <v>134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08</v>
      </c>
      <c r="G48386" s="87" t="s">
        <v>409</v>
      </c>
      <c r="H48386" s="92">
        <v>277</v>
      </c>
      <c r="I48386" s="92">
        <v>272</v>
      </c>
      <c r="J48386" s="92">
        <v>381</v>
      </c>
      <c r="K48386" s="92">
        <v>104</v>
      </c>
      <c r="O48386" s="92">
        <v>272</v>
      </c>
      <c r="P48386" s="92">
        <v>381</v>
      </c>
      <c r="Q48386" s="92">
        <v>104</v>
      </c>
      <c r="S48386" s="92">
        <v>0</v>
      </c>
      <c r="V48386" s="92">
        <v>13</v>
      </c>
      <c r="W48386" s="92">
        <v>0</v>
      </c>
      <c r="Y48386" s="92">
        <v>368</v>
      </c>
      <c r="AK48386" s="92">
        <v>0</v>
      </c>
      <c r="AN48386" s="92">
        <v>13</v>
      </c>
      <c r="AO48386" s="92">
        <v>0</v>
      </c>
      <c r="AQ48386" s="92">
        <v>368</v>
      </c>
      <c r="AS48386" s="92">
        <v>26</v>
      </c>
      <c r="AT48386" s="92">
        <v>132</v>
      </c>
      <c r="AU48386" s="92">
        <v>-54</v>
      </c>
    </row>
    <row r="48387" spans="1:47">
      <c r="A48387" s="83" t="s">
        <v>134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08</v>
      </c>
      <c r="G48387" s="87" t="s">
        <v>409</v>
      </c>
      <c r="H48387" s="92">
        <v>260</v>
      </c>
      <c r="I48387" s="92">
        <v>261</v>
      </c>
      <c r="J48387" s="92">
        <v>389</v>
      </c>
      <c r="K48387" s="92">
        <v>120</v>
      </c>
      <c r="O48387" s="92">
        <v>261</v>
      </c>
      <c r="P48387" s="92">
        <v>389</v>
      </c>
      <c r="Q48387" s="92">
        <v>120</v>
      </c>
      <c r="S48387" s="92">
        <v>0</v>
      </c>
      <c r="V48387" s="92">
        <v>15</v>
      </c>
      <c r="W48387" s="92">
        <v>0</v>
      </c>
      <c r="Y48387" s="92">
        <v>374</v>
      </c>
      <c r="AK48387" s="92">
        <v>0</v>
      </c>
      <c r="AN48387" s="92">
        <v>15</v>
      </c>
      <c r="AO48387" s="92">
        <v>0</v>
      </c>
      <c r="AQ48387" s="92">
        <v>374</v>
      </c>
      <c r="AS48387" s="92">
        <v>32</v>
      </c>
      <c r="AT48387" s="92">
        <v>145</v>
      </c>
      <c r="AU48387" s="92">
        <v>-57</v>
      </c>
    </row>
    <row r="48388" spans="1:47">
      <c r="A48388" s="83" t="s">
        <v>134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08</v>
      </c>
      <c r="G48388" s="87" t="s">
        <v>409</v>
      </c>
      <c r="H48388" s="92">
        <v>251</v>
      </c>
      <c r="I48388" s="92">
        <v>250</v>
      </c>
      <c r="J48388" s="92">
        <v>386</v>
      </c>
      <c r="K48388" s="92">
        <v>135</v>
      </c>
      <c r="O48388" s="92">
        <v>250</v>
      </c>
      <c r="P48388" s="92">
        <v>386</v>
      </c>
      <c r="Q48388" s="92">
        <v>135</v>
      </c>
      <c r="S48388" s="92">
        <v>0</v>
      </c>
      <c r="V48388" s="92">
        <v>12</v>
      </c>
      <c r="W48388" s="92">
        <v>0</v>
      </c>
      <c r="Y48388" s="92">
        <v>374</v>
      </c>
      <c r="AK48388" s="92">
        <v>0</v>
      </c>
      <c r="AN48388" s="92">
        <v>12</v>
      </c>
      <c r="AO48388" s="92">
        <v>0</v>
      </c>
      <c r="AQ48388" s="92">
        <v>374</v>
      </c>
      <c r="AS48388" s="92">
        <v>32</v>
      </c>
      <c r="AT48388" s="92">
        <v>149</v>
      </c>
      <c r="AU48388" s="92">
        <v>-46</v>
      </c>
    </row>
    <row r="48389" spans="1:47">
      <c r="A48389" s="83" t="s">
        <v>134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08</v>
      </c>
      <c r="G48389" s="87" t="s">
        <v>409</v>
      </c>
      <c r="H48389" s="92">
        <v>248</v>
      </c>
      <c r="I48389" s="92">
        <v>247</v>
      </c>
      <c r="J48389" s="92">
        <v>385</v>
      </c>
      <c r="K48389" s="92">
        <v>139</v>
      </c>
      <c r="O48389" s="92">
        <v>247</v>
      </c>
      <c r="P48389" s="92">
        <v>385</v>
      </c>
      <c r="Q48389" s="92">
        <v>139</v>
      </c>
      <c r="S48389" s="92">
        <v>0</v>
      </c>
      <c r="V48389" s="92">
        <v>13</v>
      </c>
      <c r="W48389" s="92">
        <v>0</v>
      </c>
      <c r="Y48389" s="92">
        <v>372</v>
      </c>
      <c r="AK48389" s="92">
        <v>0</v>
      </c>
      <c r="AN48389" s="92">
        <v>13</v>
      </c>
      <c r="AO48389" s="92">
        <v>0</v>
      </c>
      <c r="AQ48389" s="92">
        <v>372</v>
      </c>
      <c r="AS48389" s="92">
        <v>23</v>
      </c>
      <c r="AT48389" s="92">
        <v>155</v>
      </c>
      <c r="AU48389" s="92">
        <v>-39</v>
      </c>
    </row>
    <row r="48390" spans="1:47">
      <c r="A48390" s="83" t="s">
        <v>134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08</v>
      </c>
      <c r="G48390" s="87" t="s">
        <v>409</v>
      </c>
      <c r="H48390" s="92">
        <v>248</v>
      </c>
      <c r="I48390" s="92">
        <v>254</v>
      </c>
      <c r="J48390" s="92">
        <v>389</v>
      </c>
      <c r="K48390" s="92">
        <v>135</v>
      </c>
      <c r="O48390" s="92">
        <v>254</v>
      </c>
      <c r="P48390" s="92">
        <v>389</v>
      </c>
      <c r="Q48390" s="92">
        <v>135</v>
      </c>
      <c r="S48390" s="92">
        <v>0</v>
      </c>
      <c r="V48390" s="92">
        <v>14</v>
      </c>
      <c r="W48390" s="92">
        <v>0</v>
      </c>
      <c r="Y48390" s="92">
        <v>375</v>
      </c>
      <c r="AK48390" s="92">
        <v>0</v>
      </c>
      <c r="AN48390" s="92">
        <v>14</v>
      </c>
      <c r="AO48390" s="92">
        <v>0</v>
      </c>
      <c r="AQ48390" s="92">
        <v>375</v>
      </c>
      <c r="AS48390" s="92">
        <v>28</v>
      </c>
      <c r="AT48390" s="92">
        <v>144</v>
      </c>
      <c r="AU48390" s="92">
        <v>-37</v>
      </c>
    </row>
    <row r="48391" spans="1:47">
      <c r="A48391" s="83" t="s">
        <v>134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08</v>
      </c>
      <c r="G48391" s="87" t="s">
        <v>409</v>
      </c>
      <c r="H48391" s="92">
        <v>257</v>
      </c>
      <c r="I48391" s="92">
        <v>258</v>
      </c>
      <c r="J48391" s="92">
        <v>385</v>
      </c>
      <c r="K48391" s="92">
        <v>127</v>
      </c>
      <c r="O48391" s="92">
        <v>258</v>
      </c>
      <c r="P48391" s="92">
        <v>385</v>
      </c>
      <c r="Q48391" s="92">
        <v>127</v>
      </c>
      <c r="S48391" s="92">
        <v>0</v>
      </c>
      <c r="V48391" s="92">
        <v>14</v>
      </c>
      <c r="W48391" s="92">
        <v>0</v>
      </c>
      <c r="Y48391" s="92">
        <v>371</v>
      </c>
      <c r="AK48391" s="92">
        <v>0</v>
      </c>
      <c r="AN48391" s="92">
        <v>14</v>
      </c>
      <c r="AO48391" s="92">
        <v>0</v>
      </c>
      <c r="AQ48391" s="92">
        <v>371</v>
      </c>
      <c r="AS48391" s="92">
        <v>32</v>
      </c>
      <c r="AT48391" s="92">
        <v>139</v>
      </c>
      <c r="AU48391" s="92">
        <v>-44</v>
      </c>
    </row>
    <row r="48392" spans="1:47">
      <c r="A48392" s="83" t="s">
        <v>134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08</v>
      </c>
      <c r="G48392" s="87" t="s">
        <v>409</v>
      </c>
      <c r="H48392" s="92">
        <v>277</v>
      </c>
      <c r="I48392" s="92">
        <v>280</v>
      </c>
      <c r="J48392" s="92">
        <v>390</v>
      </c>
      <c r="K48392" s="92">
        <v>110</v>
      </c>
      <c r="O48392" s="92">
        <v>280</v>
      </c>
      <c r="P48392" s="92">
        <v>390</v>
      </c>
      <c r="Q48392" s="92">
        <v>110</v>
      </c>
      <c r="S48392" s="92">
        <v>0</v>
      </c>
      <c r="V48392" s="92">
        <v>15</v>
      </c>
      <c r="W48392" s="92">
        <v>0</v>
      </c>
      <c r="Y48392" s="92">
        <v>375</v>
      </c>
      <c r="AK48392" s="92">
        <v>0</v>
      </c>
      <c r="AN48392" s="92">
        <v>15</v>
      </c>
      <c r="AO48392" s="92">
        <v>0</v>
      </c>
      <c r="AQ48392" s="92">
        <v>375</v>
      </c>
      <c r="AS48392" s="92">
        <v>5</v>
      </c>
      <c r="AT48392" s="92">
        <v>145</v>
      </c>
      <c r="AU48392" s="92">
        <v>-40</v>
      </c>
    </row>
    <row r="48393" spans="1:47">
      <c r="A48393" s="83" t="s">
        <v>134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08</v>
      </c>
      <c r="G48393" s="87" t="s">
        <v>409</v>
      </c>
      <c r="H48393" s="92">
        <v>308</v>
      </c>
      <c r="I48393" s="92">
        <v>304</v>
      </c>
      <c r="J48393" s="92">
        <v>401</v>
      </c>
      <c r="K48393" s="92">
        <v>96</v>
      </c>
      <c r="O48393" s="92">
        <v>304</v>
      </c>
      <c r="P48393" s="92">
        <v>401</v>
      </c>
      <c r="Q48393" s="92">
        <v>96</v>
      </c>
      <c r="S48393" s="92">
        <v>0</v>
      </c>
      <c r="V48393" s="92">
        <v>15</v>
      </c>
      <c r="W48393" s="92">
        <v>1</v>
      </c>
      <c r="Y48393" s="92">
        <v>385</v>
      </c>
      <c r="AK48393" s="92">
        <v>0</v>
      </c>
      <c r="AN48393" s="92">
        <v>15</v>
      </c>
      <c r="AO48393" s="92">
        <v>1</v>
      </c>
      <c r="AQ48393" s="92">
        <v>385</v>
      </c>
      <c r="AS48393" s="92">
        <v>5</v>
      </c>
      <c r="AT48393" s="92">
        <v>144</v>
      </c>
      <c r="AU48393" s="92">
        <v>-53</v>
      </c>
    </row>
    <row r="48394" spans="1:47">
      <c r="A48394" s="83" t="s">
        <v>134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08</v>
      </c>
      <c r="G48394" s="87" t="s">
        <v>409</v>
      </c>
      <c r="H48394" s="92">
        <v>318</v>
      </c>
      <c r="I48394" s="92">
        <v>312</v>
      </c>
      <c r="J48394" s="92">
        <v>422</v>
      </c>
      <c r="K48394" s="92">
        <v>113</v>
      </c>
      <c r="O48394" s="92">
        <v>312</v>
      </c>
      <c r="P48394" s="92">
        <v>422</v>
      </c>
      <c r="Q48394" s="92">
        <v>113</v>
      </c>
      <c r="S48394" s="92">
        <v>0</v>
      </c>
      <c r="V48394" s="92">
        <v>17</v>
      </c>
      <c r="W48394" s="92">
        <v>31</v>
      </c>
      <c r="Y48394" s="92">
        <v>374</v>
      </c>
      <c r="AK48394" s="92">
        <v>0</v>
      </c>
      <c r="AN48394" s="92">
        <v>17</v>
      </c>
      <c r="AO48394" s="92">
        <v>31</v>
      </c>
      <c r="AQ48394" s="92">
        <v>374</v>
      </c>
      <c r="AS48394" s="92">
        <v>-5</v>
      </c>
      <c r="AT48394" s="92">
        <v>157</v>
      </c>
      <c r="AU48394" s="92">
        <v>-39</v>
      </c>
    </row>
    <row r="48395" spans="1:47">
      <c r="A48395" s="83" t="s">
        <v>134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08</v>
      </c>
      <c r="G48395" s="87" t="s">
        <v>409</v>
      </c>
      <c r="H48395" s="92">
        <v>318</v>
      </c>
      <c r="I48395" s="92">
        <v>324</v>
      </c>
      <c r="J48395" s="92">
        <v>477</v>
      </c>
      <c r="K48395" s="92">
        <v>171</v>
      </c>
      <c r="O48395" s="92">
        <v>324</v>
      </c>
      <c r="P48395" s="92">
        <v>477</v>
      </c>
      <c r="Q48395" s="92">
        <v>171</v>
      </c>
      <c r="S48395" s="92">
        <v>11</v>
      </c>
      <c r="V48395" s="92">
        <v>14</v>
      </c>
      <c r="W48395" s="92">
        <v>59</v>
      </c>
      <c r="Y48395" s="92">
        <v>393</v>
      </c>
      <c r="AK48395" s="92">
        <v>11</v>
      </c>
      <c r="AN48395" s="92">
        <v>14</v>
      </c>
      <c r="AO48395" s="92">
        <v>59</v>
      </c>
      <c r="AQ48395" s="92">
        <v>393</v>
      </c>
      <c r="AS48395" s="92">
        <v>22</v>
      </c>
      <c r="AT48395" s="92">
        <v>175</v>
      </c>
      <c r="AU48395" s="92">
        <v>-26</v>
      </c>
    </row>
    <row r="48396" spans="1:47">
      <c r="A48396" s="83" t="s">
        <v>134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08</v>
      </c>
      <c r="G48396" s="87" t="s">
        <v>409</v>
      </c>
      <c r="H48396" s="92">
        <v>317</v>
      </c>
      <c r="I48396" s="92">
        <v>317</v>
      </c>
      <c r="J48396" s="92">
        <v>484</v>
      </c>
      <c r="K48396" s="92">
        <v>214</v>
      </c>
      <c r="O48396" s="92">
        <v>317</v>
      </c>
      <c r="P48396" s="92">
        <v>484</v>
      </c>
      <c r="Q48396" s="92">
        <v>214</v>
      </c>
      <c r="S48396" s="92">
        <v>3</v>
      </c>
      <c r="V48396" s="92">
        <v>17</v>
      </c>
      <c r="W48396" s="92">
        <v>92</v>
      </c>
      <c r="Y48396" s="92">
        <v>372</v>
      </c>
      <c r="AK48396" s="92">
        <v>3</v>
      </c>
      <c r="AN48396" s="92">
        <v>17</v>
      </c>
      <c r="AO48396" s="92">
        <v>92</v>
      </c>
      <c r="AQ48396" s="92">
        <v>372</v>
      </c>
      <c r="AS48396" s="92">
        <v>12</v>
      </c>
      <c r="AT48396" s="92">
        <v>210</v>
      </c>
      <c r="AU48396" s="92">
        <v>-8</v>
      </c>
    </row>
    <row r="48397" spans="1:47">
      <c r="A48397" s="83" t="s">
        <v>134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08</v>
      </c>
      <c r="G48397" s="87" t="s">
        <v>409</v>
      </c>
      <c r="H48397" s="92">
        <v>311</v>
      </c>
      <c r="I48397" s="92">
        <v>318</v>
      </c>
      <c r="J48397" s="92">
        <v>479</v>
      </c>
      <c r="K48397" s="92">
        <v>222</v>
      </c>
      <c r="O48397" s="92">
        <v>318</v>
      </c>
      <c r="P48397" s="92">
        <v>479</v>
      </c>
      <c r="Q48397" s="92">
        <v>222</v>
      </c>
      <c r="S48397" s="92">
        <v>0</v>
      </c>
      <c r="V48397" s="92">
        <v>15</v>
      </c>
      <c r="W48397" s="92">
        <v>85</v>
      </c>
      <c r="Y48397" s="92">
        <v>379</v>
      </c>
      <c r="AK48397" s="92">
        <v>0</v>
      </c>
      <c r="AN48397" s="92">
        <v>15</v>
      </c>
      <c r="AO48397" s="92">
        <v>85</v>
      </c>
      <c r="AQ48397" s="92">
        <v>379</v>
      </c>
      <c r="AS48397" s="92">
        <v>38</v>
      </c>
      <c r="AT48397" s="92">
        <v>202</v>
      </c>
      <c r="AU48397" s="92">
        <v>-18</v>
      </c>
    </row>
    <row r="48398" spans="1:47">
      <c r="A48398" s="83" t="s">
        <v>134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08</v>
      </c>
      <c r="G48398" s="87" t="s">
        <v>409</v>
      </c>
      <c r="H48398" s="92">
        <v>311</v>
      </c>
      <c r="I48398" s="92">
        <v>304</v>
      </c>
      <c r="J48398" s="92">
        <v>496</v>
      </c>
      <c r="K48398" s="92">
        <v>242</v>
      </c>
      <c r="O48398" s="92">
        <v>304</v>
      </c>
      <c r="P48398" s="92">
        <v>496</v>
      </c>
      <c r="Q48398" s="92">
        <v>242</v>
      </c>
      <c r="S48398" s="92">
        <v>0</v>
      </c>
      <c r="V48398" s="92">
        <v>16</v>
      </c>
      <c r="W48398" s="92">
        <v>104</v>
      </c>
      <c r="Y48398" s="92">
        <v>376</v>
      </c>
      <c r="AK48398" s="92">
        <v>0</v>
      </c>
      <c r="AN48398" s="92">
        <v>16</v>
      </c>
      <c r="AO48398" s="92">
        <v>104</v>
      </c>
      <c r="AQ48398" s="92">
        <v>376</v>
      </c>
      <c r="AS48398" s="92">
        <v>36</v>
      </c>
      <c r="AT48398" s="92">
        <v>219</v>
      </c>
      <c r="AU48398" s="92">
        <v>-13</v>
      </c>
    </row>
    <row r="48399" spans="1:47">
      <c r="A48399" s="83" t="s">
        <v>134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08</v>
      </c>
      <c r="G48399" s="87" t="s">
        <v>409</v>
      </c>
      <c r="H48399" s="92">
        <v>312</v>
      </c>
      <c r="I48399" s="92">
        <v>309</v>
      </c>
      <c r="J48399" s="92">
        <v>498</v>
      </c>
      <c r="K48399" s="92">
        <v>232</v>
      </c>
      <c r="O48399" s="92">
        <v>309</v>
      </c>
      <c r="P48399" s="92">
        <v>498</v>
      </c>
      <c r="Q48399" s="92">
        <v>232</v>
      </c>
      <c r="S48399" s="92">
        <v>0</v>
      </c>
      <c r="V48399" s="92">
        <v>14</v>
      </c>
      <c r="W48399" s="92">
        <v>107</v>
      </c>
      <c r="Y48399" s="92">
        <v>377</v>
      </c>
      <c r="AK48399" s="92">
        <v>0</v>
      </c>
      <c r="AN48399" s="92">
        <v>14</v>
      </c>
      <c r="AO48399" s="92">
        <v>107</v>
      </c>
      <c r="AQ48399" s="92">
        <v>377</v>
      </c>
      <c r="AS48399" s="92">
        <v>33</v>
      </c>
      <c r="AT48399" s="92">
        <v>217</v>
      </c>
      <c r="AU48399" s="92">
        <v>-18</v>
      </c>
    </row>
    <row r="48400" spans="1:47">
      <c r="A48400" s="83" t="s">
        <v>134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08</v>
      </c>
      <c r="G48400" s="87" t="s">
        <v>409</v>
      </c>
      <c r="H48400" s="92">
        <v>317</v>
      </c>
      <c r="I48400" s="92">
        <v>313</v>
      </c>
      <c r="J48400" s="92">
        <v>486</v>
      </c>
      <c r="K48400" s="92">
        <v>203</v>
      </c>
      <c r="O48400" s="92">
        <v>313</v>
      </c>
      <c r="P48400" s="92">
        <v>486</v>
      </c>
      <c r="Q48400" s="92">
        <v>203</v>
      </c>
      <c r="S48400" s="92">
        <v>0</v>
      </c>
      <c r="V48400" s="92">
        <v>15</v>
      </c>
      <c r="W48400" s="92">
        <v>90</v>
      </c>
      <c r="Y48400" s="92">
        <v>381</v>
      </c>
      <c r="AK48400" s="92">
        <v>0</v>
      </c>
      <c r="AN48400" s="92">
        <v>15</v>
      </c>
      <c r="AO48400" s="92">
        <v>90</v>
      </c>
      <c r="AQ48400" s="92">
        <v>381</v>
      </c>
      <c r="AS48400" s="92">
        <v>34</v>
      </c>
      <c r="AT48400" s="92">
        <v>193</v>
      </c>
      <c r="AU48400" s="92">
        <v>-24</v>
      </c>
    </row>
    <row r="48401" spans="1:47">
      <c r="A48401" s="83" t="s">
        <v>134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08</v>
      </c>
      <c r="G48401" s="87" t="s">
        <v>409</v>
      </c>
      <c r="H48401" s="92">
        <v>320</v>
      </c>
      <c r="I48401" s="92">
        <v>309</v>
      </c>
      <c r="J48401" s="92">
        <v>476</v>
      </c>
      <c r="K48401" s="92">
        <v>200</v>
      </c>
      <c r="O48401" s="92">
        <v>309</v>
      </c>
      <c r="P48401" s="92">
        <v>476</v>
      </c>
      <c r="Q48401" s="92">
        <v>200</v>
      </c>
      <c r="S48401" s="92">
        <v>0</v>
      </c>
      <c r="V48401" s="92">
        <v>15</v>
      </c>
      <c r="W48401" s="92">
        <v>71</v>
      </c>
      <c r="Y48401" s="92">
        <v>390</v>
      </c>
      <c r="AK48401" s="92">
        <v>0</v>
      </c>
      <c r="AN48401" s="92">
        <v>15</v>
      </c>
      <c r="AO48401" s="92">
        <v>71</v>
      </c>
      <c r="AQ48401" s="92">
        <v>390</v>
      </c>
      <c r="AS48401" s="92">
        <v>43</v>
      </c>
      <c r="AT48401" s="92">
        <v>189</v>
      </c>
      <c r="AU48401" s="92">
        <v>-32</v>
      </c>
    </row>
    <row r="48402" spans="1:47">
      <c r="A48402" s="83" t="s">
        <v>134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08</v>
      </c>
      <c r="G48402" s="87" t="s">
        <v>409</v>
      </c>
      <c r="H48402" s="92">
        <v>320</v>
      </c>
      <c r="I48402" s="92">
        <v>308</v>
      </c>
      <c r="J48402" s="92">
        <v>448</v>
      </c>
      <c r="K48402" s="92">
        <v>169</v>
      </c>
      <c r="O48402" s="92">
        <v>308</v>
      </c>
      <c r="P48402" s="92">
        <v>448</v>
      </c>
      <c r="Q48402" s="92">
        <v>169</v>
      </c>
      <c r="S48402" s="92">
        <v>0</v>
      </c>
      <c r="V48402" s="92">
        <v>15</v>
      </c>
      <c r="W48402" s="92">
        <v>46</v>
      </c>
      <c r="Y48402" s="92">
        <v>387</v>
      </c>
      <c r="AK48402" s="92">
        <v>0</v>
      </c>
      <c r="AN48402" s="92">
        <v>15</v>
      </c>
      <c r="AO48402" s="92">
        <v>46</v>
      </c>
      <c r="AQ48402" s="92">
        <v>387</v>
      </c>
      <c r="AS48402" s="92">
        <v>17</v>
      </c>
      <c r="AT48402" s="92">
        <v>176</v>
      </c>
      <c r="AU48402" s="92">
        <v>-24</v>
      </c>
    </row>
    <row r="48403" spans="1:47">
      <c r="A48403" s="83" t="s">
        <v>134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08</v>
      </c>
      <c r="G48403" s="87" t="s">
        <v>409</v>
      </c>
      <c r="H48403" s="92">
        <v>331</v>
      </c>
      <c r="I48403" s="92">
        <v>318</v>
      </c>
      <c r="J48403" s="92">
        <v>408</v>
      </c>
      <c r="K48403" s="92">
        <v>91</v>
      </c>
      <c r="O48403" s="92">
        <v>318</v>
      </c>
      <c r="P48403" s="92">
        <v>408</v>
      </c>
      <c r="Q48403" s="92">
        <v>91</v>
      </c>
      <c r="S48403" s="92">
        <v>0</v>
      </c>
      <c r="V48403" s="92">
        <v>15</v>
      </c>
      <c r="W48403" s="92">
        <v>3</v>
      </c>
      <c r="Y48403" s="92">
        <v>390</v>
      </c>
      <c r="AK48403" s="92">
        <v>0</v>
      </c>
      <c r="AN48403" s="92">
        <v>15</v>
      </c>
      <c r="AO48403" s="92">
        <v>3</v>
      </c>
      <c r="AQ48403" s="92">
        <v>390</v>
      </c>
      <c r="AS48403" s="92">
        <v>13</v>
      </c>
      <c r="AT48403" s="92">
        <v>158</v>
      </c>
      <c r="AU48403" s="92">
        <v>-80</v>
      </c>
    </row>
    <row r="48404" spans="1:47">
      <c r="A48404" s="83" t="s">
        <v>134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08</v>
      </c>
      <c r="G48404" s="87" t="s">
        <v>409</v>
      </c>
      <c r="H48404" s="92">
        <v>358</v>
      </c>
      <c r="I48404" s="92">
        <v>355</v>
      </c>
      <c r="J48404" s="92">
        <v>451</v>
      </c>
      <c r="K48404" s="92">
        <v>96</v>
      </c>
      <c r="O48404" s="92">
        <v>355</v>
      </c>
      <c r="P48404" s="92">
        <v>451</v>
      </c>
      <c r="Q48404" s="92">
        <v>96</v>
      </c>
      <c r="S48404" s="92">
        <v>30</v>
      </c>
      <c r="V48404" s="92">
        <v>15</v>
      </c>
      <c r="W48404" s="92">
        <v>0</v>
      </c>
      <c r="Y48404" s="92">
        <v>406</v>
      </c>
      <c r="AK48404" s="92">
        <v>30</v>
      </c>
      <c r="AN48404" s="92">
        <v>15</v>
      </c>
      <c r="AO48404" s="92">
        <v>0</v>
      </c>
      <c r="AQ48404" s="92">
        <v>406</v>
      </c>
      <c r="AS48404" s="92">
        <v>12</v>
      </c>
      <c r="AT48404" s="92">
        <v>155</v>
      </c>
      <c r="AU48404" s="92">
        <v>-71</v>
      </c>
    </row>
    <row r="48405" spans="1:47">
      <c r="A48405" s="83" t="s">
        <v>134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08</v>
      </c>
      <c r="G48405" s="87" t="s">
        <v>409</v>
      </c>
      <c r="H48405" s="92">
        <v>358</v>
      </c>
      <c r="I48405" s="92">
        <v>349</v>
      </c>
      <c r="J48405" s="92">
        <v>451</v>
      </c>
      <c r="K48405" s="92">
        <v>102</v>
      </c>
      <c r="O48405" s="92">
        <v>349</v>
      </c>
      <c r="P48405" s="92">
        <v>451</v>
      </c>
      <c r="Q48405" s="92">
        <v>102</v>
      </c>
      <c r="S48405" s="92">
        <v>45</v>
      </c>
      <c r="V48405" s="92">
        <v>15</v>
      </c>
      <c r="W48405" s="92">
        <v>0</v>
      </c>
      <c r="Y48405" s="92">
        <v>391</v>
      </c>
      <c r="AK48405" s="92">
        <v>45</v>
      </c>
      <c r="AN48405" s="92">
        <v>15</v>
      </c>
      <c r="AO48405" s="92">
        <v>0</v>
      </c>
      <c r="AQ48405" s="92">
        <v>391</v>
      </c>
      <c r="AS48405" s="92">
        <v>23</v>
      </c>
      <c r="AT48405" s="92">
        <v>158</v>
      </c>
      <c r="AU48405" s="92">
        <v>-79</v>
      </c>
    </row>
    <row r="48406" spans="1:47">
      <c r="A48406" s="83" t="s">
        <v>134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08</v>
      </c>
      <c r="G48406" s="87" t="s">
        <v>409</v>
      </c>
      <c r="H48406" s="92">
        <v>350</v>
      </c>
      <c r="I48406" s="92">
        <v>346</v>
      </c>
      <c r="J48406" s="92">
        <v>447</v>
      </c>
      <c r="K48406" s="92">
        <v>99</v>
      </c>
      <c r="O48406" s="92">
        <v>346</v>
      </c>
      <c r="P48406" s="92">
        <v>447</v>
      </c>
      <c r="Q48406" s="92">
        <v>99</v>
      </c>
      <c r="S48406" s="92">
        <v>40</v>
      </c>
      <c r="V48406" s="92">
        <v>15</v>
      </c>
      <c r="W48406" s="92">
        <v>0</v>
      </c>
      <c r="Y48406" s="92">
        <v>392</v>
      </c>
      <c r="AK48406" s="92">
        <v>40</v>
      </c>
      <c r="AN48406" s="92">
        <v>15</v>
      </c>
      <c r="AO48406" s="92">
        <v>0</v>
      </c>
      <c r="AQ48406" s="92">
        <v>392</v>
      </c>
      <c r="AS48406" s="92">
        <v>13</v>
      </c>
      <c r="AT48406" s="92">
        <v>160</v>
      </c>
      <c r="AU48406" s="92">
        <v>-74</v>
      </c>
    </row>
    <row r="48407" spans="1:47">
      <c r="A48407" s="83" t="s">
        <v>134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08</v>
      </c>
      <c r="G48407" s="87" t="s">
        <v>409</v>
      </c>
      <c r="H48407" s="92">
        <v>340</v>
      </c>
      <c r="I48407" s="92">
        <v>331</v>
      </c>
      <c r="J48407" s="92">
        <v>434</v>
      </c>
      <c r="K48407" s="92">
        <v>102</v>
      </c>
      <c r="O48407" s="92">
        <v>331</v>
      </c>
      <c r="P48407" s="92">
        <v>434</v>
      </c>
      <c r="Q48407" s="92">
        <v>102</v>
      </c>
      <c r="S48407" s="92">
        <v>17</v>
      </c>
      <c r="V48407" s="92">
        <v>16</v>
      </c>
      <c r="W48407" s="92">
        <v>0</v>
      </c>
      <c r="Y48407" s="92">
        <v>401</v>
      </c>
      <c r="AK48407" s="92">
        <v>17</v>
      </c>
      <c r="AN48407" s="92">
        <v>16</v>
      </c>
      <c r="AO48407" s="92">
        <v>0</v>
      </c>
      <c r="AQ48407" s="92">
        <v>401</v>
      </c>
      <c r="AS48407" s="92">
        <v>3</v>
      </c>
      <c r="AT48407" s="92">
        <v>163</v>
      </c>
      <c r="AU48407" s="92">
        <v>-64</v>
      </c>
    </row>
    <row r="48408" spans="1:47">
      <c r="A48408" s="83" t="s">
        <v>134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08</v>
      </c>
      <c r="G48408" s="87" t="s">
        <v>409</v>
      </c>
      <c r="H48408" s="92">
        <v>321</v>
      </c>
      <c r="I48408" s="92">
        <v>315</v>
      </c>
      <c r="J48408" s="92">
        <v>421</v>
      </c>
      <c r="K48408" s="92">
        <v>107</v>
      </c>
      <c r="O48408" s="92">
        <v>315</v>
      </c>
      <c r="P48408" s="92">
        <v>421</v>
      </c>
      <c r="Q48408" s="92">
        <v>107</v>
      </c>
      <c r="S48408" s="92">
        <v>0</v>
      </c>
      <c r="V48408" s="92">
        <v>13</v>
      </c>
      <c r="W48408" s="92">
        <v>0</v>
      </c>
      <c r="Y48408" s="92">
        <v>408</v>
      </c>
      <c r="AK48408" s="92">
        <v>0</v>
      </c>
      <c r="AN48408" s="92">
        <v>13</v>
      </c>
      <c r="AO48408" s="92">
        <v>0</v>
      </c>
      <c r="AQ48408" s="92">
        <v>408</v>
      </c>
      <c r="AS48408" s="92">
        <v>36</v>
      </c>
      <c r="AT48408" s="92">
        <v>150</v>
      </c>
      <c r="AU48408" s="92">
        <v>-79</v>
      </c>
    </row>
    <row r="48409" spans="1:47">
      <c r="A48409" s="83" t="s">
        <v>134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08</v>
      </c>
      <c r="G48409" s="87" t="s">
        <v>409</v>
      </c>
      <c r="H48409" s="92">
        <v>295</v>
      </c>
      <c r="I48409" s="92">
        <v>287</v>
      </c>
      <c r="J48409" s="92">
        <v>420</v>
      </c>
      <c r="K48409" s="92">
        <v>131</v>
      </c>
      <c r="O48409" s="92">
        <v>287</v>
      </c>
      <c r="P48409" s="92">
        <v>420</v>
      </c>
      <c r="Q48409" s="92">
        <v>131</v>
      </c>
      <c r="S48409" s="92">
        <v>0</v>
      </c>
      <c r="V48409" s="92">
        <v>15</v>
      </c>
      <c r="W48409" s="92">
        <v>0</v>
      </c>
      <c r="Y48409" s="92">
        <v>405</v>
      </c>
      <c r="AK48409" s="92">
        <v>0</v>
      </c>
      <c r="AN48409" s="92">
        <v>15</v>
      </c>
      <c r="AO48409" s="92">
        <v>0</v>
      </c>
      <c r="AQ48409" s="92">
        <v>405</v>
      </c>
      <c r="AS48409" s="92">
        <v>38</v>
      </c>
      <c r="AT48409" s="92">
        <v>165</v>
      </c>
      <c r="AU48409" s="92">
        <v>-72</v>
      </c>
    </row>
    <row r="48410" spans="1:47">
      <c r="A48410" s="83" t="s">
        <v>134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08</v>
      </c>
      <c r="G48410" s="87" t="s">
        <v>409</v>
      </c>
      <c r="H48410" s="92">
        <v>275</v>
      </c>
      <c r="I48410" s="92">
        <v>272</v>
      </c>
      <c r="J48410" s="92">
        <v>427</v>
      </c>
      <c r="K48410" s="92">
        <v>154</v>
      </c>
      <c r="O48410" s="92">
        <v>272</v>
      </c>
      <c r="P48410" s="92">
        <v>427</v>
      </c>
      <c r="Q48410" s="92">
        <v>154</v>
      </c>
      <c r="S48410" s="92">
        <v>0</v>
      </c>
      <c r="V48410" s="92">
        <v>14</v>
      </c>
      <c r="W48410" s="92">
        <v>0</v>
      </c>
      <c r="Y48410" s="92">
        <v>413</v>
      </c>
      <c r="AK48410" s="92">
        <v>0</v>
      </c>
      <c r="AN48410" s="92">
        <v>14</v>
      </c>
      <c r="AO48410" s="92">
        <v>0</v>
      </c>
      <c r="AQ48410" s="92">
        <v>413</v>
      </c>
      <c r="AS48410" s="92">
        <v>39</v>
      </c>
      <c r="AT48410" s="92">
        <v>174</v>
      </c>
      <c r="AU48410" s="92">
        <v>-59</v>
      </c>
    </row>
    <row r="48411" spans="1:47">
      <c r="A48411" s="83" t="s">
        <v>134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08</v>
      </c>
      <c r="G48411" s="87" t="s">
        <v>409</v>
      </c>
      <c r="H48411" s="92">
        <v>262</v>
      </c>
      <c r="I48411" s="92">
        <v>261</v>
      </c>
      <c r="J48411" s="92">
        <v>410</v>
      </c>
      <c r="K48411" s="92">
        <v>148</v>
      </c>
      <c r="O48411" s="92">
        <v>261</v>
      </c>
      <c r="P48411" s="92">
        <v>410</v>
      </c>
      <c r="Q48411" s="92">
        <v>148</v>
      </c>
      <c r="S48411" s="92">
        <v>0</v>
      </c>
      <c r="V48411" s="92">
        <v>16</v>
      </c>
      <c r="W48411" s="92">
        <v>0</v>
      </c>
      <c r="Y48411" s="92">
        <v>394</v>
      </c>
      <c r="AK48411" s="92">
        <v>0</v>
      </c>
      <c r="AN48411" s="92">
        <v>16</v>
      </c>
      <c r="AO48411" s="92">
        <v>0</v>
      </c>
      <c r="AQ48411" s="92">
        <v>394</v>
      </c>
      <c r="AS48411" s="92">
        <v>30</v>
      </c>
      <c r="AT48411" s="92">
        <v>176</v>
      </c>
      <c r="AU48411" s="92">
        <v>-58</v>
      </c>
    </row>
    <row r="48412" spans="1:47">
      <c r="A48412" s="83" t="s">
        <v>134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08</v>
      </c>
      <c r="G48412" s="87" t="s">
        <v>409</v>
      </c>
      <c r="H48412" s="92">
        <v>254</v>
      </c>
      <c r="I48412" s="92">
        <v>260</v>
      </c>
      <c r="J48412" s="92">
        <v>411</v>
      </c>
      <c r="K48412" s="92">
        <v>153</v>
      </c>
      <c r="O48412" s="92">
        <v>260</v>
      </c>
      <c r="P48412" s="92">
        <v>411</v>
      </c>
      <c r="Q48412" s="92">
        <v>153</v>
      </c>
      <c r="S48412" s="92">
        <v>0</v>
      </c>
      <c r="V48412" s="92">
        <v>18</v>
      </c>
      <c r="W48412" s="92">
        <v>0</v>
      </c>
      <c r="Y48412" s="92">
        <v>393</v>
      </c>
      <c r="AK48412" s="92">
        <v>0</v>
      </c>
      <c r="AN48412" s="92">
        <v>18</v>
      </c>
      <c r="AO48412" s="92">
        <v>0</v>
      </c>
      <c r="AQ48412" s="92">
        <v>393</v>
      </c>
      <c r="AS48412" s="92">
        <v>27</v>
      </c>
      <c r="AT48412" s="92">
        <v>166</v>
      </c>
      <c r="AU48412" s="92">
        <v>-40</v>
      </c>
    </row>
    <row r="48413" spans="1:47">
      <c r="A48413" s="83" t="s">
        <v>134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08</v>
      </c>
      <c r="G48413" s="87" t="s">
        <v>409</v>
      </c>
      <c r="H48413" s="92">
        <v>250</v>
      </c>
      <c r="I48413" s="92">
        <v>249</v>
      </c>
      <c r="J48413" s="92">
        <v>410</v>
      </c>
      <c r="K48413" s="92">
        <v>159</v>
      </c>
      <c r="O48413" s="92">
        <v>249</v>
      </c>
      <c r="P48413" s="92">
        <v>410</v>
      </c>
      <c r="Q48413" s="92">
        <v>159</v>
      </c>
      <c r="S48413" s="92">
        <v>0</v>
      </c>
      <c r="V48413" s="92">
        <v>13</v>
      </c>
      <c r="W48413" s="92">
        <v>0</v>
      </c>
      <c r="Y48413" s="92">
        <v>397</v>
      </c>
      <c r="AK48413" s="92">
        <v>0</v>
      </c>
      <c r="AN48413" s="92">
        <v>13</v>
      </c>
      <c r="AO48413" s="92">
        <v>0</v>
      </c>
      <c r="AQ48413" s="92">
        <v>397</v>
      </c>
      <c r="AS48413" s="92">
        <v>26</v>
      </c>
      <c r="AT48413" s="92">
        <v>169</v>
      </c>
      <c r="AU48413" s="92">
        <v>-36</v>
      </c>
    </row>
    <row r="48414" spans="1:47">
      <c r="A48414" s="83" t="s">
        <v>134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08</v>
      </c>
      <c r="G48414" s="87" t="s">
        <v>409</v>
      </c>
      <c r="H48414" s="92">
        <v>250</v>
      </c>
      <c r="I48414" s="92">
        <v>250</v>
      </c>
      <c r="J48414" s="92">
        <v>409</v>
      </c>
      <c r="K48414" s="92">
        <v>155</v>
      </c>
      <c r="O48414" s="92">
        <v>250</v>
      </c>
      <c r="P48414" s="92">
        <v>409</v>
      </c>
      <c r="Q48414" s="92">
        <v>155</v>
      </c>
      <c r="S48414" s="92">
        <v>0</v>
      </c>
      <c r="V48414" s="92">
        <v>15</v>
      </c>
      <c r="W48414" s="92">
        <v>0</v>
      </c>
      <c r="Y48414" s="92">
        <v>394</v>
      </c>
      <c r="AK48414" s="92">
        <v>0</v>
      </c>
      <c r="AN48414" s="92">
        <v>15</v>
      </c>
      <c r="AO48414" s="92">
        <v>0</v>
      </c>
      <c r="AQ48414" s="92">
        <v>394</v>
      </c>
      <c r="AS48414" s="92">
        <v>28</v>
      </c>
      <c r="AT48414" s="92">
        <v>164</v>
      </c>
      <c r="AU48414" s="92">
        <v>-37</v>
      </c>
    </row>
    <row r="48415" spans="1:47">
      <c r="A48415" s="83" t="s">
        <v>134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08</v>
      </c>
      <c r="G48415" s="87" t="s">
        <v>409</v>
      </c>
      <c r="H48415" s="92">
        <v>259</v>
      </c>
      <c r="I48415" s="92">
        <v>263</v>
      </c>
      <c r="J48415" s="92">
        <v>409</v>
      </c>
      <c r="K48415" s="92">
        <v>146</v>
      </c>
      <c r="O48415" s="92">
        <v>263</v>
      </c>
      <c r="P48415" s="92">
        <v>409</v>
      </c>
      <c r="Q48415" s="92">
        <v>146</v>
      </c>
      <c r="S48415" s="92">
        <v>0</v>
      </c>
      <c r="V48415" s="92">
        <v>16</v>
      </c>
      <c r="W48415" s="92">
        <v>0</v>
      </c>
      <c r="Y48415" s="92">
        <v>393</v>
      </c>
      <c r="AK48415" s="92">
        <v>0</v>
      </c>
      <c r="AN48415" s="92">
        <v>16</v>
      </c>
      <c r="AO48415" s="92">
        <v>0</v>
      </c>
      <c r="AQ48415" s="92">
        <v>393</v>
      </c>
      <c r="AS48415" s="92">
        <v>7</v>
      </c>
      <c r="AT48415" s="92">
        <v>167</v>
      </c>
      <c r="AU48415" s="92">
        <v>-28</v>
      </c>
    </row>
    <row r="48416" spans="1:47">
      <c r="A48416" s="83" t="s">
        <v>134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08</v>
      </c>
      <c r="G48416" s="87" t="s">
        <v>409</v>
      </c>
      <c r="H48416" s="92">
        <v>280</v>
      </c>
      <c r="I48416" s="92">
        <v>287</v>
      </c>
      <c r="J48416" s="92">
        <v>422</v>
      </c>
      <c r="K48416" s="92">
        <v>136</v>
      </c>
      <c r="O48416" s="92">
        <v>287</v>
      </c>
      <c r="P48416" s="92">
        <v>422</v>
      </c>
      <c r="Q48416" s="92">
        <v>136</v>
      </c>
      <c r="S48416" s="92">
        <v>0</v>
      </c>
      <c r="V48416" s="92">
        <v>18</v>
      </c>
      <c r="W48416" s="92">
        <v>0</v>
      </c>
      <c r="Y48416" s="92">
        <v>404</v>
      </c>
      <c r="AK48416" s="92">
        <v>0</v>
      </c>
      <c r="AN48416" s="92">
        <v>18</v>
      </c>
      <c r="AO48416" s="92">
        <v>0</v>
      </c>
      <c r="AQ48416" s="92">
        <v>404</v>
      </c>
      <c r="AS48416" s="92">
        <v>6</v>
      </c>
      <c r="AT48416" s="92">
        <v>153</v>
      </c>
      <c r="AU48416" s="92">
        <v>-23</v>
      </c>
    </row>
    <row r="48417" spans="1:47">
      <c r="A48417" s="83" t="s">
        <v>134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08</v>
      </c>
      <c r="G48417" s="87" t="s">
        <v>409</v>
      </c>
      <c r="H48417" s="92">
        <v>307</v>
      </c>
      <c r="I48417" s="92">
        <v>309</v>
      </c>
      <c r="J48417" s="92">
        <v>421</v>
      </c>
      <c r="K48417" s="92">
        <v>111</v>
      </c>
      <c r="O48417" s="92">
        <v>309</v>
      </c>
      <c r="P48417" s="92">
        <v>421</v>
      </c>
      <c r="Q48417" s="92">
        <v>111</v>
      </c>
      <c r="S48417" s="92">
        <v>0</v>
      </c>
      <c r="V48417" s="92">
        <v>19</v>
      </c>
      <c r="W48417" s="92">
        <v>0</v>
      </c>
      <c r="Y48417" s="92">
        <v>402</v>
      </c>
      <c r="AK48417" s="92">
        <v>0</v>
      </c>
      <c r="AN48417" s="92">
        <v>19</v>
      </c>
      <c r="AO48417" s="92">
        <v>0</v>
      </c>
      <c r="AQ48417" s="92">
        <v>402</v>
      </c>
      <c r="AS48417" s="92">
        <v>0</v>
      </c>
      <c r="AT48417" s="92">
        <v>146</v>
      </c>
      <c r="AU48417" s="92">
        <v>-35</v>
      </c>
    </row>
    <row r="48418" spans="1:47">
      <c r="A48418" s="83" t="s">
        <v>134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08</v>
      </c>
      <c r="G48418" s="87" t="s">
        <v>409</v>
      </c>
      <c r="H48418" s="92">
        <v>317</v>
      </c>
      <c r="I48418" s="92">
        <v>322</v>
      </c>
      <c r="J48418" s="92">
        <v>451</v>
      </c>
      <c r="K48418" s="92">
        <v>135</v>
      </c>
      <c r="O48418" s="92">
        <v>322</v>
      </c>
      <c r="P48418" s="92">
        <v>451</v>
      </c>
      <c r="Q48418" s="92">
        <v>135</v>
      </c>
      <c r="S48418" s="92">
        <v>2</v>
      </c>
      <c r="V48418" s="92">
        <v>16</v>
      </c>
      <c r="W48418" s="92">
        <v>21</v>
      </c>
      <c r="Y48418" s="92">
        <v>412</v>
      </c>
      <c r="AK48418" s="92">
        <v>2</v>
      </c>
      <c r="AN48418" s="92">
        <v>16</v>
      </c>
      <c r="AO48418" s="92">
        <v>21</v>
      </c>
      <c r="AQ48418" s="92">
        <v>412</v>
      </c>
      <c r="AS48418" s="92">
        <v>-1</v>
      </c>
      <c r="AT48418" s="92">
        <v>165</v>
      </c>
      <c r="AU48418" s="92">
        <v>-29</v>
      </c>
    </row>
    <row r="48419" spans="1:47">
      <c r="A48419" s="83" t="s">
        <v>134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08</v>
      </c>
      <c r="G48419" s="87" t="s">
        <v>409</v>
      </c>
      <c r="H48419" s="92">
        <v>318</v>
      </c>
      <c r="I48419" s="92">
        <v>325</v>
      </c>
      <c r="J48419" s="92">
        <v>514</v>
      </c>
      <c r="K48419" s="92">
        <v>228</v>
      </c>
      <c r="O48419" s="92">
        <v>325</v>
      </c>
      <c r="P48419" s="92">
        <v>514</v>
      </c>
      <c r="Q48419" s="92">
        <v>228</v>
      </c>
      <c r="S48419" s="92">
        <v>0</v>
      </c>
      <c r="V48419" s="92">
        <v>15</v>
      </c>
      <c r="W48419" s="92">
        <v>89</v>
      </c>
      <c r="Y48419" s="92">
        <v>409</v>
      </c>
      <c r="AK48419" s="92">
        <v>0</v>
      </c>
      <c r="AN48419" s="92">
        <v>15</v>
      </c>
      <c r="AO48419" s="92">
        <v>89</v>
      </c>
      <c r="AQ48419" s="92">
        <v>409</v>
      </c>
      <c r="AS48419" s="92">
        <v>16</v>
      </c>
      <c r="AT48419" s="92">
        <v>213</v>
      </c>
      <c r="AU48419" s="92">
        <v>-1</v>
      </c>
    </row>
    <row r="48420" spans="1:47">
      <c r="A48420" s="83" t="s">
        <v>134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08</v>
      </c>
      <c r="G48420" s="87" t="s">
        <v>409</v>
      </c>
      <c r="H48420" s="92">
        <v>316</v>
      </c>
      <c r="I48420" s="92">
        <v>315</v>
      </c>
      <c r="J48420" s="92">
        <v>523</v>
      </c>
      <c r="K48420" s="92">
        <v>260</v>
      </c>
      <c r="O48420" s="92">
        <v>315</v>
      </c>
      <c r="P48420" s="92">
        <v>523</v>
      </c>
      <c r="Q48420" s="92">
        <v>260</v>
      </c>
      <c r="S48420" s="92">
        <v>0</v>
      </c>
      <c r="V48420" s="92">
        <v>14</v>
      </c>
      <c r="W48420" s="92">
        <v>105</v>
      </c>
      <c r="Y48420" s="92">
        <v>402</v>
      </c>
      <c r="AK48420" s="92">
        <v>0</v>
      </c>
      <c r="AN48420" s="92">
        <v>14</v>
      </c>
      <c r="AO48420" s="92">
        <v>105</v>
      </c>
      <c r="AQ48420" s="92">
        <v>402</v>
      </c>
      <c r="AS48420" s="92">
        <v>37</v>
      </c>
      <c r="AT48420" s="92">
        <v>221</v>
      </c>
      <c r="AU48420" s="92">
        <v>2</v>
      </c>
    </row>
    <row r="48421" spans="1:47">
      <c r="A48421" s="83" t="s">
        <v>134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08</v>
      </c>
      <c r="G48421" s="87" t="s">
        <v>409</v>
      </c>
      <c r="H48421" s="92">
        <v>312</v>
      </c>
      <c r="I48421" s="92">
        <v>302</v>
      </c>
      <c r="J48421" s="92">
        <v>523</v>
      </c>
      <c r="K48421" s="92">
        <v>269</v>
      </c>
      <c r="O48421" s="92">
        <v>302</v>
      </c>
      <c r="P48421" s="92">
        <v>523</v>
      </c>
      <c r="Q48421" s="92">
        <v>269</v>
      </c>
      <c r="S48421" s="92">
        <v>0</v>
      </c>
      <c r="V48421" s="92">
        <v>15</v>
      </c>
      <c r="W48421" s="92">
        <v>113</v>
      </c>
      <c r="Y48421" s="92">
        <v>394</v>
      </c>
      <c r="AK48421" s="92">
        <v>0</v>
      </c>
      <c r="AN48421" s="92">
        <v>15</v>
      </c>
      <c r="AO48421" s="92">
        <v>113</v>
      </c>
      <c r="AQ48421" s="92">
        <v>394</v>
      </c>
      <c r="AS48421" s="92">
        <v>34</v>
      </c>
      <c r="AT48421" s="92">
        <v>226</v>
      </c>
      <c r="AU48421" s="92">
        <v>9</v>
      </c>
    </row>
    <row r="48422" spans="1:47">
      <c r="A48422" s="83" t="s">
        <v>134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08</v>
      </c>
      <c r="G48422" s="87" t="s">
        <v>409</v>
      </c>
      <c r="H48422" s="92">
        <v>313</v>
      </c>
      <c r="I48422" s="92">
        <v>302</v>
      </c>
      <c r="J48422" s="92">
        <v>528</v>
      </c>
      <c r="K48422" s="92">
        <v>273</v>
      </c>
      <c r="O48422" s="92">
        <v>302</v>
      </c>
      <c r="P48422" s="92">
        <v>528</v>
      </c>
      <c r="Q48422" s="92">
        <v>273</v>
      </c>
      <c r="S48422" s="92">
        <v>0</v>
      </c>
      <c r="V48422" s="92">
        <v>11</v>
      </c>
      <c r="W48422" s="92">
        <v>112</v>
      </c>
      <c r="Y48422" s="92">
        <v>403</v>
      </c>
      <c r="AK48422" s="92">
        <v>0</v>
      </c>
      <c r="AN48422" s="92">
        <v>11</v>
      </c>
      <c r="AO48422" s="92">
        <v>112</v>
      </c>
      <c r="AQ48422" s="92">
        <v>403</v>
      </c>
      <c r="AS48422" s="92">
        <v>41</v>
      </c>
      <c r="AT48422" s="92">
        <v>231</v>
      </c>
      <c r="AU48422" s="92">
        <v>1</v>
      </c>
    </row>
    <row r="48423" spans="1:47">
      <c r="A48423" s="83" t="s">
        <v>134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08</v>
      </c>
      <c r="G48423" s="87" t="s">
        <v>409</v>
      </c>
      <c r="H48423" s="92">
        <v>316</v>
      </c>
      <c r="I48423" s="92">
        <v>308</v>
      </c>
      <c r="J48423" s="92">
        <v>536</v>
      </c>
      <c r="K48423" s="92">
        <v>275</v>
      </c>
      <c r="O48423" s="92">
        <v>308</v>
      </c>
      <c r="P48423" s="92">
        <v>536</v>
      </c>
      <c r="Q48423" s="92">
        <v>275</v>
      </c>
      <c r="S48423" s="92">
        <v>0</v>
      </c>
      <c r="V48423" s="92">
        <v>14</v>
      </c>
      <c r="W48423" s="92">
        <v>122</v>
      </c>
      <c r="Y48423" s="92">
        <v>399</v>
      </c>
      <c r="AK48423" s="92">
        <v>0</v>
      </c>
      <c r="AN48423" s="92">
        <v>14</v>
      </c>
      <c r="AO48423" s="92">
        <v>122</v>
      </c>
      <c r="AQ48423" s="92">
        <v>399</v>
      </c>
      <c r="AS48423" s="92">
        <v>43</v>
      </c>
      <c r="AT48423" s="92">
        <v>228</v>
      </c>
      <c r="AU48423" s="92">
        <v>4</v>
      </c>
    </row>
    <row r="48424" spans="1:47">
      <c r="A48424" s="83" t="s">
        <v>134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08</v>
      </c>
      <c r="G48424" s="87" t="s">
        <v>409</v>
      </c>
      <c r="H48424" s="92">
        <v>321</v>
      </c>
      <c r="I48424" s="92">
        <v>308</v>
      </c>
      <c r="J48424" s="92">
        <v>520</v>
      </c>
      <c r="K48424" s="92">
        <v>254</v>
      </c>
      <c r="O48424" s="92">
        <v>308</v>
      </c>
      <c r="P48424" s="92">
        <v>520</v>
      </c>
      <c r="Q48424" s="92">
        <v>254</v>
      </c>
      <c r="S48424" s="92">
        <v>0</v>
      </c>
      <c r="V48424" s="92">
        <v>14</v>
      </c>
      <c r="W48424" s="92">
        <v>113</v>
      </c>
      <c r="Y48424" s="92">
        <v>392</v>
      </c>
      <c r="AK48424" s="92">
        <v>0</v>
      </c>
      <c r="AN48424" s="92">
        <v>14</v>
      </c>
      <c r="AO48424" s="92">
        <v>113</v>
      </c>
      <c r="AQ48424" s="92">
        <v>392</v>
      </c>
      <c r="AS48424" s="92">
        <v>28</v>
      </c>
      <c r="AT48424" s="92">
        <v>215</v>
      </c>
      <c r="AU48424" s="92">
        <v>11</v>
      </c>
    </row>
    <row r="48425" spans="1:47">
      <c r="A48425" s="83" t="s">
        <v>134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08</v>
      </c>
      <c r="G48425" s="87" t="s">
        <v>409</v>
      </c>
      <c r="H48425" s="92">
        <v>323</v>
      </c>
      <c r="I48425" s="92">
        <v>319</v>
      </c>
      <c r="J48425" s="92">
        <v>504</v>
      </c>
      <c r="K48425" s="92">
        <v>212</v>
      </c>
      <c r="O48425" s="92">
        <v>319</v>
      </c>
      <c r="P48425" s="92">
        <v>504</v>
      </c>
      <c r="Q48425" s="92">
        <v>212</v>
      </c>
      <c r="S48425" s="92">
        <v>8</v>
      </c>
      <c r="V48425" s="92">
        <v>14</v>
      </c>
      <c r="W48425" s="92">
        <v>63</v>
      </c>
      <c r="Y48425" s="92">
        <v>417</v>
      </c>
      <c r="AK48425" s="92">
        <v>8</v>
      </c>
      <c r="AN48425" s="92">
        <v>14</v>
      </c>
      <c r="AO48425" s="92">
        <v>63</v>
      </c>
      <c r="AQ48425" s="92">
        <v>417</v>
      </c>
      <c r="AS48425" s="92">
        <v>24</v>
      </c>
      <c r="AT48425" s="92">
        <v>182</v>
      </c>
      <c r="AU48425" s="92">
        <v>6</v>
      </c>
    </row>
    <row r="48426" spans="1:47">
      <c r="A48426" s="83" t="s">
        <v>134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08</v>
      </c>
      <c r="G48426" s="87" t="s">
        <v>409</v>
      </c>
      <c r="H48426" s="92">
        <v>322</v>
      </c>
      <c r="I48426" s="92">
        <v>304</v>
      </c>
      <c r="J48426" s="92">
        <v>470</v>
      </c>
      <c r="K48426" s="92">
        <v>189</v>
      </c>
      <c r="O48426" s="92">
        <v>304</v>
      </c>
      <c r="P48426" s="92">
        <v>470</v>
      </c>
      <c r="Q48426" s="92">
        <v>189</v>
      </c>
      <c r="S48426" s="92">
        <v>30</v>
      </c>
      <c r="V48426" s="92">
        <v>12</v>
      </c>
      <c r="W48426" s="92">
        <v>36</v>
      </c>
      <c r="Y48426" s="92">
        <v>392</v>
      </c>
      <c r="AK48426" s="92">
        <v>30</v>
      </c>
      <c r="AN48426" s="92">
        <v>12</v>
      </c>
      <c r="AO48426" s="92">
        <v>36</v>
      </c>
      <c r="AQ48426" s="92">
        <v>392</v>
      </c>
      <c r="AS48426" s="92">
        <v>13</v>
      </c>
      <c r="AT48426" s="92">
        <v>188</v>
      </c>
      <c r="AU48426" s="92">
        <v>-12</v>
      </c>
    </row>
    <row r="48427" spans="1:47">
      <c r="A48427" s="83" t="s">
        <v>134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08</v>
      </c>
      <c r="G48427" s="87" t="s">
        <v>409</v>
      </c>
      <c r="H48427" s="92">
        <v>337</v>
      </c>
      <c r="I48427" s="92">
        <v>322</v>
      </c>
      <c r="J48427" s="92">
        <v>437</v>
      </c>
      <c r="K48427" s="92">
        <v>116</v>
      </c>
      <c r="O48427" s="92">
        <v>322</v>
      </c>
      <c r="P48427" s="92">
        <v>437</v>
      </c>
      <c r="Q48427" s="92">
        <v>116</v>
      </c>
      <c r="S48427" s="92">
        <v>27</v>
      </c>
      <c r="V48427" s="92">
        <v>17</v>
      </c>
      <c r="W48427" s="92">
        <v>7</v>
      </c>
      <c r="Y48427" s="92">
        <v>386</v>
      </c>
      <c r="AK48427" s="92">
        <v>27</v>
      </c>
      <c r="AN48427" s="92">
        <v>17</v>
      </c>
      <c r="AO48427" s="92">
        <v>7</v>
      </c>
      <c r="AQ48427" s="92">
        <v>386</v>
      </c>
      <c r="AS48427" s="92">
        <v>6</v>
      </c>
      <c r="AT48427" s="92">
        <v>167</v>
      </c>
      <c r="AU48427" s="92">
        <v>-57</v>
      </c>
    </row>
    <row r="48428" spans="1:47">
      <c r="A48428" s="83" t="s">
        <v>134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08</v>
      </c>
      <c r="G48428" s="87" t="s">
        <v>409</v>
      </c>
      <c r="H48428" s="92">
        <v>366</v>
      </c>
      <c r="I48428" s="92">
        <v>358</v>
      </c>
      <c r="J48428" s="92">
        <v>461</v>
      </c>
      <c r="K48428" s="92">
        <v>103</v>
      </c>
      <c r="O48428" s="92">
        <v>358</v>
      </c>
      <c r="P48428" s="92">
        <v>461</v>
      </c>
      <c r="Q48428" s="92">
        <v>103</v>
      </c>
      <c r="S48428" s="92">
        <v>43</v>
      </c>
      <c r="V48428" s="92">
        <v>17</v>
      </c>
      <c r="W48428" s="92">
        <v>0</v>
      </c>
      <c r="Y48428" s="92">
        <v>401</v>
      </c>
      <c r="AK48428" s="92">
        <v>43</v>
      </c>
      <c r="AN48428" s="92">
        <v>17</v>
      </c>
      <c r="AO48428" s="92">
        <v>0</v>
      </c>
      <c r="AQ48428" s="92">
        <v>401</v>
      </c>
      <c r="AS48428" s="92">
        <v>9</v>
      </c>
      <c r="AT48428" s="92">
        <v>153</v>
      </c>
      <c r="AU48428" s="92">
        <v>-59</v>
      </c>
    </row>
    <row r="48429" spans="1:47">
      <c r="A48429" s="83" t="s">
        <v>134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08</v>
      </c>
      <c r="G48429" s="87" t="s">
        <v>409</v>
      </c>
      <c r="H48429" s="92">
        <v>364</v>
      </c>
      <c r="I48429" s="92">
        <v>357</v>
      </c>
      <c r="J48429" s="92">
        <v>453</v>
      </c>
      <c r="K48429" s="92">
        <v>97</v>
      </c>
      <c r="O48429" s="92">
        <v>357</v>
      </c>
      <c r="P48429" s="92">
        <v>453</v>
      </c>
      <c r="Q48429" s="92">
        <v>97</v>
      </c>
      <c r="S48429" s="92">
        <v>45</v>
      </c>
      <c r="V48429" s="92">
        <v>17</v>
      </c>
      <c r="W48429" s="92">
        <v>0</v>
      </c>
      <c r="Y48429" s="92">
        <v>391</v>
      </c>
      <c r="AK48429" s="92">
        <v>45</v>
      </c>
      <c r="AN48429" s="92">
        <v>17</v>
      </c>
      <c r="AO48429" s="92">
        <v>0</v>
      </c>
      <c r="AQ48429" s="92">
        <v>391</v>
      </c>
      <c r="AS48429" s="92">
        <v>-3</v>
      </c>
      <c r="AT48429" s="92">
        <v>161</v>
      </c>
      <c r="AU48429" s="92">
        <v>-61</v>
      </c>
    </row>
    <row r="48430" spans="1:47">
      <c r="A48430" s="83" t="s">
        <v>134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08</v>
      </c>
      <c r="G48430" s="87" t="s">
        <v>409</v>
      </c>
      <c r="H48430" s="92">
        <v>354</v>
      </c>
      <c r="I48430" s="92">
        <v>347</v>
      </c>
      <c r="J48430" s="92">
        <v>440</v>
      </c>
      <c r="K48430" s="92">
        <v>90</v>
      </c>
      <c r="O48430" s="92">
        <v>347</v>
      </c>
      <c r="P48430" s="92">
        <v>440</v>
      </c>
      <c r="Q48430" s="92">
        <v>90</v>
      </c>
      <c r="S48430" s="92">
        <v>32</v>
      </c>
      <c r="V48430" s="92">
        <v>17</v>
      </c>
      <c r="W48430" s="92">
        <v>0</v>
      </c>
      <c r="Y48430" s="92">
        <v>391</v>
      </c>
      <c r="AK48430" s="92">
        <v>32</v>
      </c>
      <c r="AN48430" s="92">
        <v>17</v>
      </c>
      <c r="AO48430" s="92">
        <v>0</v>
      </c>
      <c r="AQ48430" s="92">
        <v>391</v>
      </c>
      <c r="AS48430" s="92">
        <v>-5</v>
      </c>
      <c r="AT48430" s="92">
        <v>156</v>
      </c>
      <c r="AU48430" s="92">
        <v>-61</v>
      </c>
    </row>
    <row r="48431" spans="1:47">
      <c r="A48431" s="83" t="s">
        <v>134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08</v>
      </c>
      <c r="G48431" s="87" t="s">
        <v>409</v>
      </c>
      <c r="H48431" s="92">
        <v>342</v>
      </c>
      <c r="I48431" s="92">
        <v>331</v>
      </c>
      <c r="J48431" s="92">
        <v>412</v>
      </c>
      <c r="K48431" s="92">
        <v>80</v>
      </c>
      <c r="O48431" s="92">
        <v>331</v>
      </c>
      <c r="P48431" s="92">
        <v>412</v>
      </c>
      <c r="Q48431" s="92">
        <v>80</v>
      </c>
      <c r="S48431" s="92">
        <v>3</v>
      </c>
      <c r="V48431" s="92">
        <v>16</v>
      </c>
      <c r="W48431" s="92">
        <v>0</v>
      </c>
      <c r="Y48431" s="92">
        <v>393</v>
      </c>
      <c r="AK48431" s="92">
        <v>3</v>
      </c>
      <c r="AN48431" s="92">
        <v>16</v>
      </c>
      <c r="AO48431" s="92">
        <v>0</v>
      </c>
      <c r="AQ48431" s="92">
        <v>393</v>
      </c>
      <c r="AS48431" s="92">
        <v>-7</v>
      </c>
      <c r="AT48431" s="92">
        <v>158</v>
      </c>
      <c r="AU48431" s="92">
        <v>-71</v>
      </c>
    </row>
    <row r="48432" spans="1:47">
      <c r="A48432" s="83" t="s">
        <v>134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08</v>
      </c>
      <c r="G48432" s="87" t="s">
        <v>409</v>
      </c>
      <c r="H48432" s="92">
        <v>322</v>
      </c>
      <c r="I48432" s="92">
        <v>313</v>
      </c>
      <c r="J48432" s="92">
        <v>415</v>
      </c>
      <c r="K48432" s="92">
        <v>102</v>
      </c>
      <c r="O48432" s="92">
        <v>313</v>
      </c>
      <c r="P48432" s="92">
        <v>415</v>
      </c>
      <c r="Q48432" s="92">
        <v>102</v>
      </c>
      <c r="S48432" s="92">
        <v>0</v>
      </c>
      <c r="V48432" s="92">
        <v>17</v>
      </c>
      <c r="W48432" s="92">
        <v>0</v>
      </c>
      <c r="Y48432" s="92">
        <v>398</v>
      </c>
      <c r="AK48432" s="92">
        <v>0</v>
      </c>
      <c r="AN48432" s="92">
        <v>17</v>
      </c>
      <c r="AO48432" s="92">
        <v>0</v>
      </c>
      <c r="AQ48432" s="92">
        <v>398</v>
      </c>
      <c r="AS48432" s="92">
        <v>33</v>
      </c>
      <c r="AT48432" s="92">
        <v>147</v>
      </c>
      <c r="AU48432" s="92">
        <v>-78</v>
      </c>
    </row>
    <row r="48433" spans="1:47">
      <c r="A48433" s="83" t="s">
        <v>134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08</v>
      </c>
      <c r="G48433" s="87" t="s">
        <v>409</v>
      </c>
      <c r="H48433" s="92">
        <v>298</v>
      </c>
      <c r="I48433" s="92">
        <v>292</v>
      </c>
      <c r="J48433" s="92">
        <v>418</v>
      </c>
      <c r="K48433" s="92">
        <v>125</v>
      </c>
      <c r="O48433" s="92">
        <v>292</v>
      </c>
      <c r="P48433" s="92">
        <v>418</v>
      </c>
      <c r="Q48433" s="92">
        <v>125</v>
      </c>
      <c r="S48433" s="92">
        <v>0</v>
      </c>
      <c r="V48433" s="92">
        <v>17</v>
      </c>
      <c r="W48433" s="92">
        <v>0</v>
      </c>
      <c r="Y48433" s="92">
        <v>401</v>
      </c>
      <c r="AK48433" s="92">
        <v>0</v>
      </c>
      <c r="AN48433" s="92">
        <v>17</v>
      </c>
      <c r="AO48433" s="92">
        <v>0</v>
      </c>
      <c r="AQ48433" s="92">
        <v>401</v>
      </c>
      <c r="AS48433" s="92">
        <v>30</v>
      </c>
      <c r="AT48433" s="92">
        <v>148</v>
      </c>
      <c r="AU48433" s="92">
        <v>-53</v>
      </c>
    </row>
    <row r="48434" spans="1:47">
      <c r="A48434" s="83" t="s">
        <v>134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08</v>
      </c>
      <c r="G48434" s="87" t="s">
        <v>409</v>
      </c>
      <c r="H48434" s="92">
        <v>275</v>
      </c>
      <c r="I48434" s="92">
        <v>271</v>
      </c>
      <c r="J48434" s="92">
        <v>415</v>
      </c>
      <c r="K48434" s="92">
        <v>145</v>
      </c>
      <c r="O48434" s="92">
        <v>271</v>
      </c>
      <c r="P48434" s="92">
        <v>415</v>
      </c>
      <c r="Q48434" s="92">
        <v>145</v>
      </c>
      <c r="S48434" s="92">
        <v>0</v>
      </c>
      <c r="V48434" s="92">
        <v>17</v>
      </c>
      <c r="W48434" s="92">
        <v>0</v>
      </c>
      <c r="Y48434" s="92">
        <v>398</v>
      </c>
      <c r="AK48434" s="92">
        <v>0</v>
      </c>
      <c r="AN48434" s="92">
        <v>17</v>
      </c>
      <c r="AO48434" s="92">
        <v>0</v>
      </c>
      <c r="AQ48434" s="92">
        <v>398</v>
      </c>
      <c r="AS48434" s="92">
        <v>25</v>
      </c>
      <c r="AT48434" s="92">
        <v>161</v>
      </c>
      <c r="AU48434" s="92">
        <v>-41</v>
      </c>
    </row>
    <row r="48435" spans="1:47">
      <c r="A48435" s="83" t="s">
        <v>134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08</v>
      </c>
      <c r="G48435" s="87" t="s">
        <v>409</v>
      </c>
      <c r="H48435" s="92">
        <v>262</v>
      </c>
      <c r="I48435" s="92">
        <v>261</v>
      </c>
      <c r="J48435" s="92">
        <v>418</v>
      </c>
      <c r="K48435" s="92">
        <v>157</v>
      </c>
      <c r="O48435" s="92">
        <v>261</v>
      </c>
      <c r="P48435" s="92">
        <v>418</v>
      </c>
      <c r="Q48435" s="92">
        <v>157</v>
      </c>
      <c r="S48435" s="92">
        <v>0</v>
      </c>
      <c r="V48435" s="92">
        <v>20</v>
      </c>
      <c r="W48435" s="92">
        <v>0</v>
      </c>
      <c r="Y48435" s="92">
        <v>398</v>
      </c>
      <c r="AK48435" s="92">
        <v>0</v>
      </c>
      <c r="AN48435" s="92">
        <v>20</v>
      </c>
      <c r="AO48435" s="92">
        <v>0</v>
      </c>
      <c r="AQ48435" s="92">
        <v>398</v>
      </c>
      <c r="AS48435" s="92">
        <v>25</v>
      </c>
      <c r="AT48435" s="92">
        <v>166</v>
      </c>
      <c r="AU48435" s="92">
        <v>-34</v>
      </c>
    </row>
    <row r="48436" spans="1:47">
      <c r="A48436" s="83" t="s">
        <v>134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08</v>
      </c>
      <c r="G48436" s="87" t="s">
        <v>409</v>
      </c>
      <c r="H48436" s="92">
        <v>252</v>
      </c>
      <c r="I48436" s="92">
        <v>250</v>
      </c>
      <c r="J48436" s="92">
        <v>416</v>
      </c>
      <c r="K48436" s="92">
        <v>165</v>
      </c>
      <c r="O48436" s="92">
        <v>250</v>
      </c>
      <c r="P48436" s="92">
        <v>416</v>
      </c>
      <c r="Q48436" s="92">
        <v>165</v>
      </c>
      <c r="S48436" s="92">
        <v>0</v>
      </c>
      <c r="V48436" s="92">
        <v>18</v>
      </c>
      <c r="W48436" s="92">
        <v>0</v>
      </c>
      <c r="Y48436" s="92">
        <v>398</v>
      </c>
      <c r="AK48436" s="92">
        <v>0</v>
      </c>
      <c r="AN48436" s="92">
        <v>18</v>
      </c>
      <c r="AO48436" s="92">
        <v>0</v>
      </c>
      <c r="AQ48436" s="92">
        <v>398</v>
      </c>
      <c r="AS48436" s="92">
        <v>24</v>
      </c>
      <c r="AT48436" s="92">
        <v>174</v>
      </c>
      <c r="AU48436" s="92">
        <v>-33</v>
      </c>
    </row>
    <row r="48437" spans="1:47">
      <c r="A48437" s="83" t="s">
        <v>134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08</v>
      </c>
      <c r="G48437" s="87" t="s">
        <v>409</v>
      </c>
      <c r="H48437" s="92">
        <v>249</v>
      </c>
      <c r="I48437" s="92">
        <v>245</v>
      </c>
      <c r="J48437" s="92">
        <v>415</v>
      </c>
      <c r="K48437" s="92">
        <v>170</v>
      </c>
      <c r="O48437" s="92">
        <v>245</v>
      </c>
      <c r="P48437" s="92">
        <v>415</v>
      </c>
      <c r="Q48437" s="92">
        <v>170</v>
      </c>
      <c r="S48437" s="92">
        <v>0</v>
      </c>
      <c r="V48437" s="92">
        <v>17</v>
      </c>
      <c r="W48437" s="92">
        <v>0</v>
      </c>
      <c r="Y48437" s="92">
        <v>398</v>
      </c>
      <c r="AK48437" s="92">
        <v>0</v>
      </c>
      <c r="AN48437" s="92">
        <v>17</v>
      </c>
      <c r="AO48437" s="92">
        <v>0</v>
      </c>
      <c r="AQ48437" s="92">
        <v>398</v>
      </c>
      <c r="AS48437" s="92">
        <v>24</v>
      </c>
      <c r="AT48437" s="92">
        <v>173</v>
      </c>
      <c r="AU48437" s="92">
        <v>-27</v>
      </c>
    </row>
    <row r="48438" spans="1:47">
      <c r="A48438" s="83" t="s">
        <v>134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08</v>
      </c>
      <c r="G48438" s="87" t="s">
        <v>409</v>
      </c>
      <c r="H48438" s="92">
        <v>248</v>
      </c>
      <c r="I48438" s="92">
        <v>248</v>
      </c>
      <c r="J48438" s="92">
        <v>420</v>
      </c>
      <c r="K48438" s="92">
        <v>170</v>
      </c>
      <c r="O48438" s="92">
        <v>248</v>
      </c>
      <c r="P48438" s="92">
        <v>420</v>
      </c>
      <c r="Q48438" s="92">
        <v>170</v>
      </c>
      <c r="S48438" s="92">
        <v>0</v>
      </c>
      <c r="V48438" s="92">
        <v>18</v>
      </c>
      <c r="W48438" s="92">
        <v>0</v>
      </c>
      <c r="Y48438" s="92">
        <v>402</v>
      </c>
      <c r="AK48438" s="92">
        <v>0</v>
      </c>
      <c r="AN48438" s="92">
        <v>18</v>
      </c>
      <c r="AO48438" s="92">
        <v>0</v>
      </c>
      <c r="AQ48438" s="92">
        <v>402</v>
      </c>
      <c r="AS48438" s="92">
        <v>-8</v>
      </c>
      <c r="AT48438" s="92">
        <v>196</v>
      </c>
      <c r="AU48438" s="92">
        <v>-18</v>
      </c>
    </row>
    <row r="48439" spans="1:47">
      <c r="A48439" s="83" t="s">
        <v>134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08</v>
      </c>
      <c r="G48439" s="87" t="s">
        <v>409</v>
      </c>
      <c r="H48439" s="92">
        <v>257</v>
      </c>
      <c r="I48439" s="92">
        <v>260</v>
      </c>
      <c r="J48439" s="92">
        <v>422</v>
      </c>
      <c r="K48439" s="92">
        <v>162</v>
      </c>
      <c r="O48439" s="92">
        <v>260</v>
      </c>
      <c r="P48439" s="92">
        <v>422</v>
      </c>
      <c r="Q48439" s="92">
        <v>162</v>
      </c>
      <c r="S48439" s="92">
        <v>0</v>
      </c>
      <c r="V48439" s="92">
        <v>19</v>
      </c>
      <c r="W48439" s="92">
        <v>0</v>
      </c>
      <c r="Y48439" s="92">
        <v>403</v>
      </c>
      <c r="AK48439" s="92">
        <v>0</v>
      </c>
      <c r="AN48439" s="92">
        <v>19</v>
      </c>
      <c r="AO48439" s="92">
        <v>0</v>
      </c>
      <c r="AQ48439" s="92">
        <v>403</v>
      </c>
      <c r="AS48439" s="92">
        <v>-6</v>
      </c>
      <c r="AT48439" s="92">
        <v>189</v>
      </c>
      <c r="AU48439" s="92">
        <v>-21</v>
      </c>
    </row>
    <row r="48440" spans="1:47">
      <c r="A48440" s="83" t="s">
        <v>134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08</v>
      </c>
      <c r="G48440" s="87" t="s">
        <v>409</v>
      </c>
      <c r="H48440" s="92">
        <v>276</v>
      </c>
      <c r="I48440" s="92">
        <v>281</v>
      </c>
      <c r="J48440" s="92">
        <v>436</v>
      </c>
      <c r="K48440" s="92">
        <v>155</v>
      </c>
      <c r="O48440" s="92">
        <v>281</v>
      </c>
      <c r="P48440" s="92">
        <v>436</v>
      </c>
      <c r="Q48440" s="92">
        <v>155</v>
      </c>
      <c r="S48440" s="92">
        <v>0</v>
      </c>
      <c r="V48440" s="92">
        <v>19</v>
      </c>
      <c r="W48440" s="92">
        <v>0</v>
      </c>
      <c r="Y48440" s="92">
        <v>417</v>
      </c>
      <c r="AK48440" s="92">
        <v>0</v>
      </c>
      <c r="AN48440" s="92">
        <v>19</v>
      </c>
      <c r="AO48440" s="92">
        <v>0</v>
      </c>
      <c r="AQ48440" s="92">
        <v>417</v>
      </c>
      <c r="AS48440" s="92">
        <v>11</v>
      </c>
      <c r="AT48440" s="92">
        <v>170</v>
      </c>
      <c r="AU48440" s="92">
        <v>-26</v>
      </c>
    </row>
    <row r="48441" spans="1:47">
      <c r="A48441" s="83" t="s">
        <v>134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08</v>
      </c>
      <c r="G48441" s="87" t="s">
        <v>409</v>
      </c>
      <c r="H48441" s="92">
        <v>299</v>
      </c>
      <c r="I48441" s="92">
        <v>299</v>
      </c>
      <c r="J48441" s="92">
        <v>432</v>
      </c>
      <c r="K48441" s="92">
        <v>133</v>
      </c>
      <c r="O48441" s="92">
        <v>299</v>
      </c>
      <c r="P48441" s="92">
        <v>432</v>
      </c>
      <c r="Q48441" s="92">
        <v>133</v>
      </c>
      <c r="S48441" s="92">
        <v>0</v>
      </c>
      <c r="V48441" s="92">
        <v>18</v>
      </c>
      <c r="W48441" s="92">
        <v>0</v>
      </c>
      <c r="Y48441" s="92">
        <v>414</v>
      </c>
      <c r="AK48441" s="92">
        <v>0</v>
      </c>
      <c r="AN48441" s="92">
        <v>18</v>
      </c>
      <c r="AO48441" s="92">
        <v>0</v>
      </c>
      <c r="AQ48441" s="92">
        <v>414</v>
      </c>
      <c r="AS48441" s="92">
        <v>12</v>
      </c>
      <c r="AT48441" s="92">
        <v>166</v>
      </c>
      <c r="AU48441" s="92">
        <v>-45</v>
      </c>
    </row>
    <row r="48442" spans="1:47">
      <c r="A48442" s="83" t="s">
        <v>134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08</v>
      </c>
      <c r="G48442" s="87" t="s">
        <v>409</v>
      </c>
      <c r="H48442" s="92">
        <v>313</v>
      </c>
      <c r="I48442" s="92">
        <v>323</v>
      </c>
      <c r="J48442" s="92">
        <v>452</v>
      </c>
      <c r="K48442" s="92">
        <v>134</v>
      </c>
      <c r="O48442" s="92">
        <v>323</v>
      </c>
      <c r="P48442" s="92">
        <v>452</v>
      </c>
      <c r="Q48442" s="92">
        <v>134</v>
      </c>
      <c r="S48442" s="92">
        <v>0</v>
      </c>
      <c r="V48442" s="92">
        <v>19</v>
      </c>
      <c r="W48442" s="92">
        <v>16</v>
      </c>
      <c r="Y48442" s="92">
        <v>417</v>
      </c>
      <c r="AK48442" s="92">
        <v>0</v>
      </c>
      <c r="AN48442" s="92">
        <v>19</v>
      </c>
      <c r="AO48442" s="92">
        <v>16</v>
      </c>
      <c r="AQ48442" s="92">
        <v>417</v>
      </c>
      <c r="AS48442" s="92">
        <v>11</v>
      </c>
      <c r="AT48442" s="92">
        <v>169</v>
      </c>
      <c r="AU48442" s="92">
        <v>-46</v>
      </c>
    </row>
    <row r="48443" spans="1:47">
      <c r="A48443" s="83" t="s">
        <v>134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08</v>
      </c>
      <c r="G48443" s="87" t="s">
        <v>409</v>
      </c>
      <c r="H48443" s="92">
        <v>316</v>
      </c>
      <c r="I48443" s="92">
        <v>329</v>
      </c>
      <c r="J48443" s="92">
        <v>480</v>
      </c>
      <c r="K48443" s="92">
        <v>170</v>
      </c>
      <c r="O48443" s="92">
        <v>329</v>
      </c>
      <c r="P48443" s="92">
        <v>480</v>
      </c>
      <c r="Q48443" s="92">
        <v>170</v>
      </c>
      <c r="S48443" s="92">
        <v>0</v>
      </c>
      <c r="V48443" s="92">
        <v>19</v>
      </c>
      <c r="W48443" s="92">
        <v>36</v>
      </c>
      <c r="Y48443" s="92">
        <v>424</v>
      </c>
      <c r="AK48443" s="92">
        <v>0</v>
      </c>
      <c r="AN48443" s="92">
        <v>19</v>
      </c>
      <c r="AO48443" s="92">
        <v>36</v>
      </c>
      <c r="AQ48443" s="92">
        <v>424</v>
      </c>
      <c r="AS48443" s="92">
        <v>15</v>
      </c>
      <c r="AT48443" s="92">
        <v>180</v>
      </c>
      <c r="AU48443" s="92">
        <v>-25</v>
      </c>
    </row>
    <row r="48444" spans="1:47">
      <c r="A48444" s="83" t="s">
        <v>134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08</v>
      </c>
      <c r="G48444" s="87" t="s">
        <v>409</v>
      </c>
      <c r="H48444" s="92">
        <v>314</v>
      </c>
      <c r="I48444" s="92">
        <v>323</v>
      </c>
      <c r="J48444" s="92">
        <v>503</v>
      </c>
      <c r="K48444" s="92">
        <v>228</v>
      </c>
      <c r="O48444" s="92">
        <v>323</v>
      </c>
      <c r="P48444" s="92">
        <v>503</v>
      </c>
      <c r="Q48444" s="92">
        <v>228</v>
      </c>
      <c r="S48444" s="92">
        <v>0</v>
      </c>
      <c r="V48444" s="92">
        <v>19</v>
      </c>
      <c r="W48444" s="92">
        <v>81</v>
      </c>
      <c r="Y48444" s="92">
        <v>402</v>
      </c>
      <c r="AK48444" s="92">
        <v>0</v>
      </c>
      <c r="AN48444" s="92">
        <v>19</v>
      </c>
      <c r="AO48444" s="92">
        <v>81</v>
      </c>
      <c r="AQ48444" s="92">
        <v>402</v>
      </c>
      <c r="AS48444" s="92">
        <v>39</v>
      </c>
      <c r="AT48444" s="92">
        <v>195</v>
      </c>
      <c r="AU48444" s="92">
        <v>-6</v>
      </c>
    </row>
    <row r="48445" spans="1:47">
      <c r="A48445" s="83" t="s">
        <v>134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08</v>
      </c>
      <c r="G48445" s="87" t="s">
        <v>409</v>
      </c>
      <c r="H48445" s="92">
        <v>312</v>
      </c>
      <c r="I48445" s="92">
        <v>313</v>
      </c>
      <c r="J48445" s="92">
        <v>500</v>
      </c>
      <c r="K48445" s="92">
        <v>232</v>
      </c>
      <c r="O48445" s="92">
        <v>313</v>
      </c>
      <c r="P48445" s="92">
        <v>500</v>
      </c>
      <c r="Q48445" s="92">
        <v>232</v>
      </c>
      <c r="S48445" s="92">
        <v>0</v>
      </c>
      <c r="V48445" s="92">
        <v>18</v>
      </c>
      <c r="W48445" s="92">
        <v>81</v>
      </c>
      <c r="Y48445" s="92">
        <v>400</v>
      </c>
      <c r="AK48445" s="92">
        <v>0</v>
      </c>
      <c r="AN48445" s="92">
        <v>18</v>
      </c>
      <c r="AO48445" s="92">
        <v>81</v>
      </c>
      <c r="AQ48445" s="92">
        <v>400</v>
      </c>
      <c r="AS48445" s="92">
        <v>40</v>
      </c>
      <c r="AT48445" s="92">
        <v>188</v>
      </c>
      <c r="AU48445" s="92">
        <v>4</v>
      </c>
    </row>
    <row r="48446" spans="1:47">
      <c r="A48446" s="83" t="s">
        <v>134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08</v>
      </c>
      <c r="G48446" s="87" t="s">
        <v>409</v>
      </c>
      <c r="H48446" s="92">
        <v>308</v>
      </c>
      <c r="I48446" s="92">
        <v>307</v>
      </c>
      <c r="J48446" s="92">
        <v>523</v>
      </c>
      <c r="K48446" s="92">
        <v>260</v>
      </c>
      <c r="O48446" s="92">
        <v>307</v>
      </c>
      <c r="P48446" s="92">
        <v>523</v>
      </c>
      <c r="Q48446" s="92">
        <v>260</v>
      </c>
      <c r="S48446" s="92">
        <v>0</v>
      </c>
      <c r="V48446" s="92">
        <v>16</v>
      </c>
      <c r="W48446" s="92">
        <v>93</v>
      </c>
      <c r="Y48446" s="92">
        <v>412</v>
      </c>
      <c r="AK48446" s="92">
        <v>0</v>
      </c>
      <c r="AN48446" s="92">
        <v>16</v>
      </c>
      <c r="AO48446" s="92">
        <v>93</v>
      </c>
      <c r="AQ48446" s="92">
        <v>412</v>
      </c>
      <c r="AS48446" s="92">
        <v>46</v>
      </c>
      <c r="AT48446" s="92">
        <v>215</v>
      </c>
      <c r="AU48446" s="92">
        <v>-1</v>
      </c>
    </row>
    <row r="48447" spans="1:47">
      <c r="A48447" s="83" t="s">
        <v>134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08</v>
      </c>
      <c r="G48447" s="87" t="s">
        <v>409</v>
      </c>
      <c r="H48447" s="92">
        <v>310</v>
      </c>
      <c r="I48447" s="92">
        <v>305</v>
      </c>
      <c r="J48447" s="92">
        <v>516</v>
      </c>
      <c r="K48447" s="92">
        <v>251</v>
      </c>
      <c r="O48447" s="92">
        <v>305</v>
      </c>
      <c r="P48447" s="92">
        <v>516</v>
      </c>
      <c r="Q48447" s="92">
        <v>251</v>
      </c>
      <c r="S48447" s="92">
        <v>0</v>
      </c>
      <c r="V48447" s="92">
        <v>16</v>
      </c>
      <c r="W48447" s="92">
        <v>89</v>
      </c>
      <c r="Y48447" s="92">
        <v>410</v>
      </c>
      <c r="AK48447" s="92">
        <v>0</v>
      </c>
      <c r="AN48447" s="92">
        <v>16</v>
      </c>
      <c r="AO48447" s="92">
        <v>89</v>
      </c>
      <c r="AQ48447" s="92">
        <v>410</v>
      </c>
      <c r="AS48447" s="92">
        <v>40</v>
      </c>
      <c r="AT48447" s="92">
        <v>210</v>
      </c>
      <c r="AU48447" s="92">
        <v>1</v>
      </c>
    </row>
    <row r="48448" spans="1:47">
      <c r="A48448" s="83" t="s">
        <v>134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08</v>
      </c>
      <c r="G48448" s="87" t="s">
        <v>409</v>
      </c>
      <c r="H48448" s="92">
        <v>315</v>
      </c>
      <c r="I48448" s="92">
        <v>307</v>
      </c>
      <c r="J48448" s="92">
        <v>516</v>
      </c>
      <c r="K48448" s="92">
        <v>257</v>
      </c>
      <c r="O48448" s="92">
        <v>307</v>
      </c>
      <c r="P48448" s="92">
        <v>516</v>
      </c>
      <c r="Q48448" s="92">
        <v>257</v>
      </c>
      <c r="S48448" s="92">
        <v>0</v>
      </c>
      <c r="V48448" s="92">
        <v>17</v>
      </c>
      <c r="W48448" s="92">
        <v>100</v>
      </c>
      <c r="Y48448" s="92">
        <v>398</v>
      </c>
      <c r="AK48448" s="92">
        <v>0</v>
      </c>
      <c r="AN48448" s="92">
        <v>17</v>
      </c>
      <c r="AO48448" s="92">
        <v>100</v>
      </c>
      <c r="AQ48448" s="92">
        <v>398</v>
      </c>
      <c r="AS48448" s="92">
        <v>39</v>
      </c>
      <c r="AT48448" s="92">
        <v>204</v>
      </c>
      <c r="AU48448" s="92">
        <v>14</v>
      </c>
    </row>
    <row r="48449" spans="1:47">
      <c r="A48449" s="83" t="s">
        <v>134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08</v>
      </c>
      <c r="G48449" s="87" t="s">
        <v>409</v>
      </c>
      <c r="H48449" s="92">
        <v>316</v>
      </c>
      <c r="I48449" s="92">
        <v>306</v>
      </c>
      <c r="J48449" s="92">
        <v>502</v>
      </c>
      <c r="K48449" s="92">
        <v>252</v>
      </c>
      <c r="O48449" s="92">
        <v>306</v>
      </c>
      <c r="P48449" s="92">
        <v>502</v>
      </c>
      <c r="Q48449" s="92">
        <v>252</v>
      </c>
      <c r="S48449" s="92">
        <v>0</v>
      </c>
      <c r="V48449" s="92">
        <v>18</v>
      </c>
      <c r="W48449" s="92">
        <v>82</v>
      </c>
      <c r="Y48449" s="92">
        <v>400</v>
      </c>
      <c r="AK48449" s="92">
        <v>0</v>
      </c>
      <c r="AN48449" s="92">
        <v>18</v>
      </c>
      <c r="AO48449" s="92">
        <v>82</v>
      </c>
      <c r="AQ48449" s="92">
        <v>400</v>
      </c>
      <c r="AS48449" s="92">
        <v>24</v>
      </c>
      <c r="AT48449" s="92">
        <v>196</v>
      </c>
      <c r="AU48449" s="92">
        <v>32</v>
      </c>
    </row>
    <row r="48450" spans="1:47">
      <c r="A48450" s="83" t="s">
        <v>134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08</v>
      </c>
      <c r="G48450" s="87" t="s">
        <v>409</v>
      </c>
      <c r="H48450" s="92">
        <v>317</v>
      </c>
      <c r="I48450" s="92">
        <v>300</v>
      </c>
      <c r="J48450" s="92">
        <v>468</v>
      </c>
      <c r="K48450" s="92">
        <v>206</v>
      </c>
      <c r="O48450" s="92">
        <v>300</v>
      </c>
      <c r="P48450" s="92">
        <v>468</v>
      </c>
      <c r="Q48450" s="92">
        <v>206</v>
      </c>
      <c r="S48450" s="92">
        <v>0</v>
      </c>
      <c r="V48450" s="92">
        <v>19</v>
      </c>
      <c r="W48450" s="92">
        <v>51</v>
      </c>
      <c r="Y48450" s="92">
        <v>398</v>
      </c>
      <c r="AK48450" s="92">
        <v>0</v>
      </c>
      <c r="AN48450" s="92">
        <v>19</v>
      </c>
      <c r="AO48450" s="92">
        <v>51</v>
      </c>
      <c r="AQ48450" s="92">
        <v>398</v>
      </c>
      <c r="AS48450" s="92">
        <v>26</v>
      </c>
      <c r="AT48450" s="92">
        <v>161</v>
      </c>
      <c r="AU48450" s="92">
        <v>19</v>
      </c>
    </row>
    <row r="48451" spans="1:47">
      <c r="A48451" s="83" t="s">
        <v>134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08</v>
      </c>
      <c r="G48451" s="87" t="s">
        <v>409</v>
      </c>
      <c r="H48451" s="92">
        <v>332</v>
      </c>
      <c r="I48451" s="92">
        <v>321</v>
      </c>
      <c r="J48451" s="92">
        <v>430</v>
      </c>
      <c r="K48451" s="92">
        <v>112</v>
      </c>
      <c r="O48451" s="92">
        <v>321</v>
      </c>
      <c r="P48451" s="92">
        <v>430</v>
      </c>
      <c r="Q48451" s="92">
        <v>112</v>
      </c>
      <c r="S48451" s="92">
        <v>0</v>
      </c>
      <c r="V48451" s="92">
        <v>19</v>
      </c>
      <c r="W48451" s="92">
        <v>11</v>
      </c>
      <c r="Y48451" s="92">
        <v>400</v>
      </c>
      <c r="AK48451" s="92">
        <v>0</v>
      </c>
      <c r="AN48451" s="92">
        <v>19</v>
      </c>
      <c r="AO48451" s="92">
        <v>11</v>
      </c>
      <c r="AQ48451" s="92">
        <v>400</v>
      </c>
      <c r="AS48451" s="92">
        <v>27</v>
      </c>
      <c r="AT48451" s="92">
        <v>131</v>
      </c>
      <c r="AU48451" s="92">
        <v>-46</v>
      </c>
    </row>
    <row r="48452" spans="1:47">
      <c r="A48452" s="83" t="s">
        <v>134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08</v>
      </c>
      <c r="G48452" s="87" t="s">
        <v>409</v>
      </c>
      <c r="H48452" s="92">
        <v>359</v>
      </c>
      <c r="I48452" s="92">
        <v>345</v>
      </c>
      <c r="J48452" s="92">
        <v>452</v>
      </c>
      <c r="K48452" s="92">
        <v>106</v>
      </c>
      <c r="O48452" s="92">
        <v>345</v>
      </c>
      <c r="P48452" s="92">
        <v>452</v>
      </c>
      <c r="Q48452" s="92">
        <v>106</v>
      </c>
      <c r="S48452" s="92">
        <v>28</v>
      </c>
      <c r="V48452" s="92">
        <v>18</v>
      </c>
      <c r="W48452" s="92">
        <v>0</v>
      </c>
      <c r="Y48452" s="92">
        <v>406</v>
      </c>
      <c r="AK48452" s="92">
        <v>28</v>
      </c>
      <c r="AN48452" s="92">
        <v>18</v>
      </c>
      <c r="AO48452" s="92">
        <v>0</v>
      </c>
      <c r="AQ48452" s="92">
        <v>406</v>
      </c>
      <c r="AS48452" s="92">
        <v>31</v>
      </c>
      <c r="AT48452" s="92">
        <v>138</v>
      </c>
      <c r="AU48452" s="92">
        <v>-63</v>
      </c>
    </row>
    <row r="48453" spans="1:47">
      <c r="A48453" s="83" t="s">
        <v>134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08</v>
      </c>
      <c r="G48453" s="87" t="s">
        <v>409</v>
      </c>
      <c r="H48453" s="92">
        <v>354</v>
      </c>
      <c r="I48453" s="92">
        <v>352</v>
      </c>
      <c r="J48453" s="92">
        <v>455</v>
      </c>
      <c r="K48453" s="92">
        <v>103</v>
      </c>
      <c r="O48453" s="92">
        <v>352</v>
      </c>
      <c r="P48453" s="92">
        <v>455</v>
      </c>
      <c r="Q48453" s="92">
        <v>103</v>
      </c>
      <c r="S48453" s="92">
        <v>29</v>
      </c>
      <c r="V48453" s="92">
        <v>20</v>
      </c>
      <c r="W48453" s="92">
        <v>0</v>
      </c>
      <c r="Y48453" s="92">
        <v>406</v>
      </c>
      <c r="AK48453" s="92">
        <v>29</v>
      </c>
      <c r="AN48453" s="92">
        <v>20</v>
      </c>
      <c r="AO48453" s="92">
        <v>0</v>
      </c>
      <c r="AQ48453" s="92">
        <v>406</v>
      </c>
      <c r="AS48453" s="92">
        <v>27</v>
      </c>
      <c r="AT48453" s="92">
        <v>142</v>
      </c>
      <c r="AU48453" s="92">
        <v>-66</v>
      </c>
    </row>
    <row r="48454" spans="1:47">
      <c r="A48454" s="83" t="s">
        <v>134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08</v>
      </c>
      <c r="G48454" s="87" t="s">
        <v>409</v>
      </c>
      <c r="H48454" s="92">
        <v>346</v>
      </c>
      <c r="I48454" s="92">
        <v>338</v>
      </c>
      <c r="J48454" s="92">
        <v>419</v>
      </c>
      <c r="K48454" s="92">
        <v>82</v>
      </c>
      <c r="O48454" s="92">
        <v>338</v>
      </c>
      <c r="P48454" s="92">
        <v>419</v>
      </c>
      <c r="Q48454" s="92">
        <v>82</v>
      </c>
      <c r="S48454" s="92">
        <v>3</v>
      </c>
      <c r="V48454" s="92">
        <v>18</v>
      </c>
      <c r="W48454" s="92">
        <v>0</v>
      </c>
      <c r="Y48454" s="92">
        <v>398</v>
      </c>
      <c r="AK48454" s="92">
        <v>3</v>
      </c>
      <c r="AN48454" s="92">
        <v>18</v>
      </c>
      <c r="AO48454" s="92">
        <v>0</v>
      </c>
      <c r="AQ48454" s="92">
        <v>398</v>
      </c>
      <c r="AS48454" s="92">
        <v>-2</v>
      </c>
      <c r="AT48454" s="92">
        <v>138</v>
      </c>
      <c r="AU48454" s="92">
        <v>-54</v>
      </c>
    </row>
    <row r="48455" spans="1:47">
      <c r="A48455" s="83" t="s">
        <v>134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08</v>
      </c>
      <c r="G48455" s="87" t="s">
        <v>409</v>
      </c>
      <c r="H48455" s="92">
        <v>334</v>
      </c>
      <c r="I48455" s="92">
        <v>333</v>
      </c>
      <c r="J48455" s="92">
        <v>429</v>
      </c>
      <c r="K48455" s="92">
        <v>96</v>
      </c>
      <c r="O48455" s="92">
        <v>333</v>
      </c>
      <c r="P48455" s="92">
        <v>429</v>
      </c>
      <c r="Q48455" s="92">
        <v>96</v>
      </c>
      <c r="S48455" s="92">
        <v>0</v>
      </c>
      <c r="V48455" s="92">
        <v>19</v>
      </c>
      <c r="W48455" s="92">
        <v>0</v>
      </c>
      <c r="Y48455" s="92">
        <v>410</v>
      </c>
      <c r="AK48455" s="92">
        <v>0</v>
      </c>
      <c r="AN48455" s="92">
        <v>19</v>
      </c>
      <c r="AO48455" s="92">
        <v>0</v>
      </c>
      <c r="AQ48455" s="92">
        <v>410</v>
      </c>
      <c r="AS48455" s="92">
        <v>2</v>
      </c>
      <c r="AT48455" s="92">
        <v>141</v>
      </c>
      <c r="AU48455" s="92">
        <v>-47</v>
      </c>
    </row>
    <row r="48456" spans="1:47">
      <c r="A48456" s="83" t="s">
        <v>134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08</v>
      </c>
      <c r="G48456" s="87" t="s">
        <v>409</v>
      </c>
      <c r="H48456" s="92">
        <v>318</v>
      </c>
      <c r="I48456" s="92">
        <v>312</v>
      </c>
      <c r="J48456" s="92">
        <v>427</v>
      </c>
      <c r="K48456" s="92">
        <v>115</v>
      </c>
      <c r="O48456" s="92">
        <v>312</v>
      </c>
      <c r="P48456" s="92">
        <v>427</v>
      </c>
      <c r="Q48456" s="92">
        <v>115</v>
      </c>
      <c r="S48456" s="92">
        <v>0</v>
      </c>
      <c r="V48456" s="92">
        <v>18</v>
      </c>
      <c r="W48456" s="92">
        <v>0</v>
      </c>
      <c r="Y48456" s="92">
        <v>409</v>
      </c>
      <c r="AK48456" s="92">
        <v>0</v>
      </c>
      <c r="AN48456" s="92">
        <v>18</v>
      </c>
      <c r="AO48456" s="92">
        <v>0</v>
      </c>
      <c r="AQ48456" s="92">
        <v>409</v>
      </c>
      <c r="AS48456" s="92">
        <v>43</v>
      </c>
      <c r="AT48456" s="92">
        <v>125</v>
      </c>
      <c r="AU48456" s="92">
        <v>-53</v>
      </c>
    </row>
    <row r="48457" spans="1:47">
      <c r="A48457" s="83" t="s">
        <v>134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08</v>
      </c>
      <c r="G48457" s="87" t="s">
        <v>409</v>
      </c>
      <c r="H48457" s="92">
        <v>297</v>
      </c>
      <c r="I48457" s="92">
        <v>294</v>
      </c>
      <c r="J48457" s="92">
        <v>419</v>
      </c>
      <c r="K48457" s="92">
        <v>122</v>
      </c>
      <c r="O48457" s="92">
        <v>294</v>
      </c>
      <c r="P48457" s="92">
        <v>419</v>
      </c>
      <c r="Q48457" s="92">
        <v>122</v>
      </c>
      <c r="S48457" s="92">
        <v>0</v>
      </c>
      <c r="V48457" s="92">
        <v>18</v>
      </c>
      <c r="W48457" s="92">
        <v>0</v>
      </c>
      <c r="Y48457" s="92">
        <v>401</v>
      </c>
      <c r="AK48457" s="92">
        <v>0</v>
      </c>
      <c r="AN48457" s="92">
        <v>18</v>
      </c>
      <c r="AO48457" s="92">
        <v>0</v>
      </c>
      <c r="AQ48457" s="92">
        <v>401</v>
      </c>
      <c r="AS48457" s="92">
        <v>32</v>
      </c>
      <c r="AT48457" s="92">
        <v>119</v>
      </c>
      <c r="AU48457" s="92">
        <v>-29</v>
      </c>
    </row>
    <row r="48458" spans="1:47">
      <c r="A48458" s="83" t="s">
        <v>134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08</v>
      </c>
      <c r="G48458" s="87" t="s">
        <v>409</v>
      </c>
      <c r="H48458" s="92">
        <v>278</v>
      </c>
      <c r="I48458" s="92">
        <v>274</v>
      </c>
      <c r="J48458" s="92">
        <v>413</v>
      </c>
      <c r="K48458" s="92">
        <v>140</v>
      </c>
      <c r="O48458" s="92">
        <v>274</v>
      </c>
      <c r="P48458" s="92">
        <v>413</v>
      </c>
      <c r="Q48458" s="92">
        <v>140</v>
      </c>
      <c r="S48458" s="92">
        <v>0</v>
      </c>
      <c r="V48458" s="92">
        <v>18</v>
      </c>
      <c r="W48458" s="92">
        <v>0</v>
      </c>
      <c r="Y48458" s="92">
        <v>395</v>
      </c>
      <c r="AK48458" s="92">
        <v>0</v>
      </c>
      <c r="AN48458" s="92">
        <v>18</v>
      </c>
      <c r="AO48458" s="92">
        <v>0</v>
      </c>
      <c r="AQ48458" s="92">
        <v>395</v>
      </c>
      <c r="AS48458" s="92">
        <v>30</v>
      </c>
      <c r="AT48458" s="92">
        <v>134</v>
      </c>
      <c r="AU48458" s="92">
        <v>-24</v>
      </c>
    </row>
    <row r="48459" spans="1:47">
      <c r="A48459" s="83" t="s">
        <v>134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08</v>
      </c>
      <c r="G48459" s="87" t="s">
        <v>409</v>
      </c>
      <c r="H48459" s="92">
        <v>263</v>
      </c>
      <c r="I48459" s="92">
        <v>264</v>
      </c>
      <c r="J48459" s="92">
        <v>421</v>
      </c>
      <c r="K48459" s="92">
        <v>157</v>
      </c>
      <c r="O48459" s="92">
        <v>264</v>
      </c>
      <c r="P48459" s="92">
        <v>421</v>
      </c>
      <c r="Q48459" s="92">
        <v>157</v>
      </c>
      <c r="S48459" s="92">
        <v>0</v>
      </c>
      <c r="V48459" s="92">
        <v>19</v>
      </c>
      <c r="W48459" s="92">
        <v>0</v>
      </c>
      <c r="Y48459" s="92">
        <v>402</v>
      </c>
      <c r="AK48459" s="92">
        <v>0</v>
      </c>
      <c r="AN48459" s="92">
        <v>19</v>
      </c>
      <c r="AO48459" s="92">
        <v>0</v>
      </c>
      <c r="AQ48459" s="92">
        <v>402</v>
      </c>
      <c r="AS48459" s="92">
        <v>29</v>
      </c>
      <c r="AT48459" s="92">
        <v>150</v>
      </c>
      <c r="AU48459" s="92">
        <v>-22</v>
      </c>
    </row>
    <row r="48460" spans="1:47">
      <c r="A48460" s="83" t="s">
        <v>134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08</v>
      </c>
      <c r="G48460" s="87" t="s">
        <v>409</v>
      </c>
      <c r="H48460" s="92">
        <v>253</v>
      </c>
      <c r="I48460" s="92">
        <v>255</v>
      </c>
      <c r="J48460" s="92">
        <v>420</v>
      </c>
      <c r="K48460" s="92">
        <v>165</v>
      </c>
      <c r="O48460" s="92">
        <v>255</v>
      </c>
      <c r="P48460" s="92">
        <v>420</v>
      </c>
      <c r="Q48460" s="92">
        <v>165</v>
      </c>
      <c r="S48460" s="92">
        <v>0</v>
      </c>
      <c r="V48460" s="92">
        <v>19</v>
      </c>
      <c r="W48460" s="92">
        <v>0</v>
      </c>
      <c r="Y48460" s="92">
        <v>401</v>
      </c>
      <c r="AK48460" s="92">
        <v>0</v>
      </c>
      <c r="AN48460" s="92">
        <v>19</v>
      </c>
      <c r="AO48460" s="92">
        <v>0</v>
      </c>
      <c r="AQ48460" s="92">
        <v>401</v>
      </c>
      <c r="AS48460" s="92">
        <v>25</v>
      </c>
      <c r="AT48460" s="92">
        <v>167</v>
      </c>
      <c r="AU48460" s="92">
        <v>-27</v>
      </c>
    </row>
    <row r="48461" spans="1:47">
      <c r="A48461" s="83" t="s">
        <v>134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08</v>
      </c>
      <c r="G48461" s="87" t="s">
        <v>409</v>
      </c>
      <c r="H48461" s="92">
        <v>248</v>
      </c>
      <c r="I48461" s="92">
        <v>250</v>
      </c>
      <c r="J48461" s="92">
        <v>420</v>
      </c>
      <c r="K48461" s="92">
        <v>171</v>
      </c>
      <c r="O48461" s="92">
        <v>250</v>
      </c>
      <c r="P48461" s="92">
        <v>420</v>
      </c>
      <c r="Q48461" s="92">
        <v>171</v>
      </c>
      <c r="S48461" s="92">
        <v>0</v>
      </c>
      <c r="V48461" s="92">
        <v>18</v>
      </c>
      <c r="W48461" s="92">
        <v>0</v>
      </c>
      <c r="Y48461" s="92">
        <v>402</v>
      </c>
      <c r="AK48461" s="92">
        <v>0</v>
      </c>
      <c r="AN48461" s="92">
        <v>18</v>
      </c>
      <c r="AO48461" s="92">
        <v>0</v>
      </c>
      <c r="AQ48461" s="92">
        <v>402</v>
      </c>
      <c r="AS48461" s="92">
        <v>24</v>
      </c>
      <c r="AT48461" s="92">
        <v>177</v>
      </c>
      <c r="AU48461" s="92">
        <v>-30</v>
      </c>
    </row>
    <row r="48462" spans="1:47">
      <c r="A48462" s="83" t="s">
        <v>134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08</v>
      </c>
      <c r="G48462" s="87" t="s">
        <v>409</v>
      </c>
      <c r="H48462" s="92">
        <v>247</v>
      </c>
      <c r="I48462" s="92">
        <v>251</v>
      </c>
      <c r="J48462" s="92">
        <v>431</v>
      </c>
      <c r="K48462" s="92">
        <v>177</v>
      </c>
      <c r="O48462" s="92">
        <v>251</v>
      </c>
      <c r="P48462" s="92">
        <v>431</v>
      </c>
      <c r="Q48462" s="92">
        <v>177</v>
      </c>
      <c r="S48462" s="92">
        <v>0</v>
      </c>
      <c r="V48462" s="92">
        <v>17</v>
      </c>
      <c r="W48462" s="92">
        <v>0</v>
      </c>
      <c r="Y48462" s="92">
        <v>414</v>
      </c>
      <c r="AK48462" s="92">
        <v>0</v>
      </c>
      <c r="AN48462" s="92">
        <v>17</v>
      </c>
      <c r="AO48462" s="92">
        <v>0</v>
      </c>
      <c r="AQ48462" s="92">
        <v>414</v>
      </c>
      <c r="AS48462" s="92">
        <v>30</v>
      </c>
      <c r="AT48462" s="92">
        <v>174</v>
      </c>
      <c r="AU48462" s="92">
        <v>-27</v>
      </c>
    </row>
    <row r="48463" spans="1:47">
      <c r="A48463" s="83" t="s">
        <v>134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08</v>
      </c>
      <c r="G48463" s="87" t="s">
        <v>409</v>
      </c>
      <c r="H48463" s="92">
        <v>253</v>
      </c>
      <c r="I48463" s="92">
        <v>257</v>
      </c>
      <c r="J48463" s="92">
        <v>431</v>
      </c>
      <c r="K48463" s="92">
        <v>175</v>
      </c>
      <c r="O48463" s="92">
        <v>257</v>
      </c>
      <c r="P48463" s="92">
        <v>431</v>
      </c>
      <c r="Q48463" s="92">
        <v>175</v>
      </c>
      <c r="S48463" s="92">
        <v>0</v>
      </c>
      <c r="V48463" s="92">
        <v>16</v>
      </c>
      <c r="W48463" s="92">
        <v>0</v>
      </c>
      <c r="Y48463" s="92">
        <v>415</v>
      </c>
      <c r="AK48463" s="92">
        <v>0</v>
      </c>
      <c r="AN48463" s="92">
        <v>16</v>
      </c>
      <c r="AO48463" s="92">
        <v>0</v>
      </c>
      <c r="AQ48463" s="92">
        <v>415</v>
      </c>
      <c r="AS48463" s="92">
        <v>16</v>
      </c>
      <c r="AT48463" s="92">
        <v>189</v>
      </c>
      <c r="AU48463" s="92">
        <v>-30</v>
      </c>
    </row>
    <row r="48464" spans="1:47">
      <c r="A48464" s="83" t="s">
        <v>134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08</v>
      </c>
      <c r="G48464" s="87" t="s">
        <v>409</v>
      </c>
      <c r="H48464" s="92">
        <v>266</v>
      </c>
      <c r="I48464" s="92">
        <v>269</v>
      </c>
      <c r="J48464" s="92">
        <v>433</v>
      </c>
      <c r="K48464" s="92">
        <v>166</v>
      </c>
      <c r="O48464" s="92">
        <v>269</v>
      </c>
      <c r="P48464" s="92">
        <v>433</v>
      </c>
      <c r="Q48464" s="92">
        <v>166</v>
      </c>
      <c r="S48464" s="92">
        <v>0</v>
      </c>
      <c r="V48464" s="92">
        <v>18</v>
      </c>
      <c r="W48464" s="92">
        <v>0</v>
      </c>
      <c r="Y48464" s="92">
        <v>415</v>
      </c>
      <c r="AK48464" s="92">
        <v>0</v>
      </c>
      <c r="AN48464" s="92">
        <v>18</v>
      </c>
      <c r="AO48464" s="92">
        <v>0</v>
      </c>
      <c r="AQ48464" s="92">
        <v>415</v>
      </c>
      <c r="AS48464" s="92">
        <v>19</v>
      </c>
      <c r="AT48464" s="92">
        <v>181</v>
      </c>
      <c r="AU48464" s="92">
        <v>-34</v>
      </c>
    </row>
    <row r="48465" spans="1:47">
      <c r="A48465" s="83" t="s">
        <v>134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08</v>
      </c>
      <c r="G48465" s="87" t="s">
        <v>409</v>
      </c>
      <c r="H48465" s="92">
        <v>276</v>
      </c>
      <c r="I48465" s="92">
        <v>282</v>
      </c>
      <c r="J48465" s="92">
        <v>438</v>
      </c>
      <c r="K48465" s="92">
        <v>155</v>
      </c>
      <c r="O48465" s="92">
        <v>282</v>
      </c>
      <c r="P48465" s="92">
        <v>438</v>
      </c>
      <c r="Q48465" s="92">
        <v>155</v>
      </c>
      <c r="S48465" s="92">
        <v>0</v>
      </c>
      <c r="V48465" s="92">
        <v>17</v>
      </c>
      <c r="W48465" s="92">
        <v>0</v>
      </c>
      <c r="Y48465" s="92">
        <v>421</v>
      </c>
      <c r="AK48465" s="92">
        <v>0</v>
      </c>
      <c r="AN48465" s="92">
        <v>17</v>
      </c>
      <c r="AO48465" s="92">
        <v>0</v>
      </c>
      <c r="AQ48465" s="92">
        <v>421</v>
      </c>
      <c r="AS48465" s="92">
        <v>3</v>
      </c>
      <c r="AT48465" s="92">
        <v>202</v>
      </c>
      <c r="AU48465" s="92">
        <v>-50</v>
      </c>
    </row>
    <row r="48466" spans="1:47">
      <c r="A48466" s="83" t="s">
        <v>134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08</v>
      </c>
      <c r="G48466" s="87" t="s">
        <v>409</v>
      </c>
      <c r="H48466" s="92">
        <v>285</v>
      </c>
      <c r="I48466" s="92">
        <v>285</v>
      </c>
      <c r="J48466" s="92">
        <v>471</v>
      </c>
      <c r="K48466" s="92">
        <v>198</v>
      </c>
      <c r="O48466" s="92">
        <v>285</v>
      </c>
      <c r="P48466" s="92">
        <v>471</v>
      </c>
      <c r="Q48466" s="92">
        <v>198</v>
      </c>
      <c r="S48466" s="92">
        <v>0</v>
      </c>
      <c r="V48466" s="92">
        <v>17</v>
      </c>
      <c r="W48466" s="92">
        <v>27</v>
      </c>
      <c r="Y48466" s="92">
        <v>426</v>
      </c>
      <c r="AK48466" s="92">
        <v>0</v>
      </c>
      <c r="AN48466" s="92">
        <v>17</v>
      </c>
      <c r="AO48466" s="92">
        <v>27</v>
      </c>
      <c r="AQ48466" s="92">
        <v>426</v>
      </c>
      <c r="AS48466" s="92">
        <v>28</v>
      </c>
      <c r="AT48466" s="92">
        <v>218</v>
      </c>
      <c r="AU48466" s="92">
        <v>-48</v>
      </c>
    </row>
    <row r="48467" spans="1:47">
      <c r="A48467" s="83" t="s">
        <v>134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08</v>
      </c>
      <c r="G48467" s="87" t="s">
        <v>409</v>
      </c>
      <c r="H48467" s="92">
        <v>291</v>
      </c>
      <c r="I48467" s="92">
        <v>291</v>
      </c>
      <c r="J48467" s="92">
        <v>534</v>
      </c>
      <c r="K48467" s="92">
        <v>287</v>
      </c>
      <c r="O48467" s="92">
        <v>291</v>
      </c>
      <c r="P48467" s="92">
        <v>534</v>
      </c>
      <c r="Q48467" s="92">
        <v>287</v>
      </c>
      <c r="S48467" s="92">
        <v>0</v>
      </c>
      <c r="V48467" s="92">
        <v>18</v>
      </c>
      <c r="W48467" s="92">
        <v>93</v>
      </c>
      <c r="Y48467" s="92">
        <v>422</v>
      </c>
      <c r="AK48467" s="92">
        <v>0</v>
      </c>
      <c r="AN48467" s="92">
        <v>18</v>
      </c>
      <c r="AO48467" s="92">
        <v>93</v>
      </c>
      <c r="AQ48467" s="92">
        <v>422</v>
      </c>
      <c r="AS48467" s="92">
        <v>39</v>
      </c>
      <c r="AT48467" s="92">
        <v>250</v>
      </c>
      <c r="AU48467" s="92">
        <v>-2</v>
      </c>
    </row>
    <row r="48468" spans="1:47">
      <c r="A48468" s="83" t="s">
        <v>134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08</v>
      </c>
      <c r="G48468" s="87" t="s">
        <v>409</v>
      </c>
      <c r="H48468" s="92">
        <v>291</v>
      </c>
      <c r="I48468" s="92">
        <v>286</v>
      </c>
      <c r="J48468" s="92">
        <v>543</v>
      </c>
      <c r="K48468" s="92">
        <v>310</v>
      </c>
      <c r="O48468" s="92">
        <v>286</v>
      </c>
      <c r="P48468" s="92">
        <v>543</v>
      </c>
      <c r="Q48468" s="92">
        <v>310</v>
      </c>
      <c r="S48468" s="92">
        <v>0</v>
      </c>
      <c r="V48468" s="92">
        <v>16</v>
      </c>
      <c r="W48468" s="92">
        <v>124</v>
      </c>
      <c r="Y48468" s="92">
        <v>402</v>
      </c>
      <c r="AK48468" s="92">
        <v>0</v>
      </c>
      <c r="AN48468" s="92">
        <v>16</v>
      </c>
      <c r="AO48468" s="92">
        <v>124</v>
      </c>
      <c r="AQ48468" s="92">
        <v>402</v>
      </c>
      <c r="AS48468" s="92">
        <v>24</v>
      </c>
      <c r="AT48468" s="92">
        <v>284</v>
      </c>
      <c r="AU48468" s="92">
        <v>2</v>
      </c>
    </row>
    <row r="48469" spans="1:47">
      <c r="A48469" s="83" t="s">
        <v>134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08</v>
      </c>
      <c r="G48469" s="87" t="s">
        <v>409</v>
      </c>
      <c r="H48469" s="92">
        <v>287</v>
      </c>
      <c r="I48469" s="92">
        <v>277</v>
      </c>
      <c r="J48469" s="92">
        <v>537</v>
      </c>
      <c r="K48469" s="92">
        <v>313</v>
      </c>
      <c r="O48469" s="92">
        <v>277</v>
      </c>
      <c r="P48469" s="92">
        <v>537</v>
      </c>
      <c r="Q48469" s="92">
        <v>313</v>
      </c>
      <c r="S48469" s="92">
        <v>0</v>
      </c>
      <c r="V48469" s="92">
        <v>15</v>
      </c>
      <c r="W48469" s="92">
        <v>122</v>
      </c>
      <c r="Y48469" s="92">
        <v>398</v>
      </c>
      <c r="AK48469" s="92">
        <v>0</v>
      </c>
      <c r="AN48469" s="92">
        <v>15</v>
      </c>
      <c r="AO48469" s="92">
        <v>122</v>
      </c>
      <c r="AQ48469" s="92">
        <v>398</v>
      </c>
      <c r="AS48469" s="92">
        <v>20</v>
      </c>
      <c r="AT48469" s="92">
        <v>286</v>
      </c>
      <c r="AU48469" s="92">
        <v>7</v>
      </c>
    </row>
    <row r="48470" spans="1:47">
      <c r="A48470" s="83" t="s">
        <v>134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08</v>
      </c>
      <c r="G48470" s="87" t="s">
        <v>409</v>
      </c>
      <c r="H48470" s="92">
        <v>284</v>
      </c>
      <c r="I48470" s="92">
        <v>274</v>
      </c>
      <c r="J48470" s="92">
        <v>532</v>
      </c>
      <c r="K48470" s="92">
        <v>308</v>
      </c>
      <c r="O48470" s="92">
        <v>274</v>
      </c>
      <c r="P48470" s="92">
        <v>532</v>
      </c>
      <c r="Q48470" s="92">
        <v>308</v>
      </c>
      <c r="S48470" s="92">
        <v>0</v>
      </c>
      <c r="V48470" s="92">
        <v>10</v>
      </c>
      <c r="W48470" s="92">
        <v>122</v>
      </c>
      <c r="Y48470" s="92">
        <v>399</v>
      </c>
      <c r="AK48470" s="92">
        <v>0</v>
      </c>
      <c r="AN48470" s="92">
        <v>10</v>
      </c>
      <c r="AO48470" s="92">
        <v>122</v>
      </c>
      <c r="AQ48470" s="92">
        <v>399</v>
      </c>
      <c r="AS48470" s="92">
        <v>22</v>
      </c>
      <c r="AT48470" s="92">
        <v>276</v>
      </c>
      <c r="AU48470" s="92">
        <v>10</v>
      </c>
    </row>
    <row r="48471" spans="1:47">
      <c r="A48471" s="83" t="s">
        <v>134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08</v>
      </c>
      <c r="G48471" s="87" t="s">
        <v>409</v>
      </c>
      <c r="H48471" s="92">
        <v>283</v>
      </c>
      <c r="I48471" s="92">
        <v>276</v>
      </c>
      <c r="J48471" s="92">
        <v>534</v>
      </c>
      <c r="K48471" s="92">
        <v>308</v>
      </c>
      <c r="O48471" s="92">
        <v>276</v>
      </c>
      <c r="P48471" s="92">
        <v>534</v>
      </c>
      <c r="Q48471" s="92">
        <v>308</v>
      </c>
      <c r="S48471" s="92">
        <v>0</v>
      </c>
      <c r="V48471" s="92">
        <v>12</v>
      </c>
      <c r="W48471" s="92">
        <v>122</v>
      </c>
      <c r="Y48471" s="92">
        <v>398</v>
      </c>
      <c r="AK48471" s="92">
        <v>0</v>
      </c>
      <c r="AN48471" s="92">
        <v>12</v>
      </c>
      <c r="AO48471" s="92">
        <v>122</v>
      </c>
      <c r="AQ48471" s="92">
        <v>398</v>
      </c>
      <c r="AS48471" s="92">
        <v>22</v>
      </c>
      <c r="AT48471" s="92">
        <v>267</v>
      </c>
      <c r="AU48471" s="92">
        <v>19</v>
      </c>
    </row>
    <row r="48472" spans="1:47">
      <c r="A48472" s="83" t="s">
        <v>134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08</v>
      </c>
      <c r="G48472" s="87" t="s">
        <v>409</v>
      </c>
      <c r="H48472" s="92">
        <v>283</v>
      </c>
      <c r="I48472" s="92">
        <v>269</v>
      </c>
      <c r="J48472" s="92">
        <v>531</v>
      </c>
      <c r="K48472" s="92">
        <v>314</v>
      </c>
      <c r="O48472" s="92">
        <v>269</v>
      </c>
      <c r="P48472" s="92">
        <v>531</v>
      </c>
      <c r="Q48472" s="92">
        <v>314</v>
      </c>
      <c r="S48472" s="92">
        <v>0</v>
      </c>
      <c r="V48472" s="92">
        <v>13</v>
      </c>
      <c r="W48472" s="92">
        <v>123</v>
      </c>
      <c r="Y48472" s="92">
        <v>394</v>
      </c>
      <c r="AK48472" s="92">
        <v>0</v>
      </c>
      <c r="AN48472" s="92">
        <v>13</v>
      </c>
      <c r="AO48472" s="92">
        <v>123</v>
      </c>
      <c r="AQ48472" s="92">
        <v>394</v>
      </c>
      <c r="AS48472" s="92">
        <v>22</v>
      </c>
      <c r="AT48472" s="92">
        <v>269</v>
      </c>
      <c r="AU48472" s="92">
        <v>23</v>
      </c>
    </row>
    <row r="48473" spans="1:47">
      <c r="A48473" s="83" t="s">
        <v>134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08</v>
      </c>
      <c r="G48473" s="87" t="s">
        <v>409</v>
      </c>
      <c r="H48473" s="92">
        <v>287</v>
      </c>
      <c r="I48473" s="92">
        <v>277</v>
      </c>
      <c r="J48473" s="92">
        <v>524</v>
      </c>
      <c r="K48473" s="92">
        <v>300</v>
      </c>
      <c r="O48473" s="92">
        <v>277</v>
      </c>
      <c r="P48473" s="92">
        <v>524</v>
      </c>
      <c r="Q48473" s="92">
        <v>300</v>
      </c>
      <c r="S48473" s="92">
        <v>0</v>
      </c>
      <c r="V48473" s="92">
        <v>13</v>
      </c>
      <c r="W48473" s="92">
        <v>108</v>
      </c>
      <c r="Y48473" s="92">
        <v>401</v>
      </c>
      <c r="AK48473" s="92">
        <v>0</v>
      </c>
      <c r="AN48473" s="92">
        <v>13</v>
      </c>
      <c r="AO48473" s="92">
        <v>108</v>
      </c>
      <c r="AQ48473" s="92">
        <v>401</v>
      </c>
      <c r="AS48473" s="92">
        <v>16</v>
      </c>
      <c r="AT48473" s="92">
        <v>259</v>
      </c>
      <c r="AU48473" s="92">
        <v>25</v>
      </c>
    </row>
    <row r="48474" spans="1:47">
      <c r="A48474" s="83" t="s">
        <v>134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08</v>
      </c>
      <c r="G48474" s="87" t="s">
        <v>409</v>
      </c>
      <c r="H48474" s="92">
        <v>288</v>
      </c>
      <c r="I48474" s="92">
        <v>276</v>
      </c>
      <c r="J48474" s="92">
        <v>472</v>
      </c>
      <c r="K48474" s="92">
        <v>234</v>
      </c>
      <c r="O48474" s="92">
        <v>276</v>
      </c>
      <c r="P48474" s="92">
        <v>472</v>
      </c>
      <c r="Q48474" s="92">
        <v>234</v>
      </c>
      <c r="S48474" s="92">
        <v>0</v>
      </c>
      <c r="V48474" s="92">
        <v>8</v>
      </c>
      <c r="W48474" s="92">
        <v>64</v>
      </c>
      <c r="Y48474" s="92">
        <v>400</v>
      </c>
      <c r="AK48474" s="92">
        <v>0</v>
      </c>
      <c r="AN48474" s="92">
        <v>8</v>
      </c>
      <c r="AO48474" s="92">
        <v>64</v>
      </c>
      <c r="AQ48474" s="92">
        <v>400</v>
      </c>
      <c r="AS48474" s="92">
        <v>13</v>
      </c>
      <c r="AT48474" s="92">
        <v>214</v>
      </c>
      <c r="AU48474" s="92">
        <v>7</v>
      </c>
    </row>
    <row r="48475" spans="1:47">
      <c r="A48475" s="83" t="s">
        <v>134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08</v>
      </c>
      <c r="G48475" s="87" t="s">
        <v>409</v>
      </c>
      <c r="H48475" s="92">
        <v>307</v>
      </c>
      <c r="I48475" s="92">
        <v>296</v>
      </c>
      <c r="J48475" s="92">
        <v>425</v>
      </c>
      <c r="K48475" s="92">
        <v>131</v>
      </c>
      <c r="O48475" s="92">
        <v>296</v>
      </c>
      <c r="P48475" s="92">
        <v>425</v>
      </c>
      <c r="Q48475" s="92">
        <v>131</v>
      </c>
      <c r="S48475" s="92">
        <v>0</v>
      </c>
      <c r="V48475" s="92">
        <v>6</v>
      </c>
      <c r="W48475" s="92">
        <v>9</v>
      </c>
      <c r="Y48475" s="92">
        <v>410</v>
      </c>
      <c r="AK48475" s="92">
        <v>0</v>
      </c>
      <c r="AN48475" s="92">
        <v>6</v>
      </c>
      <c r="AO48475" s="92">
        <v>9</v>
      </c>
      <c r="AQ48475" s="92">
        <v>410</v>
      </c>
      <c r="AS48475" s="92">
        <v>8</v>
      </c>
      <c r="AT48475" s="92">
        <v>176</v>
      </c>
      <c r="AU48475" s="92">
        <v>-53</v>
      </c>
    </row>
    <row r="48476" spans="1:47">
      <c r="A48476" s="83" t="s">
        <v>134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08</v>
      </c>
      <c r="G48476" s="87" t="s">
        <v>409</v>
      </c>
      <c r="H48476" s="92">
        <v>335</v>
      </c>
      <c r="I48476" s="92">
        <v>328</v>
      </c>
      <c r="J48476" s="92">
        <v>415</v>
      </c>
      <c r="K48476" s="92">
        <v>85</v>
      </c>
      <c r="O48476" s="92">
        <v>328</v>
      </c>
      <c r="P48476" s="92">
        <v>415</v>
      </c>
      <c r="Q48476" s="92">
        <v>85</v>
      </c>
      <c r="S48476" s="92">
        <v>0</v>
      </c>
      <c r="V48476" s="92">
        <v>3</v>
      </c>
      <c r="W48476" s="92">
        <v>0</v>
      </c>
      <c r="Y48476" s="92">
        <v>412</v>
      </c>
      <c r="AK48476" s="92">
        <v>0</v>
      </c>
      <c r="AN48476" s="92">
        <v>3</v>
      </c>
      <c r="AO48476" s="92">
        <v>0</v>
      </c>
      <c r="AQ48476" s="92">
        <v>412</v>
      </c>
      <c r="AS48476" s="92">
        <v>22</v>
      </c>
      <c r="AT48476" s="92">
        <v>132</v>
      </c>
      <c r="AU48476" s="92">
        <v>-69</v>
      </c>
    </row>
    <row r="48477" spans="1:47">
      <c r="A48477" s="83" t="s">
        <v>134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08</v>
      </c>
      <c r="G48477" s="87" t="s">
        <v>409</v>
      </c>
      <c r="H48477" s="92">
        <v>333</v>
      </c>
      <c r="I48477" s="92">
        <v>328</v>
      </c>
      <c r="J48477" s="92">
        <v>416</v>
      </c>
      <c r="K48477" s="92">
        <v>88</v>
      </c>
      <c r="O48477" s="92">
        <v>328</v>
      </c>
      <c r="P48477" s="92">
        <v>416</v>
      </c>
      <c r="Q48477" s="92">
        <v>88</v>
      </c>
      <c r="S48477" s="92">
        <v>0</v>
      </c>
      <c r="V48477" s="92">
        <v>6</v>
      </c>
      <c r="W48477" s="92">
        <v>0</v>
      </c>
      <c r="Y48477" s="92">
        <v>410</v>
      </c>
      <c r="AK48477" s="92">
        <v>0</v>
      </c>
      <c r="AN48477" s="92">
        <v>6</v>
      </c>
      <c r="AO48477" s="92">
        <v>0</v>
      </c>
      <c r="AQ48477" s="92">
        <v>410</v>
      </c>
      <c r="AS48477" s="92">
        <v>24</v>
      </c>
      <c r="AT48477" s="92">
        <v>137</v>
      </c>
      <c r="AU48477" s="92">
        <v>-73</v>
      </c>
    </row>
    <row r="48478" spans="1:47">
      <c r="A48478" s="83" t="s">
        <v>134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08</v>
      </c>
      <c r="G48478" s="87" t="s">
        <v>409</v>
      </c>
      <c r="H48478" s="92">
        <v>325</v>
      </c>
      <c r="I48478" s="92">
        <v>317</v>
      </c>
      <c r="J48478" s="92">
        <v>413</v>
      </c>
      <c r="K48478" s="92">
        <v>97</v>
      </c>
      <c r="O48478" s="92">
        <v>317</v>
      </c>
      <c r="P48478" s="92">
        <v>413</v>
      </c>
      <c r="Q48478" s="92">
        <v>97</v>
      </c>
      <c r="S48478" s="92">
        <v>0</v>
      </c>
      <c r="V48478" s="92">
        <v>7</v>
      </c>
      <c r="W48478" s="92">
        <v>0</v>
      </c>
      <c r="Y48478" s="92">
        <v>406</v>
      </c>
      <c r="AK48478" s="92">
        <v>0</v>
      </c>
      <c r="AN48478" s="92">
        <v>7</v>
      </c>
      <c r="AO48478" s="92">
        <v>0</v>
      </c>
      <c r="AQ48478" s="92">
        <v>406</v>
      </c>
      <c r="AS48478" s="92">
        <v>20</v>
      </c>
      <c r="AT48478" s="92">
        <v>153</v>
      </c>
      <c r="AU48478" s="92">
        <v>-76</v>
      </c>
    </row>
    <row r="48479" spans="1:47">
      <c r="A48479" s="83" t="s">
        <v>134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08</v>
      </c>
      <c r="G48479" s="87" t="s">
        <v>409</v>
      </c>
      <c r="H48479" s="92">
        <v>315</v>
      </c>
      <c r="I48479" s="92">
        <v>312</v>
      </c>
      <c r="J48479" s="92">
        <v>423</v>
      </c>
      <c r="K48479" s="92">
        <v>110</v>
      </c>
      <c r="O48479" s="92">
        <v>312</v>
      </c>
      <c r="P48479" s="92">
        <v>423</v>
      </c>
      <c r="Q48479" s="92">
        <v>110</v>
      </c>
      <c r="S48479" s="92">
        <v>0</v>
      </c>
      <c r="V48479" s="92">
        <v>0</v>
      </c>
      <c r="W48479" s="92">
        <v>0</v>
      </c>
      <c r="Y48479" s="92">
        <v>423</v>
      </c>
      <c r="AK48479" s="92">
        <v>0</v>
      </c>
      <c r="AN48479" s="92">
        <v>0</v>
      </c>
      <c r="AO48479" s="92">
        <v>0</v>
      </c>
      <c r="AQ48479" s="92">
        <v>423</v>
      </c>
      <c r="AS48479" s="92">
        <v>46</v>
      </c>
      <c r="AT48479" s="92">
        <v>140</v>
      </c>
      <c r="AU48479" s="92">
        <v>-76</v>
      </c>
    </row>
    <row r="48480" spans="1:47">
      <c r="A48480" s="83" t="s">
        <v>134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08</v>
      </c>
      <c r="G48480" s="87" t="s">
        <v>409</v>
      </c>
      <c r="H48480" s="92">
        <v>302</v>
      </c>
      <c r="I48480" s="92">
        <v>297</v>
      </c>
      <c r="J48480" s="92">
        <v>414</v>
      </c>
      <c r="K48480" s="92">
        <v>117</v>
      </c>
      <c r="O48480" s="92">
        <v>297</v>
      </c>
      <c r="P48480" s="92">
        <v>414</v>
      </c>
      <c r="Q48480" s="92">
        <v>117</v>
      </c>
      <c r="S48480" s="92">
        <v>0</v>
      </c>
      <c r="V48480" s="92">
        <v>0</v>
      </c>
      <c r="W48480" s="92">
        <v>0</v>
      </c>
      <c r="Y48480" s="92">
        <v>414</v>
      </c>
      <c r="AK48480" s="92">
        <v>0</v>
      </c>
      <c r="AN48480" s="92">
        <v>0</v>
      </c>
      <c r="AO48480" s="92">
        <v>0</v>
      </c>
      <c r="AQ48480" s="92">
        <v>414</v>
      </c>
      <c r="AS48480" s="92">
        <v>39</v>
      </c>
      <c r="AT48480" s="92">
        <v>151</v>
      </c>
      <c r="AU48480" s="92">
        <v>-73</v>
      </c>
    </row>
    <row r="48481" spans="1:47">
      <c r="A48481" s="83" t="s">
        <v>134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08</v>
      </c>
      <c r="G48481" s="87" t="s">
        <v>409</v>
      </c>
      <c r="H48481" s="92">
        <v>283</v>
      </c>
      <c r="I48481" s="92">
        <v>277</v>
      </c>
      <c r="J48481" s="92">
        <v>418</v>
      </c>
      <c r="K48481" s="92">
        <v>141</v>
      </c>
      <c r="O48481" s="92">
        <v>277</v>
      </c>
      <c r="P48481" s="92">
        <v>418</v>
      </c>
      <c r="Q48481" s="92">
        <v>141</v>
      </c>
      <c r="S48481" s="92">
        <v>0</v>
      </c>
      <c r="V48481" s="92">
        <v>0</v>
      </c>
      <c r="W48481" s="92">
        <v>0</v>
      </c>
      <c r="Y48481" s="92">
        <v>418</v>
      </c>
      <c r="AK48481" s="92">
        <v>0</v>
      </c>
      <c r="AN48481" s="92">
        <v>0</v>
      </c>
      <c r="AO48481" s="92">
        <v>0</v>
      </c>
      <c r="AQ48481" s="92">
        <v>418</v>
      </c>
      <c r="AS48481" s="92">
        <v>38</v>
      </c>
      <c r="AT48481" s="92">
        <v>148</v>
      </c>
      <c r="AU48481" s="92">
        <v>-45</v>
      </c>
    </row>
    <row r="48482" spans="1:47">
      <c r="A48482" s="83" t="s">
        <v>134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08</v>
      </c>
      <c r="G48482" s="87" t="s">
        <v>409</v>
      </c>
      <c r="H48482" s="92">
        <v>266</v>
      </c>
      <c r="I48482" s="92">
        <v>263</v>
      </c>
      <c r="J48482" s="92">
        <v>426</v>
      </c>
      <c r="K48482" s="92">
        <v>163</v>
      </c>
      <c r="O48482" s="92">
        <v>263</v>
      </c>
      <c r="P48482" s="92">
        <v>426</v>
      </c>
      <c r="Q48482" s="92">
        <v>163</v>
      </c>
      <c r="S48482" s="92">
        <v>0</v>
      </c>
      <c r="V48482" s="92">
        <v>0</v>
      </c>
      <c r="W48482" s="92">
        <v>0</v>
      </c>
      <c r="Y48482" s="92">
        <v>426</v>
      </c>
      <c r="AK48482" s="92">
        <v>0</v>
      </c>
      <c r="AN48482" s="92">
        <v>0</v>
      </c>
      <c r="AO48482" s="92">
        <v>0</v>
      </c>
      <c r="AQ48482" s="92">
        <v>426</v>
      </c>
      <c r="AS48482" s="92">
        <v>37</v>
      </c>
      <c r="AT48482" s="92">
        <v>155</v>
      </c>
      <c r="AU48482" s="92">
        <v>-29</v>
      </c>
    </row>
    <row r="48483" spans="1:47">
      <c r="A48483" s="83" t="s">
        <v>134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08</v>
      </c>
      <c r="G48483" s="87" t="s">
        <v>409</v>
      </c>
      <c r="H48483" s="92">
        <v>260</v>
      </c>
      <c r="I48483" s="92">
        <v>249</v>
      </c>
      <c r="J48483" s="92">
        <v>408</v>
      </c>
      <c r="K48483" s="92">
        <v>138</v>
      </c>
      <c r="O48483" s="92">
        <v>249</v>
      </c>
      <c r="P48483" s="92">
        <v>408</v>
      </c>
      <c r="Q48483" s="92">
        <v>138</v>
      </c>
      <c r="S48483" s="92">
        <v>0</v>
      </c>
      <c r="V48483" s="92">
        <v>0</v>
      </c>
      <c r="W48483" s="92">
        <v>0</v>
      </c>
      <c r="Y48483" s="92">
        <v>408</v>
      </c>
      <c r="AK48483" s="92">
        <v>0</v>
      </c>
      <c r="AN48483" s="92">
        <v>0</v>
      </c>
      <c r="AO48483" s="92">
        <v>0</v>
      </c>
      <c r="AQ48483" s="92">
        <v>408</v>
      </c>
      <c r="AS48483" s="92">
        <v>31</v>
      </c>
      <c r="AT48483" s="92">
        <v>129</v>
      </c>
      <c r="AU48483" s="92">
        <v>-22</v>
      </c>
    </row>
    <row r="48484" spans="1:47">
      <c r="A48484" s="83" t="s">
        <v>134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08</v>
      </c>
      <c r="G48484" s="87" t="s">
        <v>409</v>
      </c>
      <c r="H48484" s="92">
        <v>251</v>
      </c>
      <c r="I48484" s="92">
        <v>240</v>
      </c>
      <c r="J48484" s="92">
        <v>376</v>
      </c>
      <c r="K48484" s="92">
        <v>125</v>
      </c>
      <c r="O48484" s="92">
        <v>240</v>
      </c>
      <c r="P48484" s="92">
        <v>376</v>
      </c>
      <c r="Q48484" s="92">
        <v>125</v>
      </c>
      <c r="S48484" s="92">
        <v>0</v>
      </c>
      <c r="V48484" s="92">
        <v>0</v>
      </c>
      <c r="W48484" s="92">
        <v>0</v>
      </c>
      <c r="Y48484" s="92">
        <v>376</v>
      </c>
      <c r="AK48484" s="92">
        <v>0</v>
      </c>
      <c r="AN48484" s="92">
        <v>0</v>
      </c>
      <c r="AO48484" s="92">
        <v>0</v>
      </c>
      <c r="AQ48484" s="92">
        <v>376</v>
      </c>
      <c r="AS48484" s="92">
        <v>26</v>
      </c>
      <c r="AT48484" s="92">
        <v>124</v>
      </c>
      <c r="AU48484" s="92">
        <v>-25</v>
      </c>
    </row>
    <row r="48485" spans="1:47">
      <c r="A48485" s="83" t="s">
        <v>134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08</v>
      </c>
      <c r="G48485" s="87" t="s">
        <v>409</v>
      </c>
      <c r="H48485" s="92">
        <v>245</v>
      </c>
      <c r="I48485" s="92">
        <v>236</v>
      </c>
      <c r="J48485" s="92">
        <v>369</v>
      </c>
      <c r="K48485" s="92">
        <v>144</v>
      </c>
      <c r="O48485" s="92">
        <v>236</v>
      </c>
      <c r="P48485" s="92">
        <v>369</v>
      </c>
      <c r="Q48485" s="92">
        <v>144</v>
      </c>
      <c r="S48485" s="92">
        <v>0</v>
      </c>
      <c r="V48485" s="92">
        <v>0</v>
      </c>
      <c r="W48485" s="92">
        <v>0</v>
      </c>
      <c r="Y48485" s="92">
        <v>369</v>
      </c>
      <c r="AK48485" s="92">
        <v>0</v>
      </c>
      <c r="AN48485" s="92">
        <v>0</v>
      </c>
      <c r="AO48485" s="92">
        <v>0</v>
      </c>
      <c r="AQ48485" s="92">
        <v>369</v>
      </c>
      <c r="AS48485" s="92">
        <v>26</v>
      </c>
      <c r="AT48485" s="92">
        <v>146</v>
      </c>
      <c r="AU48485" s="92">
        <v>-28</v>
      </c>
    </row>
    <row r="48486" spans="1:47">
      <c r="A48486" s="83" t="s">
        <v>134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08</v>
      </c>
      <c r="G48486" s="87" t="s">
        <v>409</v>
      </c>
      <c r="H48486" s="92">
        <v>244</v>
      </c>
      <c r="I48486" s="92">
        <v>235</v>
      </c>
      <c r="J48486" s="92">
        <v>392</v>
      </c>
      <c r="K48486" s="92">
        <v>173</v>
      </c>
      <c r="O48486" s="92">
        <v>235</v>
      </c>
      <c r="P48486" s="92">
        <v>392</v>
      </c>
      <c r="Q48486" s="92">
        <v>173</v>
      </c>
      <c r="S48486" s="92">
        <v>0</v>
      </c>
      <c r="V48486" s="92">
        <v>0</v>
      </c>
      <c r="W48486" s="92">
        <v>0</v>
      </c>
      <c r="Y48486" s="92">
        <v>392</v>
      </c>
      <c r="AK48486" s="92">
        <v>0</v>
      </c>
      <c r="AN48486" s="92">
        <v>0</v>
      </c>
      <c r="AO48486" s="92">
        <v>0</v>
      </c>
      <c r="AQ48486" s="92">
        <v>392</v>
      </c>
      <c r="AS48486" s="92">
        <v>28</v>
      </c>
      <c r="AT48486" s="92">
        <v>166</v>
      </c>
      <c r="AU48486" s="92">
        <v>-21</v>
      </c>
    </row>
    <row r="48487" spans="1:47">
      <c r="A48487" s="83" t="s">
        <v>134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08</v>
      </c>
      <c r="G48487" s="87" t="s">
        <v>409</v>
      </c>
      <c r="H48487" s="92">
        <v>248</v>
      </c>
      <c r="I48487" s="92">
        <v>245</v>
      </c>
      <c r="J48487" s="92">
        <v>413</v>
      </c>
      <c r="K48487" s="92">
        <v>168</v>
      </c>
      <c r="O48487" s="92">
        <v>245</v>
      </c>
      <c r="P48487" s="92">
        <v>413</v>
      </c>
      <c r="Q48487" s="92">
        <v>168</v>
      </c>
      <c r="S48487" s="92">
        <v>0</v>
      </c>
      <c r="V48487" s="92">
        <v>0</v>
      </c>
      <c r="W48487" s="92">
        <v>0</v>
      </c>
      <c r="Y48487" s="92">
        <v>413</v>
      </c>
      <c r="AK48487" s="92">
        <v>0</v>
      </c>
      <c r="AN48487" s="92">
        <v>0</v>
      </c>
      <c r="AO48487" s="92">
        <v>0</v>
      </c>
      <c r="AQ48487" s="92">
        <v>413</v>
      </c>
      <c r="AS48487" s="92">
        <v>28</v>
      </c>
      <c r="AT48487" s="92">
        <v>166</v>
      </c>
      <c r="AU48487" s="92">
        <v>-26</v>
      </c>
    </row>
    <row r="48488" spans="1:47">
      <c r="A48488" s="83" t="s">
        <v>134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08</v>
      </c>
      <c r="G48488" s="87" t="s">
        <v>409</v>
      </c>
      <c r="H48488" s="92">
        <v>258</v>
      </c>
      <c r="I48488" s="92">
        <v>252</v>
      </c>
      <c r="J48488" s="92">
        <v>422</v>
      </c>
      <c r="K48488" s="92">
        <v>168</v>
      </c>
      <c r="O48488" s="92">
        <v>252</v>
      </c>
      <c r="P48488" s="92">
        <v>422</v>
      </c>
      <c r="Q48488" s="92">
        <v>168</v>
      </c>
      <c r="S48488" s="92">
        <v>0</v>
      </c>
      <c r="V48488" s="92">
        <v>0</v>
      </c>
      <c r="W48488" s="92">
        <v>0</v>
      </c>
      <c r="Y48488" s="92">
        <v>422</v>
      </c>
      <c r="AK48488" s="92">
        <v>0</v>
      </c>
      <c r="AN48488" s="92">
        <v>0</v>
      </c>
      <c r="AO48488" s="92">
        <v>0</v>
      </c>
      <c r="AQ48488" s="92">
        <v>422</v>
      </c>
      <c r="AS48488" s="92">
        <v>24</v>
      </c>
      <c r="AT48488" s="92">
        <v>170</v>
      </c>
      <c r="AU48488" s="92">
        <v>-26</v>
      </c>
    </row>
    <row r="48489" spans="1:47">
      <c r="A48489" s="83" t="s">
        <v>134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08</v>
      </c>
      <c r="G48489" s="87" t="s">
        <v>409</v>
      </c>
      <c r="H48489" s="92">
        <v>263</v>
      </c>
      <c r="I48489" s="92">
        <v>266</v>
      </c>
      <c r="J48489" s="92">
        <v>431</v>
      </c>
      <c r="K48489" s="92">
        <v>167</v>
      </c>
      <c r="O48489" s="92">
        <v>266</v>
      </c>
      <c r="P48489" s="92">
        <v>431</v>
      </c>
      <c r="Q48489" s="92">
        <v>167</v>
      </c>
      <c r="S48489" s="92">
        <v>0</v>
      </c>
      <c r="V48489" s="92">
        <v>0</v>
      </c>
      <c r="W48489" s="92">
        <v>1</v>
      </c>
      <c r="Y48489" s="92">
        <v>430</v>
      </c>
      <c r="AK48489" s="92">
        <v>0</v>
      </c>
      <c r="AN48489" s="92">
        <v>0</v>
      </c>
      <c r="AO48489" s="92">
        <v>1</v>
      </c>
      <c r="AQ48489" s="92">
        <v>430</v>
      </c>
      <c r="AS48489" s="92">
        <v>24</v>
      </c>
      <c r="AT48489" s="92">
        <v>168</v>
      </c>
      <c r="AU48489" s="92">
        <v>-25</v>
      </c>
    </row>
    <row r="48490" spans="1:47">
      <c r="A48490" s="83" t="s">
        <v>134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08</v>
      </c>
      <c r="G48490" s="87" t="s">
        <v>409</v>
      </c>
      <c r="H48490" s="92">
        <v>267</v>
      </c>
      <c r="I48490" s="92">
        <v>263</v>
      </c>
      <c r="J48490" s="92">
        <v>465</v>
      </c>
      <c r="K48490" s="92">
        <v>214</v>
      </c>
      <c r="O48490" s="92">
        <v>263</v>
      </c>
      <c r="P48490" s="92">
        <v>465</v>
      </c>
      <c r="Q48490" s="92">
        <v>214</v>
      </c>
      <c r="S48490" s="92">
        <v>0</v>
      </c>
      <c r="V48490" s="92">
        <v>0</v>
      </c>
      <c r="W48490" s="92">
        <v>31</v>
      </c>
      <c r="Y48490" s="92">
        <v>433</v>
      </c>
      <c r="AK48490" s="92">
        <v>0</v>
      </c>
      <c r="AN48490" s="92">
        <v>0</v>
      </c>
      <c r="AO48490" s="92">
        <v>31</v>
      </c>
      <c r="AQ48490" s="92">
        <v>433</v>
      </c>
      <c r="AS48490" s="92">
        <v>26</v>
      </c>
      <c r="AT48490" s="92">
        <v>201</v>
      </c>
      <c r="AU48490" s="92">
        <v>-13</v>
      </c>
    </row>
    <row r="48491" spans="1:47">
      <c r="A48491" s="83" t="s">
        <v>134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08</v>
      </c>
      <c r="G48491" s="87" t="s">
        <v>409</v>
      </c>
      <c r="H48491" s="92">
        <v>276</v>
      </c>
      <c r="I48491" s="92">
        <v>263</v>
      </c>
      <c r="J48491" s="92">
        <v>503</v>
      </c>
      <c r="K48491" s="92">
        <v>287</v>
      </c>
      <c r="O48491" s="92">
        <v>263</v>
      </c>
      <c r="P48491" s="92">
        <v>503</v>
      </c>
      <c r="Q48491" s="92">
        <v>287</v>
      </c>
      <c r="S48491" s="92">
        <v>0</v>
      </c>
      <c r="V48491" s="92">
        <v>0</v>
      </c>
      <c r="W48491" s="92">
        <v>93</v>
      </c>
      <c r="Y48491" s="92">
        <v>409</v>
      </c>
      <c r="AK48491" s="92">
        <v>0</v>
      </c>
      <c r="AN48491" s="92">
        <v>0</v>
      </c>
      <c r="AO48491" s="92">
        <v>93</v>
      </c>
      <c r="AQ48491" s="92">
        <v>409</v>
      </c>
      <c r="AS48491" s="92">
        <v>23</v>
      </c>
      <c r="AT48491" s="92">
        <v>257</v>
      </c>
      <c r="AU48491" s="92">
        <v>7</v>
      </c>
    </row>
    <row r="48492" spans="1:47">
      <c r="A48492" s="83" t="s">
        <v>134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08</v>
      </c>
      <c r="G48492" s="87" t="s">
        <v>409</v>
      </c>
      <c r="H48492" s="92">
        <v>274</v>
      </c>
      <c r="I48492" s="92">
        <v>257</v>
      </c>
      <c r="J48492" s="92">
        <v>525</v>
      </c>
      <c r="K48492" s="92">
        <v>322</v>
      </c>
      <c r="O48492" s="92">
        <v>257</v>
      </c>
      <c r="P48492" s="92">
        <v>525</v>
      </c>
      <c r="Q48492" s="92">
        <v>322</v>
      </c>
      <c r="S48492" s="92">
        <v>0</v>
      </c>
      <c r="V48492" s="92">
        <v>0</v>
      </c>
      <c r="W48492" s="92">
        <v>124</v>
      </c>
      <c r="Y48492" s="92">
        <v>400</v>
      </c>
      <c r="AK48492" s="92">
        <v>0</v>
      </c>
      <c r="AN48492" s="92">
        <v>0</v>
      </c>
      <c r="AO48492" s="92">
        <v>124</v>
      </c>
      <c r="AQ48492" s="92">
        <v>400</v>
      </c>
      <c r="AS48492" s="92">
        <v>28</v>
      </c>
      <c r="AT48492" s="92">
        <v>290</v>
      </c>
      <c r="AU48492" s="92">
        <v>4</v>
      </c>
    </row>
    <row r="48493" spans="1:47">
      <c r="A48493" s="83" t="s">
        <v>134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08</v>
      </c>
      <c r="G48493" s="87" t="s">
        <v>409</v>
      </c>
      <c r="H48493" s="92">
        <v>270</v>
      </c>
      <c r="I48493" s="92">
        <v>259</v>
      </c>
      <c r="J48493" s="92">
        <v>526</v>
      </c>
      <c r="K48493" s="92">
        <v>320</v>
      </c>
      <c r="O48493" s="92">
        <v>259</v>
      </c>
      <c r="P48493" s="92">
        <v>526</v>
      </c>
      <c r="Q48493" s="92">
        <v>320</v>
      </c>
      <c r="S48493" s="92">
        <v>0</v>
      </c>
      <c r="V48493" s="92">
        <v>0</v>
      </c>
      <c r="W48493" s="92">
        <v>122</v>
      </c>
      <c r="Y48493" s="92">
        <v>402</v>
      </c>
      <c r="AK48493" s="92">
        <v>0</v>
      </c>
      <c r="AN48493" s="92">
        <v>0</v>
      </c>
      <c r="AO48493" s="92">
        <v>122</v>
      </c>
      <c r="AQ48493" s="92">
        <v>402</v>
      </c>
      <c r="AS48493" s="92">
        <v>28</v>
      </c>
      <c r="AT48493" s="92">
        <v>279</v>
      </c>
      <c r="AU48493" s="92">
        <v>13</v>
      </c>
    </row>
    <row r="48494" spans="1:47">
      <c r="A48494" s="83" t="s">
        <v>134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08</v>
      </c>
      <c r="G48494" s="87" t="s">
        <v>409</v>
      </c>
      <c r="H48494" s="92">
        <v>268</v>
      </c>
      <c r="I48494" s="92">
        <v>254</v>
      </c>
      <c r="J48494" s="92">
        <v>516</v>
      </c>
      <c r="K48494" s="92">
        <v>310</v>
      </c>
      <c r="O48494" s="92">
        <v>254</v>
      </c>
      <c r="P48494" s="92">
        <v>516</v>
      </c>
      <c r="Q48494" s="92">
        <v>310</v>
      </c>
      <c r="S48494" s="92">
        <v>0</v>
      </c>
      <c r="V48494" s="92">
        <v>0</v>
      </c>
      <c r="W48494" s="92">
        <v>109</v>
      </c>
      <c r="Y48494" s="92">
        <v>405</v>
      </c>
      <c r="AK48494" s="92">
        <v>0</v>
      </c>
      <c r="AN48494" s="92">
        <v>0</v>
      </c>
      <c r="AO48494" s="92">
        <v>109</v>
      </c>
      <c r="AQ48494" s="92">
        <v>405</v>
      </c>
      <c r="AS48494" s="92">
        <v>27</v>
      </c>
      <c r="AT48494" s="92">
        <v>272</v>
      </c>
      <c r="AU48494" s="92">
        <v>11</v>
      </c>
    </row>
    <row r="48495" spans="1:47">
      <c r="A48495" s="83" t="s">
        <v>134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08</v>
      </c>
      <c r="G48495" s="87" t="s">
        <v>409</v>
      </c>
      <c r="H48495" s="92">
        <v>269</v>
      </c>
      <c r="I48495" s="92">
        <v>252</v>
      </c>
      <c r="J48495" s="92">
        <v>510</v>
      </c>
      <c r="K48495" s="92">
        <v>308</v>
      </c>
      <c r="O48495" s="92">
        <v>252</v>
      </c>
      <c r="P48495" s="92">
        <v>510</v>
      </c>
      <c r="Q48495" s="92">
        <v>308</v>
      </c>
      <c r="S48495" s="92">
        <v>0</v>
      </c>
      <c r="V48495" s="92">
        <v>0</v>
      </c>
      <c r="W48495" s="92">
        <v>102</v>
      </c>
      <c r="Y48495" s="92">
        <v>407</v>
      </c>
      <c r="AK48495" s="92">
        <v>0</v>
      </c>
      <c r="AN48495" s="92">
        <v>0</v>
      </c>
      <c r="AO48495" s="92">
        <v>102</v>
      </c>
      <c r="AQ48495" s="92">
        <v>407</v>
      </c>
      <c r="AS48495" s="92">
        <v>32</v>
      </c>
      <c r="AT48495" s="92">
        <v>264</v>
      </c>
      <c r="AU48495" s="92">
        <v>12</v>
      </c>
    </row>
    <row r="48496" spans="1:47">
      <c r="A48496" s="83" t="s">
        <v>134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08</v>
      </c>
      <c r="G48496" s="87" t="s">
        <v>409</v>
      </c>
      <c r="H48496" s="92">
        <v>271</v>
      </c>
      <c r="I48496" s="92">
        <v>261</v>
      </c>
      <c r="J48496" s="92">
        <v>515</v>
      </c>
      <c r="K48496" s="92">
        <v>309</v>
      </c>
      <c r="O48496" s="92">
        <v>261</v>
      </c>
      <c r="P48496" s="92">
        <v>515</v>
      </c>
      <c r="Q48496" s="92">
        <v>309</v>
      </c>
      <c r="S48496" s="92">
        <v>0</v>
      </c>
      <c r="V48496" s="92">
        <v>0</v>
      </c>
      <c r="W48496" s="92">
        <v>99</v>
      </c>
      <c r="Y48496" s="92">
        <v>415</v>
      </c>
      <c r="AK48496" s="92">
        <v>0</v>
      </c>
      <c r="AN48496" s="92">
        <v>0</v>
      </c>
      <c r="AO48496" s="92">
        <v>99</v>
      </c>
      <c r="AQ48496" s="92">
        <v>415</v>
      </c>
      <c r="AS48496" s="92">
        <v>34</v>
      </c>
      <c r="AT48496" s="92">
        <v>258</v>
      </c>
      <c r="AU48496" s="92">
        <v>17</v>
      </c>
    </row>
    <row r="48497" spans="1:47">
      <c r="A48497" s="83" t="s">
        <v>134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08</v>
      </c>
      <c r="G48497" s="87" t="s">
        <v>409</v>
      </c>
      <c r="H48497" s="92">
        <v>276</v>
      </c>
      <c r="I48497" s="92">
        <v>258</v>
      </c>
      <c r="J48497" s="92">
        <v>503</v>
      </c>
      <c r="K48497" s="92">
        <v>287</v>
      </c>
      <c r="O48497" s="92">
        <v>258</v>
      </c>
      <c r="P48497" s="92">
        <v>503</v>
      </c>
      <c r="Q48497" s="92">
        <v>287</v>
      </c>
      <c r="S48497" s="92">
        <v>0</v>
      </c>
      <c r="V48497" s="92">
        <v>0</v>
      </c>
      <c r="W48497" s="92">
        <v>85</v>
      </c>
      <c r="Y48497" s="92">
        <v>417</v>
      </c>
      <c r="AK48497" s="92">
        <v>0</v>
      </c>
      <c r="AN48497" s="92">
        <v>0</v>
      </c>
      <c r="AO48497" s="92">
        <v>85</v>
      </c>
      <c r="AQ48497" s="92">
        <v>417</v>
      </c>
      <c r="AS48497" s="92">
        <v>13</v>
      </c>
      <c r="AT48497" s="92">
        <v>264</v>
      </c>
      <c r="AU48497" s="92">
        <v>10</v>
      </c>
    </row>
    <row r="48498" spans="1:47">
      <c r="A48498" s="83" t="s">
        <v>134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08</v>
      </c>
      <c r="G48498" s="87" t="s">
        <v>409</v>
      </c>
      <c r="H48498" s="92">
        <v>279</v>
      </c>
      <c r="I48498" s="92">
        <v>272</v>
      </c>
      <c r="J48498" s="92">
        <v>471</v>
      </c>
      <c r="K48498" s="92">
        <v>221</v>
      </c>
      <c r="O48498" s="92">
        <v>272</v>
      </c>
      <c r="P48498" s="92">
        <v>471</v>
      </c>
      <c r="Q48498" s="92">
        <v>221</v>
      </c>
      <c r="S48498" s="92">
        <v>0</v>
      </c>
      <c r="V48498" s="92">
        <v>0</v>
      </c>
      <c r="W48498" s="92">
        <v>36</v>
      </c>
      <c r="Y48498" s="92">
        <v>434</v>
      </c>
      <c r="AK48498" s="92">
        <v>0</v>
      </c>
      <c r="AN48498" s="92">
        <v>0</v>
      </c>
      <c r="AO48498" s="92">
        <v>36</v>
      </c>
      <c r="AQ48498" s="92">
        <v>434</v>
      </c>
      <c r="AS48498" s="92">
        <v>21</v>
      </c>
      <c r="AT48498" s="92">
        <v>230</v>
      </c>
      <c r="AU48498" s="92">
        <v>-30</v>
      </c>
    </row>
    <row r="48499" spans="1:47">
      <c r="A48499" s="83" t="s">
        <v>134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08</v>
      </c>
      <c r="G48499" s="87" t="s">
        <v>409</v>
      </c>
      <c r="H48499" s="92">
        <v>299</v>
      </c>
      <c r="I48499" s="92">
        <v>283</v>
      </c>
      <c r="J48499" s="92">
        <v>410</v>
      </c>
      <c r="K48499" s="92">
        <v>127</v>
      </c>
      <c r="O48499" s="92">
        <v>283</v>
      </c>
      <c r="P48499" s="92">
        <v>410</v>
      </c>
      <c r="Q48499" s="92">
        <v>127</v>
      </c>
      <c r="S48499" s="92">
        <v>0</v>
      </c>
      <c r="V48499" s="92">
        <v>0</v>
      </c>
      <c r="W48499" s="92">
        <v>4</v>
      </c>
      <c r="Y48499" s="92">
        <v>406</v>
      </c>
      <c r="AK48499" s="92">
        <v>0</v>
      </c>
      <c r="AN48499" s="92">
        <v>0</v>
      </c>
      <c r="AO48499" s="92">
        <v>4</v>
      </c>
      <c r="AQ48499" s="92">
        <v>406</v>
      </c>
      <c r="AS48499" s="92">
        <v>1</v>
      </c>
      <c r="AT48499" s="92">
        <v>172</v>
      </c>
      <c r="AU48499" s="92">
        <v>-46</v>
      </c>
    </row>
    <row r="48500" spans="1:47">
      <c r="A48500" s="83" t="s">
        <v>134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08</v>
      </c>
      <c r="G48500" s="87" t="s">
        <v>409</v>
      </c>
      <c r="H48500" s="92">
        <v>332</v>
      </c>
      <c r="I48500" s="92">
        <v>315</v>
      </c>
      <c r="J48500" s="92">
        <v>404</v>
      </c>
      <c r="K48500" s="92">
        <v>89</v>
      </c>
      <c r="O48500" s="92">
        <v>315</v>
      </c>
      <c r="P48500" s="92">
        <v>404</v>
      </c>
      <c r="Q48500" s="92">
        <v>89</v>
      </c>
      <c r="S48500" s="92">
        <v>0</v>
      </c>
      <c r="V48500" s="92">
        <v>0</v>
      </c>
      <c r="W48500" s="92">
        <v>0</v>
      </c>
      <c r="Y48500" s="92">
        <v>404</v>
      </c>
      <c r="AK48500" s="92">
        <v>0</v>
      </c>
      <c r="AN48500" s="92">
        <v>0</v>
      </c>
      <c r="AO48500" s="92">
        <v>0</v>
      </c>
      <c r="AQ48500" s="92">
        <v>404</v>
      </c>
      <c r="AS48500" s="92">
        <v>8</v>
      </c>
      <c r="AT48500" s="92">
        <v>147</v>
      </c>
      <c r="AU48500" s="92">
        <v>-66</v>
      </c>
    </row>
    <row r="48501" spans="1:47">
      <c r="A48501" s="83" t="s">
        <v>134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08</v>
      </c>
      <c r="G48501" s="87" t="s">
        <v>409</v>
      </c>
      <c r="H48501" s="92">
        <v>333</v>
      </c>
      <c r="I48501" s="92">
        <v>318</v>
      </c>
      <c r="J48501" s="92">
        <v>428</v>
      </c>
      <c r="K48501" s="92">
        <v>110</v>
      </c>
      <c r="O48501" s="92">
        <v>318</v>
      </c>
      <c r="P48501" s="92">
        <v>428</v>
      </c>
      <c r="Q48501" s="92">
        <v>110</v>
      </c>
      <c r="S48501" s="92">
        <v>0</v>
      </c>
      <c r="V48501" s="92">
        <v>0</v>
      </c>
      <c r="W48501" s="92">
        <v>0</v>
      </c>
      <c r="Y48501" s="92">
        <v>428</v>
      </c>
      <c r="AK48501" s="92">
        <v>0</v>
      </c>
      <c r="AN48501" s="92">
        <v>0</v>
      </c>
      <c r="AO48501" s="92">
        <v>0</v>
      </c>
      <c r="AQ48501" s="92">
        <v>428</v>
      </c>
      <c r="AS48501" s="92">
        <v>32</v>
      </c>
      <c r="AT48501" s="92">
        <v>147</v>
      </c>
      <c r="AU48501" s="92">
        <v>-69</v>
      </c>
    </row>
    <row r="48502" spans="1:47">
      <c r="A48502" s="83" t="s">
        <v>134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08</v>
      </c>
      <c r="G48502" s="87" t="s">
        <v>409</v>
      </c>
      <c r="H48502" s="92">
        <v>326</v>
      </c>
      <c r="I48502" s="92">
        <v>316</v>
      </c>
      <c r="J48502" s="92">
        <v>418</v>
      </c>
      <c r="K48502" s="92">
        <v>101</v>
      </c>
      <c r="O48502" s="92">
        <v>316</v>
      </c>
      <c r="P48502" s="92">
        <v>418</v>
      </c>
      <c r="Q48502" s="92">
        <v>101</v>
      </c>
      <c r="S48502" s="92">
        <v>0</v>
      </c>
      <c r="V48502" s="92">
        <v>0</v>
      </c>
      <c r="W48502" s="92">
        <v>0</v>
      </c>
      <c r="Y48502" s="92">
        <v>418</v>
      </c>
      <c r="AK48502" s="92">
        <v>0</v>
      </c>
      <c r="AN48502" s="92">
        <v>0</v>
      </c>
      <c r="AO48502" s="92">
        <v>0</v>
      </c>
      <c r="AQ48502" s="92">
        <v>418</v>
      </c>
      <c r="AS48502" s="92">
        <v>21</v>
      </c>
      <c r="AT48502" s="92">
        <v>147</v>
      </c>
      <c r="AU48502" s="92">
        <v>-67</v>
      </c>
    </row>
    <row r="48503" spans="1:47">
      <c r="A48503" s="83" t="s">
        <v>134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08</v>
      </c>
      <c r="G48503" s="87" t="s">
        <v>409</v>
      </c>
      <c r="H48503" s="92">
        <v>315</v>
      </c>
      <c r="I48503" s="92">
        <v>305</v>
      </c>
      <c r="J48503" s="92">
        <v>419</v>
      </c>
      <c r="K48503" s="92">
        <v>115</v>
      </c>
      <c r="O48503" s="92">
        <v>305</v>
      </c>
      <c r="P48503" s="92">
        <v>419</v>
      </c>
      <c r="Q48503" s="92">
        <v>115</v>
      </c>
      <c r="S48503" s="92">
        <v>0</v>
      </c>
      <c r="V48503" s="92">
        <v>0</v>
      </c>
      <c r="W48503" s="92">
        <v>0</v>
      </c>
      <c r="Y48503" s="92">
        <v>419</v>
      </c>
      <c r="AK48503" s="92">
        <v>0</v>
      </c>
      <c r="AN48503" s="92">
        <v>0</v>
      </c>
      <c r="AO48503" s="92">
        <v>0</v>
      </c>
      <c r="AQ48503" s="92">
        <v>419</v>
      </c>
      <c r="AS48503" s="92">
        <v>37</v>
      </c>
      <c r="AT48503" s="92">
        <v>139</v>
      </c>
      <c r="AU48503" s="92">
        <v>-61</v>
      </c>
    </row>
    <row r="48504" spans="1:47">
      <c r="A48504" s="83" t="s">
        <v>134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08</v>
      </c>
      <c r="G48504" s="87" t="s">
        <v>409</v>
      </c>
      <c r="H48504" s="92">
        <v>301</v>
      </c>
      <c r="I48504" s="92">
        <v>294</v>
      </c>
      <c r="J48504" s="92">
        <v>423</v>
      </c>
      <c r="K48504" s="92">
        <v>128</v>
      </c>
      <c r="O48504" s="92">
        <v>294</v>
      </c>
      <c r="P48504" s="92">
        <v>423</v>
      </c>
      <c r="Q48504" s="92">
        <v>128</v>
      </c>
      <c r="S48504" s="92">
        <v>0</v>
      </c>
      <c r="V48504" s="92">
        <v>0</v>
      </c>
      <c r="W48504" s="92">
        <v>0</v>
      </c>
      <c r="Y48504" s="92">
        <v>423</v>
      </c>
      <c r="AK48504" s="92">
        <v>0</v>
      </c>
      <c r="AN48504" s="92">
        <v>0</v>
      </c>
      <c r="AO48504" s="92">
        <v>0</v>
      </c>
      <c r="AQ48504" s="92">
        <v>423</v>
      </c>
      <c r="AS48504" s="92">
        <v>36</v>
      </c>
      <c r="AT48504" s="92">
        <v>142</v>
      </c>
      <c r="AU48504" s="92">
        <v>-50</v>
      </c>
    </row>
    <row r="48505" spans="1:47">
      <c r="A48505" s="83" t="s">
        <v>134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08</v>
      </c>
      <c r="G48505" s="87" t="s">
        <v>409</v>
      </c>
      <c r="H48505" s="92">
        <v>282</v>
      </c>
      <c r="I48505" s="92">
        <v>276</v>
      </c>
      <c r="J48505" s="92">
        <v>425</v>
      </c>
      <c r="K48505" s="92">
        <v>149</v>
      </c>
      <c r="O48505" s="92">
        <v>276</v>
      </c>
      <c r="P48505" s="92">
        <v>425</v>
      </c>
      <c r="Q48505" s="92">
        <v>149</v>
      </c>
      <c r="S48505" s="92">
        <v>0</v>
      </c>
      <c r="V48505" s="92">
        <v>0</v>
      </c>
      <c r="W48505" s="92">
        <v>0</v>
      </c>
      <c r="Y48505" s="92">
        <v>425</v>
      </c>
      <c r="AK48505" s="92">
        <v>0</v>
      </c>
      <c r="AN48505" s="92">
        <v>0</v>
      </c>
      <c r="AO48505" s="92">
        <v>0</v>
      </c>
      <c r="AQ48505" s="92">
        <v>425</v>
      </c>
      <c r="AS48505" s="92">
        <v>33</v>
      </c>
      <c r="AT48505" s="92">
        <v>157</v>
      </c>
      <c r="AU48505" s="92">
        <v>-41</v>
      </c>
    </row>
    <row r="48506" spans="1:47">
      <c r="A48506" s="83" t="s">
        <v>134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08</v>
      </c>
      <c r="G48506" s="87" t="s">
        <v>409</v>
      </c>
      <c r="H48506" s="92">
        <v>266</v>
      </c>
      <c r="I48506" s="92">
        <v>253</v>
      </c>
      <c r="J48506" s="92">
        <v>426</v>
      </c>
      <c r="K48506" s="92">
        <v>170</v>
      </c>
      <c r="O48506" s="92">
        <v>253</v>
      </c>
      <c r="P48506" s="92">
        <v>426</v>
      </c>
      <c r="Q48506" s="92">
        <v>170</v>
      </c>
      <c r="S48506" s="92">
        <v>0</v>
      </c>
      <c r="V48506" s="92">
        <v>0</v>
      </c>
      <c r="W48506" s="92">
        <v>0</v>
      </c>
      <c r="Y48506" s="92">
        <v>426</v>
      </c>
      <c r="AK48506" s="92">
        <v>0</v>
      </c>
      <c r="AN48506" s="92">
        <v>0</v>
      </c>
      <c r="AO48506" s="92">
        <v>0</v>
      </c>
      <c r="AQ48506" s="92">
        <v>426</v>
      </c>
      <c r="AS48506" s="92">
        <v>32</v>
      </c>
      <c r="AT48506" s="92">
        <v>166</v>
      </c>
      <c r="AU48506" s="92">
        <v>-28</v>
      </c>
    </row>
    <row r="48507" spans="1:47">
      <c r="A48507" s="83" t="s">
        <v>134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08</v>
      </c>
      <c r="G48507" s="87" t="s">
        <v>409</v>
      </c>
      <c r="H48507" s="92">
        <v>254</v>
      </c>
      <c r="I48507" s="92">
        <v>250</v>
      </c>
      <c r="J48507" s="92">
        <v>425</v>
      </c>
      <c r="K48507" s="92">
        <v>176</v>
      </c>
      <c r="O48507" s="92">
        <v>250</v>
      </c>
      <c r="P48507" s="92">
        <v>425</v>
      </c>
      <c r="Q48507" s="92">
        <v>176</v>
      </c>
      <c r="S48507" s="92">
        <v>0</v>
      </c>
      <c r="V48507" s="92">
        <v>0</v>
      </c>
      <c r="W48507" s="92">
        <v>0</v>
      </c>
      <c r="Y48507" s="92">
        <v>425</v>
      </c>
      <c r="AK48507" s="92">
        <v>0</v>
      </c>
      <c r="AN48507" s="92">
        <v>0</v>
      </c>
      <c r="AO48507" s="92">
        <v>0</v>
      </c>
      <c r="AQ48507" s="92">
        <v>425</v>
      </c>
      <c r="AS48507" s="92">
        <v>29</v>
      </c>
      <c r="AT48507" s="92">
        <v>167</v>
      </c>
      <c r="AU48507" s="92">
        <v>-20</v>
      </c>
    </row>
    <row r="48508" spans="1:47">
      <c r="A48508" s="83" t="s">
        <v>134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08</v>
      </c>
      <c r="G48508" s="87" t="s">
        <v>409</v>
      </c>
      <c r="H48508" s="92">
        <v>247</v>
      </c>
      <c r="I48508" s="92">
        <v>240</v>
      </c>
      <c r="J48508" s="92">
        <v>422</v>
      </c>
      <c r="K48508" s="92">
        <v>182</v>
      </c>
      <c r="O48508" s="92">
        <v>240</v>
      </c>
      <c r="P48508" s="92">
        <v>422</v>
      </c>
      <c r="Q48508" s="92">
        <v>182</v>
      </c>
      <c r="S48508" s="92">
        <v>0</v>
      </c>
      <c r="V48508" s="92">
        <v>0</v>
      </c>
      <c r="W48508" s="92">
        <v>0</v>
      </c>
      <c r="Y48508" s="92">
        <v>422</v>
      </c>
      <c r="AK48508" s="92">
        <v>0</v>
      </c>
      <c r="AN48508" s="92">
        <v>0</v>
      </c>
      <c r="AO48508" s="92">
        <v>0</v>
      </c>
      <c r="AQ48508" s="92">
        <v>422</v>
      </c>
      <c r="AS48508" s="92">
        <v>30</v>
      </c>
      <c r="AT48508" s="92">
        <v>169</v>
      </c>
      <c r="AU48508" s="92">
        <v>-17</v>
      </c>
    </row>
    <row r="48509" spans="1:47">
      <c r="A48509" s="83" t="s">
        <v>134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08</v>
      </c>
      <c r="G48509" s="87" t="s">
        <v>409</v>
      </c>
      <c r="H48509" s="92">
        <v>244</v>
      </c>
      <c r="I48509" s="92">
        <v>240</v>
      </c>
      <c r="J48509" s="92">
        <v>421</v>
      </c>
      <c r="K48509" s="92">
        <v>181</v>
      </c>
      <c r="O48509" s="92">
        <v>240</v>
      </c>
      <c r="P48509" s="92">
        <v>421</v>
      </c>
      <c r="Q48509" s="92">
        <v>181</v>
      </c>
      <c r="S48509" s="92">
        <v>0</v>
      </c>
      <c r="V48509" s="92">
        <v>0</v>
      </c>
      <c r="W48509" s="92">
        <v>0</v>
      </c>
      <c r="Y48509" s="92">
        <v>421</v>
      </c>
      <c r="AK48509" s="92">
        <v>0</v>
      </c>
      <c r="AN48509" s="92">
        <v>0</v>
      </c>
      <c r="AO48509" s="92">
        <v>0</v>
      </c>
      <c r="AQ48509" s="92">
        <v>421</v>
      </c>
      <c r="AS48509" s="92">
        <v>29</v>
      </c>
      <c r="AT48509" s="92">
        <v>164</v>
      </c>
      <c r="AU48509" s="92">
        <v>-12</v>
      </c>
    </row>
    <row r="48510" spans="1:47">
      <c r="A48510" s="83" t="s">
        <v>134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08</v>
      </c>
      <c r="G48510" s="87" t="s">
        <v>409</v>
      </c>
      <c r="H48510" s="92">
        <v>246</v>
      </c>
      <c r="I48510" s="92">
        <v>243</v>
      </c>
      <c r="J48510" s="92">
        <v>427</v>
      </c>
      <c r="K48510" s="92">
        <v>184</v>
      </c>
      <c r="O48510" s="92">
        <v>243</v>
      </c>
      <c r="P48510" s="92">
        <v>427</v>
      </c>
      <c r="Q48510" s="92">
        <v>184</v>
      </c>
      <c r="S48510" s="92">
        <v>0</v>
      </c>
      <c r="V48510" s="92">
        <v>0</v>
      </c>
      <c r="W48510" s="92">
        <v>0</v>
      </c>
      <c r="Y48510" s="92">
        <v>427</v>
      </c>
      <c r="AK48510" s="92">
        <v>0</v>
      </c>
      <c r="AN48510" s="92">
        <v>0</v>
      </c>
      <c r="AO48510" s="92">
        <v>0</v>
      </c>
      <c r="AQ48510" s="92">
        <v>427</v>
      </c>
      <c r="AS48510" s="92">
        <v>34</v>
      </c>
      <c r="AT48510" s="92">
        <v>159</v>
      </c>
      <c r="AU48510" s="92">
        <v>-9</v>
      </c>
    </row>
    <row r="48511" spans="1:47">
      <c r="A48511" s="83" t="s">
        <v>134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08</v>
      </c>
      <c r="G48511" s="87" t="s">
        <v>409</v>
      </c>
      <c r="H48511" s="92">
        <v>257</v>
      </c>
      <c r="I48511" s="92">
        <v>255</v>
      </c>
      <c r="J48511" s="92">
        <v>425</v>
      </c>
      <c r="K48511" s="92">
        <v>170</v>
      </c>
      <c r="O48511" s="92">
        <v>255</v>
      </c>
      <c r="P48511" s="92">
        <v>425</v>
      </c>
      <c r="Q48511" s="92">
        <v>170</v>
      </c>
      <c r="S48511" s="92">
        <v>0</v>
      </c>
      <c r="V48511" s="92">
        <v>0</v>
      </c>
      <c r="W48511" s="92">
        <v>0</v>
      </c>
      <c r="Y48511" s="92">
        <v>425</v>
      </c>
      <c r="AK48511" s="92">
        <v>0</v>
      </c>
      <c r="AN48511" s="92">
        <v>0</v>
      </c>
      <c r="AO48511" s="92">
        <v>0</v>
      </c>
      <c r="AQ48511" s="92">
        <v>425</v>
      </c>
      <c r="AS48511" s="92">
        <v>39</v>
      </c>
      <c r="AT48511" s="92">
        <v>150</v>
      </c>
      <c r="AU48511" s="92">
        <v>-19</v>
      </c>
    </row>
    <row r="48512" spans="1:47">
      <c r="A48512" s="83" t="s">
        <v>134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08</v>
      </c>
      <c r="G48512" s="87" t="s">
        <v>409</v>
      </c>
      <c r="H48512" s="92">
        <v>278</v>
      </c>
      <c r="I48512" s="92">
        <v>276</v>
      </c>
      <c r="J48512" s="92">
        <v>423</v>
      </c>
      <c r="K48512" s="92">
        <v>147</v>
      </c>
      <c r="O48512" s="92">
        <v>276</v>
      </c>
      <c r="P48512" s="92">
        <v>423</v>
      </c>
      <c r="Q48512" s="92">
        <v>147</v>
      </c>
      <c r="S48512" s="92">
        <v>0</v>
      </c>
      <c r="V48512" s="92">
        <v>0</v>
      </c>
      <c r="W48512" s="92">
        <v>0</v>
      </c>
      <c r="Y48512" s="92">
        <v>423</v>
      </c>
      <c r="AK48512" s="92">
        <v>0</v>
      </c>
      <c r="AN48512" s="92">
        <v>0</v>
      </c>
      <c r="AO48512" s="92">
        <v>0</v>
      </c>
      <c r="AQ48512" s="92">
        <v>423</v>
      </c>
      <c r="AS48512" s="92">
        <v>39</v>
      </c>
      <c r="AT48512" s="92">
        <v>150</v>
      </c>
      <c r="AU48512" s="92">
        <v>-42</v>
      </c>
    </row>
    <row r="48513" spans="1:47">
      <c r="A48513" s="83" t="s">
        <v>134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08</v>
      </c>
      <c r="G48513" s="87" t="s">
        <v>409</v>
      </c>
      <c r="H48513" s="92">
        <v>303</v>
      </c>
      <c r="I48513" s="92">
        <v>307</v>
      </c>
      <c r="J48513" s="92">
        <v>427</v>
      </c>
      <c r="K48513" s="92">
        <v>118</v>
      </c>
      <c r="O48513" s="92">
        <v>307</v>
      </c>
      <c r="P48513" s="92">
        <v>427</v>
      </c>
      <c r="Q48513" s="92">
        <v>118</v>
      </c>
      <c r="S48513" s="92">
        <v>0</v>
      </c>
      <c r="V48513" s="92">
        <v>0</v>
      </c>
      <c r="W48513" s="92">
        <v>0</v>
      </c>
      <c r="Y48513" s="92">
        <v>427</v>
      </c>
      <c r="AK48513" s="92">
        <v>0</v>
      </c>
      <c r="AN48513" s="92">
        <v>0</v>
      </c>
      <c r="AO48513" s="92">
        <v>0</v>
      </c>
      <c r="AQ48513" s="92">
        <v>427</v>
      </c>
      <c r="AS48513" s="92">
        <v>43</v>
      </c>
      <c r="AT48513" s="92">
        <v>133</v>
      </c>
      <c r="AU48513" s="92">
        <v>-58</v>
      </c>
    </row>
    <row r="48514" spans="1:47">
      <c r="A48514" s="83" t="s">
        <v>134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08</v>
      </c>
      <c r="G48514" s="87" t="s">
        <v>409</v>
      </c>
      <c r="H48514" s="92">
        <v>314</v>
      </c>
      <c r="I48514" s="92">
        <v>316</v>
      </c>
      <c r="J48514" s="92">
        <v>460</v>
      </c>
      <c r="K48514" s="92">
        <v>156</v>
      </c>
      <c r="O48514" s="92">
        <v>316</v>
      </c>
      <c r="P48514" s="92">
        <v>460</v>
      </c>
      <c r="Q48514" s="92">
        <v>156</v>
      </c>
      <c r="S48514" s="92">
        <v>0</v>
      </c>
      <c r="V48514" s="92">
        <v>7</v>
      </c>
      <c r="W48514" s="92">
        <v>30</v>
      </c>
      <c r="Y48514" s="92">
        <v>423</v>
      </c>
      <c r="AK48514" s="92">
        <v>0</v>
      </c>
      <c r="AN48514" s="92">
        <v>7</v>
      </c>
      <c r="AO48514" s="92">
        <v>30</v>
      </c>
      <c r="AQ48514" s="92">
        <v>423</v>
      </c>
      <c r="AS48514" s="92">
        <v>47</v>
      </c>
      <c r="AT48514" s="92">
        <v>163</v>
      </c>
      <c r="AU48514" s="92">
        <v>-54</v>
      </c>
    </row>
    <row r="48515" spans="1:47">
      <c r="A48515" s="83" t="s">
        <v>134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08</v>
      </c>
      <c r="G48515" s="87" t="s">
        <v>409</v>
      </c>
      <c r="H48515" s="92">
        <v>319</v>
      </c>
      <c r="I48515" s="92">
        <v>320</v>
      </c>
      <c r="J48515" s="92">
        <v>520</v>
      </c>
      <c r="K48515" s="92">
        <v>248</v>
      </c>
      <c r="O48515" s="92">
        <v>320</v>
      </c>
      <c r="P48515" s="92">
        <v>520</v>
      </c>
      <c r="Q48515" s="92">
        <v>248</v>
      </c>
      <c r="S48515" s="92">
        <v>0</v>
      </c>
      <c r="V48515" s="92">
        <v>10</v>
      </c>
      <c r="W48515" s="92">
        <v>93</v>
      </c>
      <c r="Y48515" s="92">
        <v>416</v>
      </c>
      <c r="AK48515" s="92">
        <v>0</v>
      </c>
      <c r="AN48515" s="92">
        <v>10</v>
      </c>
      <c r="AO48515" s="92">
        <v>93</v>
      </c>
      <c r="AQ48515" s="92">
        <v>416</v>
      </c>
      <c r="AS48515" s="92">
        <v>47</v>
      </c>
      <c r="AT48515" s="92">
        <v>207</v>
      </c>
      <c r="AU48515" s="92">
        <v>-6</v>
      </c>
    </row>
    <row r="48516" spans="1:47">
      <c r="A48516" s="83" t="s">
        <v>134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08</v>
      </c>
      <c r="G48516" s="87" t="s">
        <v>409</v>
      </c>
      <c r="H48516" s="92">
        <v>312</v>
      </c>
      <c r="I48516" s="92">
        <v>317</v>
      </c>
      <c r="J48516" s="92">
        <v>542</v>
      </c>
      <c r="K48516" s="92">
        <v>280</v>
      </c>
      <c r="O48516" s="92">
        <v>317</v>
      </c>
      <c r="P48516" s="92">
        <v>542</v>
      </c>
      <c r="Q48516" s="92">
        <v>280</v>
      </c>
      <c r="S48516" s="92">
        <v>0</v>
      </c>
      <c r="V48516" s="92">
        <v>11</v>
      </c>
      <c r="W48516" s="92">
        <v>125</v>
      </c>
      <c r="Y48516" s="92">
        <v>404</v>
      </c>
      <c r="AK48516" s="92">
        <v>0</v>
      </c>
      <c r="AN48516" s="92">
        <v>11</v>
      </c>
      <c r="AO48516" s="92">
        <v>125</v>
      </c>
      <c r="AQ48516" s="92">
        <v>404</v>
      </c>
      <c r="AS48516" s="92">
        <v>39</v>
      </c>
      <c r="AT48516" s="92">
        <v>246</v>
      </c>
      <c r="AU48516" s="92">
        <v>-5</v>
      </c>
    </row>
    <row r="48517" spans="1:47">
      <c r="A48517" s="83" t="s">
        <v>134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08</v>
      </c>
      <c r="G48517" s="87" t="s">
        <v>409</v>
      </c>
      <c r="H48517" s="92">
        <v>306</v>
      </c>
      <c r="I48517" s="92">
        <v>308</v>
      </c>
      <c r="J48517" s="92">
        <v>543</v>
      </c>
      <c r="K48517" s="92">
        <v>286</v>
      </c>
      <c r="O48517" s="92">
        <v>308</v>
      </c>
      <c r="P48517" s="92">
        <v>543</v>
      </c>
      <c r="Q48517" s="92">
        <v>286</v>
      </c>
      <c r="S48517" s="92">
        <v>0</v>
      </c>
      <c r="V48517" s="92">
        <v>14</v>
      </c>
      <c r="W48517" s="92">
        <v>124</v>
      </c>
      <c r="Y48517" s="92">
        <v>404</v>
      </c>
      <c r="AK48517" s="92">
        <v>0</v>
      </c>
      <c r="AN48517" s="92">
        <v>14</v>
      </c>
      <c r="AO48517" s="92">
        <v>124</v>
      </c>
      <c r="AQ48517" s="92">
        <v>404</v>
      </c>
      <c r="AS48517" s="92">
        <v>36</v>
      </c>
      <c r="AT48517" s="92">
        <v>252</v>
      </c>
      <c r="AU48517" s="92">
        <v>-2</v>
      </c>
    </row>
    <row r="48518" spans="1:47">
      <c r="A48518" s="83" t="s">
        <v>134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08</v>
      </c>
      <c r="G48518" s="87" t="s">
        <v>409</v>
      </c>
      <c r="H48518" s="92">
        <v>303</v>
      </c>
      <c r="I48518" s="92">
        <v>306</v>
      </c>
      <c r="J48518" s="92">
        <v>538</v>
      </c>
      <c r="K48518" s="92">
        <v>282</v>
      </c>
      <c r="O48518" s="92">
        <v>306</v>
      </c>
      <c r="P48518" s="92">
        <v>538</v>
      </c>
      <c r="Q48518" s="92">
        <v>282</v>
      </c>
      <c r="S48518" s="92">
        <v>0</v>
      </c>
      <c r="V48518" s="92">
        <v>12</v>
      </c>
      <c r="W48518" s="92">
        <v>121</v>
      </c>
      <c r="Y48518" s="92">
        <v>403</v>
      </c>
      <c r="AK48518" s="92">
        <v>0</v>
      </c>
      <c r="AN48518" s="92">
        <v>12</v>
      </c>
      <c r="AO48518" s="92">
        <v>121</v>
      </c>
      <c r="AQ48518" s="92">
        <v>403</v>
      </c>
      <c r="AS48518" s="92">
        <v>37</v>
      </c>
      <c r="AT48518" s="92">
        <v>234</v>
      </c>
      <c r="AU48518" s="92">
        <v>11</v>
      </c>
    </row>
    <row r="48519" spans="1:47">
      <c r="A48519" s="83" t="s">
        <v>134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08</v>
      </c>
      <c r="G48519" s="87" t="s">
        <v>409</v>
      </c>
      <c r="H48519" s="92">
        <v>307</v>
      </c>
      <c r="I48519" s="92">
        <v>299</v>
      </c>
      <c r="J48519" s="92">
        <v>540</v>
      </c>
      <c r="K48519" s="92">
        <v>293</v>
      </c>
      <c r="O48519" s="92">
        <v>299</v>
      </c>
      <c r="P48519" s="92">
        <v>540</v>
      </c>
      <c r="Q48519" s="92">
        <v>293</v>
      </c>
      <c r="S48519" s="92">
        <v>0</v>
      </c>
      <c r="V48519" s="92">
        <v>10</v>
      </c>
      <c r="W48519" s="92">
        <v>121</v>
      </c>
      <c r="Y48519" s="92">
        <v>408</v>
      </c>
      <c r="AK48519" s="92">
        <v>0</v>
      </c>
      <c r="AN48519" s="92">
        <v>10</v>
      </c>
      <c r="AO48519" s="92">
        <v>121</v>
      </c>
      <c r="AQ48519" s="92">
        <v>408</v>
      </c>
      <c r="AS48519" s="92">
        <v>40</v>
      </c>
      <c r="AT48519" s="92">
        <v>229</v>
      </c>
      <c r="AU48519" s="92">
        <v>24</v>
      </c>
    </row>
    <row r="48520" spans="1:47">
      <c r="A48520" s="83" t="s">
        <v>134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08</v>
      </c>
      <c r="G48520" s="87" t="s">
        <v>409</v>
      </c>
      <c r="H48520" s="92">
        <v>307</v>
      </c>
      <c r="I48520" s="92">
        <v>309</v>
      </c>
      <c r="J48520" s="92">
        <v>548</v>
      </c>
      <c r="K48520" s="92">
        <v>293</v>
      </c>
      <c r="O48520" s="92">
        <v>309</v>
      </c>
      <c r="P48520" s="92">
        <v>548</v>
      </c>
      <c r="Q48520" s="92">
        <v>293</v>
      </c>
      <c r="S48520" s="92">
        <v>0</v>
      </c>
      <c r="V48520" s="92">
        <v>14</v>
      </c>
      <c r="W48520" s="92">
        <v>123</v>
      </c>
      <c r="Y48520" s="92">
        <v>409</v>
      </c>
      <c r="AK48520" s="92">
        <v>0</v>
      </c>
      <c r="AN48520" s="92">
        <v>14</v>
      </c>
      <c r="AO48520" s="92">
        <v>123</v>
      </c>
      <c r="AQ48520" s="92">
        <v>409</v>
      </c>
      <c r="AS48520" s="92">
        <v>41</v>
      </c>
      <c r="AT48520" s="92">
        <v>227</v>
      </c>
      <c r="AU48520" s="92">
        <v>25</v>
      </c>
    </row>
    <row r="48521" spans="1:47">
      <c r="A48521" s="83" t="s">
        <v>134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08</v>
      </c>
      <c r="G48521" s="87" t="s">
        <v>409</v>
      </c>
      <c r="H48521" s="92">
        <v>310</v>
      </c>
      <c r="I48521" s="92">
        <v>304</v>
      </c>
      <c r="J48521" s="92">
        <v>534</v>
      </c>
      <c r="K48521" s="92">
        <v>283</v>
      </c>
      <c r="O48521" s="92">
        <v>304</v>
      </c>
      <c r="P48521" s="92">
        <v>534</v>
      </c>
      <c r="Q48521" s="92">
        <v>283</v>
      </c>
      <c r="S48521" s="92">
        <v>0</v>
      </c>
      <c r="V48521" s="92">
        <v>13</v>
      </c>
      <c r="W48521" s="92">
        <v>116</v>
      </c>
      <c r="Y48521" s="92">
        <v>404</v>
      </c>
      <c r="AK48521" s="92">
        <v>0</v>
      </c>
      <c r="AN48521" s="92">
        <v>13</v>
      </c>
      <c r="AO48521" s="92">
        <v>116</v>
      </c>
      <c r="AQ48521" s="92">
        <v>404</v>
      </c>
      <c r="AS48521" s="92">
        <v>40</v>
      </c>
      <c r="AT48521" s="92">
        <v>217</v>
      </c>
      <c r="AU48521" s="92">
        <v>26</v>
      </c>
    </row>
    <row r="48522" spans="1:47">
      <c r="A48522" s="83" t="s">
        <v>134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08</v>
      </c>
      <c r="G48522" s="87" t="s">
        <v>409</v>
      </c>
      <c r="H48522" s="92">
        <v>313</v>
      </c>
      <c r="I48522" s="92">
        <v>306</v>
      </c>
      <c r="J48522" s="92">
        <v>491</v>
      </c>
      <c r="K48522" s="92">
        <v>221</v>
      </c>
      <c r="O48522" s="92">
        <v>306</v>
      </c>
      <c r="P48522" s="92">
        <v>491</v>
      </c>
      <c r="Q48522" s="92">
        <v>221</v>
      </c>
      <c r="S48522" s="92">
        <v>0</v>
      </c>
      <c r="V48522" s="92">
        <v>14</v>
      </c>
      <c r="W48522" s="92">
        <v>68</v>
      </c>
      <c r="Y48522" s="92">
        <v>408</v>
      </c>
      <c r="AK48522" s="92">
        <v>0</v>
      </c>
      <c r="AN48522" s="92">
        <v>14</v>
      </c>
      <c r="AO48522" s="92">
        <v>68</v>
      </c>
      <c r="AQ48522" s="92">
        <v>408</v>
      </c>
      <c r="AS48522" s="92">
        <v>43</v>
      </c>
      <c r="AT48522" s="92">
        <v>176</v>
      </c>
      <c r="AU48522" s="92">
        <v>2</v>
      </c>
    </row>
    <row r="48523" spans="1:47">
      <c r="A48523" s="83" t="s">
        <v>134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08</v>
      </c>
      <c r="G48523" s="87" t="s">
        <v>409</v>
      </c>
      <c r="H48523" s="92">
        <v>331</v>
      </c>
      <c r="I48523" s="92">
        <v>316</v>
      </c>
      <c r="J48523" s="92">
        <v>432</v>
      </c>
      <c r="K48523" s="92">
        <v>118</v>
      </c>
      <c r="O48523" s="92">
        <v>316</v>
      </c>
      <c r="P48523" s="92">
        <v>432</v>
      </c>
      <c r="Q48523" s="92">
        <v>118</v>
      </c>
      <c r="S48523" s="92">
        <v>3</v>
      </c>
      <c r="V48523" s="92">
        <v>13</v>
      </c>
      <c r="W48523" s="92">
        <v>11</v>
      </c>
      <c r="Y48523" s="92">
        <v>405</v>
      </c>
      <c r="AK48523" s="92">
        <v>3</v>
      </c>
      <c r="AN48523" s="92">
        <v>13</v>
      </c>
      <c r="AO48523" s="92">
        <v>11</v>
      </c>
      <c r="AQ48523" s="92">
        <v>405</v>
      </c>
      <c r="AS48523" s="92">
        <v>47</v>
      </c>
      <c r="AT48523" s="92">
        <v>128</v>
      </c>
      <c r="AU48523" s="92">
        <v>-57</v>
      </c>
    </row>
    <row r="48524" spans="1:47">
      <c r="A48524" s="83" t="s">
        <v>134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08</v>
      </c>
      <c r="G48524" s="87" t="s">
        <v>409</v>
      </c>
      <c r="H48524" s="92">
        <v>363</v>
      </c>
      <c r="I48524" s="92">
        <v>351</v>
      </c>
      <c r="J48524" s="92">
        <v>461</v>
      </c>
      <c r="K48524" s="92">
        <v>109</v>
      </c>
      <c r="O48524" s="92">
        <v>351</v>
      </c>
      <c r="P48524" s="92">
        <v>461</v>
      </c>
      <c r="Q48524" s="92">
        <v>109</v>
      </c>
      <c r="S48524" s="92">
        <v>44</v>
      </c>
      <c r="V48524" s="92">
        <v>13</v>
      </c>
      <c r="W48524" s="92">
        <v>0</v>
      </c>
      <c r="Y48524" s="92">
        <v>404</v>
      </c>
      <c r="AK48524" s="92">
        <v>44</v>
      </c>
      <c r="AN48524" s="92">
        <v>13</v>
      </c>
      <c r="AO48524" s="92">
        <v>0</v>
      </c>
      <c r="AQ48524" s="92">
        <v>404</v>
      </c>
      <c r="AS48524" s="92">
        <v>54</v>
      </c>
      <c r="AT48524" s="92">
        <v>118</v>
      </c>
      <c r="AU48524" s="92">
        <v>-63</v>
      </c>
    </row>
    <row r="48525" spans="1:47">
      <c r="A48525" s="83" t="s">
        <v>134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08</v>
      </c>
      <c r="G48525" s="87" t="s">
        <v>409</v>
      </c>
      <c r="H48525" s="92">
        <v>365</v>
      </c>
      <c r="I48525" s="92">
        <v>349</v>
      </c>
      <c r="J48525" s="92">
        <v>462</v>
      </c>
      <c r="K48525" s="92">
        <v>114</v>
      </c>
      <c r="O48525" s="92">
        <v>349</v>
      </c>
      <c r="P48525" s="92">
        <v>462</v>
      </c>
      <c r="Q48525" s="92">
        <v>114</v>
      </c>
      <c r="S48525" s="92">
        <v>45</v>
      </c>
      <c r="V48525" s="92">
        <v>13</v>
      </c>
      <c r="W48525" s="92">
        <v>0</v>
      </c>
      <c r="Y48525" s="92">
        <v>404</v>
      </c>
      <c r="AK48525" s="92">
        <v>45</v>
      </c>
      <c r="AN48525" s="92">
        <v>13</v>
      </c>
      <c r="AO48525" s="92">
        <v>0</v>
      </c>
      <c r="AQ48525" s="92">
        <v>404</v>
      </c>
      <c r="AS48525" s="92">
        <v>55</v>
      </c>
      <c r="AT48525" s="92">
        <v>116</v>
      </c>
      <c r="AU48525" s="92">
        <v>-57</v>
      </c>
    </row>
    <row r="48526" spans="1:47">
      <c r="A48526" s="83" t="s">
        <v>134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08</v>
      </c>
      <c r="G48526" s="87" t="s">
        <v>409</v>
      </c>
      <c r="H48526" s="92">
        <v>356</v>
      </c>
      <c r="I48526" s="92">
        <v>349</v>
      </c>
      <c r="J48526" s="92">
        <v>466</v>
      </c>
      <c r="K48526" s="92">
        <v>115</v>
      </c>
      <c r="O48526" s="92">
        <v>349</v>
      </c>
      <c r="P48526" s="92">
        <v>466</v>
      </c>
      <c r="Q48526" s="92">
        <v>115</v>
      </c>
      <c r="S48526" s="92">
        <v>31</v>
      </c>
      <c r="V48526" s="92">
        <v>14</v>
      </c>
      <c r="W48526" s="92">
        <v>0</v>
      </c>
      <c r="Y48526" s="92">
        <v>421</v>
      </c>
      <c r="AK48526" s="92">
        <v>31</v>
      </c>
      <c r="AN48526" s="92">
        <v>14</v>
      </c>
      <c r="AO48526" s="92">
        <v>0</v>
      </c>
      <c r="AQ48526" s="92">
        <v>421</v>
      </c>
      <c r="AS48526" s="92">
        <v>57</v>
      </c>
      <c r="AT48526" s="92">
        <v>121</v>
      </c>
      <c r="AU48526" s="92">
        <v>-63</v>
      </c>
    </row>
    <row r="48527" spans="1:47">
      <c r="A48527" s="83" t="s">
        <v>134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08</v>
      </c>
      <c r="G48527" s="87" t="s">
        <v>409</v>
      </c>
      <c r="H48527" s="92">
        <v>343</v>
      </c>
      <c r="I48527" s="92">
        <v>334</v>
      </c>
      <c r="J48527" s="92">
        <v>466</v>
      </c>
      <c r="K48527" s="92">
        <v>132</v>
      </c>
      <c r="O48527" s="92">
        <v>334</v>
      </c>
      <c r="P48527" s="92">
        <v>466</v>
      </c>
      <c r="Q48527" s="92">
        <v>132</v>
      </c>
      <c r="S48527" s="92">
        <v>29</v>
      </c>
      <c r="V48527" s="92">
        <v>15</v>
      </c>
      <c r="W48527" s="92">
        <v>0</v>
      </c>
      <c r="Y48527" s="92">
        <v>422</v>
      </c>
      <c r="AK48527" s="92">
        <v>29</v>
      </c>
      <c r="AN48527" s="92">
        <v>15</v>
      </c>
      <c r="AO48527" s="92">
        <v>0</v>
      </c>
      <c r="AQ48527" s="92">
        <v>422</v>
      </c>
      <c r="AS48527" s="92">
        <v>57</v>
      </c>
      <c r="AT48527" s="92">
        <v>134</v>
      </c>
      <c r="AU48527" s="92">
        <v>-59</v>
      </c>
    </row>
    <row r="48528" spans="1:47">
      <c r="A48528" s="83" t="s">
        <v>134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08</v>
      </c>
      <c r="G48528" s="87" t="s">
        <v>409</v>
      </c>
      <c r="H48528" s="92">
        <v>323</v>
      </c>
      <c r="I48528" s="92">
        <v>314</v>
      </c>
      <c r="J48528" s="92">
        <v>437</v>
      </c>
      <c r="K48528" s="92">
        <v>123</v>
      </c>
      <c r="O48528" s="92">
        <v>314</v>
      </c>
      <c r="P48528" s="92">
        <v>437</v>
      </c>
      <c r="Q48528" s="92">
        <v>123</v>
      </c>
      <c r="S48528" s="92">
        <v>1</v>
      </c>
      <c r="V48528" s="92">
        <v>11</v>
      </c>
      <c r="W48528" s="92">
        <v>0</v>
      </c>
      <c r="Y48528" s="92">
        <v>425</v>
      </c>
      <c r="AK48528" s="92">
        <v>1</v>
      </c>
      <c r="AN48528" s="92">
        <v>11</v>
      </c>
      <c r="AO48528" s="92">
        <v>0</v>
      </c>
      <c r="AQ48528" s="92">
        <v>425</v>
      </c>
      <c r="AS48528" s="92">
        <v>51</v>
      </c>
      <c r="AT48528" s="92">
        <v>134</v>
      </c>
      <c r="AU48528" s="92">
        <v>-62</v>
      </c>
    </row>
    <row r="48529" spans="1:47">
      <c r="A48529" s="83" t="s">
        <v>134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08</v>
      </c>
      <c r="G48529" s="87" t="s">
        <v>409</v>
      </c>
      <c r="H48529" s="92">
        <v>299</v>
      </c>
      <c r="I48529" s="92">
        <v>295</v>
      </c>
      <c r="J48529" s="92">
        <v>446</v>
      </c>
      <c r="K48529" s="92">
        <v>151</v>
      </c>
      <c r="O48529" s="92">
        <v>295</v>
      </c>
      <c r="P48529" s="92">
        <v>446</v>
      </c>
      <c r="Q48529" s="92">
        <v>151</v>
      </c>
      <c r="S48529" s="92">
        <v>0</v>
      </c>
      <c r="V48529" s="92">
        <v>11</v>
      </c>
      <c r="W48529" s="92">
        <v>0</v>
      </c>
      <c r="Y48529" s="92">
        <v>435</v>
      </c>
      <c r="AK48529" s="92">
        <v>0</v>
      </c>
      <c r="AN48529" s="92">
        <v>11</v>
      </c>
      <c r="AO48529" s="92">
        <v>0</v>
      </c>
      <c r="AQ48529" s="92">
        <v>435</v>
      </c>
      <c r="AS48529" s="92">
        <v>47</v>
      </c>
      <c r="AT48529" s="92">
        <v>142</v>
      </c>
      <c r="AU48529" s="92">
        <v>-38</v>
      </c>
    </row>
    <row r="48530" spans="1:47">
      <c r="A48530" s="83" t="s">
        <v>134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08</v>
      </c>
      <c r="G48530" s="87" t="s">
        <v>409</v>
      </c>
      <c r="H48530" s="92">
        <v>278</v>
      </c>
      <c r="I48530" s="92">
        <v>274</v>
      </c>
      <c r="J48530" s="92">
        <v>442</v>
      </c>
      <c r="K48530" s="92">
        <v>168</v>
      </c>
      <c r="O48530" s="92">
        <v>274</v>
      </c>
      <c r="P48530" s="92">
        <v>442</v>
      </c>
      <c r="Q48530" s="92">
        <v>168</v>
      </c>
      <c r="S48530" s="92">
        <v>0</v>
      </c>
      <c r="V48530" s="92">
        <v>13</v>
      </c>
      <c r="W48530" s="92">
        <v>0</v>
      </c>
      <c r="Y48530" s="92">
        <v>429</v>
      </c>
      <c r="AK48530" s="92">
        <v>0</v>
      </c>
      <c r="AN48530" s="92">
        <v>13</v>
      </c>
      <c r="AO48530" s="92">
        <v>0</v>
      </c>
      <c r="AQ48530" s="92">
        <v>429</v>
      </c>
      <c r="AS48530" s="92">
        <v>41</v>
      </c>
      <c r="AT48530" s="92">
        <v>159</v>
      </c>
      <c r="AU48530" s="92">
        <v>-32</v>
      </c>
    </row>
    <row r="48531" spans="1:47">
      <c r="A48531" s="83" t="s">
        <v>134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08</v>
      </c>
      <c r="G48531" s="87" t="s">
        <v>409</v>
      </c>
      <c r="H48531" s="92">
        <v>271</v>
      </c>
      <c r="I48531" s="92">
        <v>259</v>
      </c>
      <c r="J48531" s="92">
        <v>427</v>
      </c>
      <c r="K48531" s="92">
        <v>167</v>
      </c>
      <c r="O48531" s="92">
        <v>259</v>
      </c>
      <c r="P48531" s="92">
        <v>427</v>
      </c>
      <c r="Q48531" s="92">
        <v>167</v>
      </c>
      <c r="S48531" s="92">
        <v>0</v>
      </c>
      <c r="V48531" s="92">
        <v>13</v>
      </c>
      <c r="W48531" s="92">
        <v>0</v>
      </c>
      <c r="Y48531" s="92">
        <v>414</v>
      </c>
      <c r="AK48531" s="92">
        <v>0</v>
      </c>
      <c r="AN48531" s="92">
        <v>13</v>
      </c>
      <c r="AO48531" s="92">
        <v>0</v>
      </c>
      <c r="AQ48531" s="92">
        <v>414</v>
      </c>
      <c r="AS48531" s="92">
        <v>36</v>
      </c>
      <c r="AT48531" s="92">
        <v>163</v>
      </c>
      <c r="AU48531" s="92">
        <v>-32</v>
      </c>
    </row>
    <row r="48532" spans="1:47">
      <c r="A48532" s="83" t="s">
        <v>134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08</v>
      </c>
      <c r="G48532" s="87" t="s">
        <v>409</v>
      </c>
      <c r="H48532" s="92">
        <v>263</v>
      </c>
      <c r="I48532" s="92">
        <v>251</v>
      </c>
      <c r="J48532" s="92">
        <v>427</v>
      </c>
      <c r="K48532" s="92">
        <v>176</v>
      </c>
      <c r="O48532" s="92">
        <v>251</v>
      </c>
      <c r="P48532" s="92">
        <v>427</v>
      </c>
      <c r="Q48532" s="92">
        <v>176</v>
      </c>
      <c r="S48532" s="92">
        <v>0</v>
      </c>
      <c r="V48532" s="92">
        <v>16</v>
      </c>
      <c r="W48532" s="92">
        <v>0</v>
      </c>
      <c r="Y48532" s="92">
        <v>411</v>
      </c>
      <c r="AK48532" s="92">
        <v>0</v>
      </c>
      <c r="AN48532" s="92">
        <v>16</v>
      </c>
      <c r="AO48532" s="92">
        <v>0</v>
      </c>
      <c r="AQ48532" s="92">
        <v>411</v>
      </c>
      <c r="AS48532" s="92">
        <v>36</v>
      </c>
      <c r="AT48532" s="92">
        <v>166</v>
      </c>
      <c r="AU48532" s="92">
        <v>-26</v>
      </c>
    </row>
    <row r="48533" spans="1:47">
      <c r="A48533" s="83" t="s">
        <v>134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08</v>
      </c>
      <c r="G48533" s="87" t="s">
        <v>409</v>
      </c>
      <c r="H48533" s="92">
        <v>260</v>
      </c>
      <c r="I48533" s="92">
        <v>248</v>
      </c>
      <c r="J48533" s="92">
        <v>428</v>
      </c>
      <c r="K48533" s="92">
        <v>178</v>
      </c>
      <c r="O48533" s="92">
        <v>248</v>
      </c>
      <c r="P48533" s="92">
        <v>428</v>
      </c>
      <c r="Q48533" s="92">
        <v>178</v>
      </c>
      <c r="S48533" s="92">
        <v>0</v>
      </c>
      <c r="V48533" s="92">
        <v>16</v>
      </c>
      <c r="W48533" s="92">
        <v>0</v>
      </c>
      <c r="Y48533" s="92">
        <v>412</v>
      </c>
      <c r="AK48533" s="92">
        <v>0</v>
      </c>
      <c r="AN48533" s="92">
        <v>16</v>
      </c>
      <c r="AO48533" s="92">
        <v>0</v>
      </c>
      <c r="AQ48533" s="92">
        <v>412</v>
      </c>
      <c r="AS48533" s="92">
        <v>37</v>
      </c>
      <c r="AT48533" s="92">
        <v>163</v>
      </c>
      <c r="AU48533" s="92">
        <v>-22</v>
      </c>
    </row>
    <row r="48534" spans="1:47">
      <c r="A48534" s="83" t="s">
        <v>134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08</v>
      </c>
      <c r="G48534" s="87" t="s">
        <v>409</v>
      </c>
      <c r="H48534" s="92">
        <v>262</v>
      </c>
      <c r="I48534" s="92">
        <v>254</v>
      </c>
      <c r="J48534" s="92">
        <v>430</v>
      </c>
      <c r="K48534" s="92">
        <v>178</v>
      </c>
      <c r="O48534" s="92">
        <v>254</v>
      </c>
      <c r="P48534" s="92">
        <v>430</v>
      </c>
      <c r="Q48534" s="92">
        <v>178</v>
      </c>
      <c r="S48534" s="92">
        <v>0</v>
      </c>
      <c r="V48534" s="92">
        <v>16</v>
      </c>
      <c r="W48534" s="92">
        <v>0</v>
      </c>
      <c r="Y48534" s="92">
        <v>414</v>
      </c>
      <c r="AK48534" s="92">
        <v>0</v>
      </c>
      <c r="AN48534" s="92">
        <v>16</v>
      </c>
      <c r="AO48534" s="92">
        <v>0</v>
      </c>
      <c r="AQ48534" s="92">
        <v>414</v>
      </c>
      <c r="AS48534" s="92">
        <v>39</v>
      </c>
      <c r="AT48534" s="92">
        <v>158</v>
      </c>
      <c r="AU48534" s="92">
        <v>-19</v>
      </c>
    </row>
    <row r="48535" spans="1:47">
      <c r="A48535" s="83" t="s">
        <v>134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08</v>
      </c>
      <c r="G48535" s="87" t="s">
        <v>409</v>
      </c>
      <c r="H48535" s="92">
        <v>270</v>
      </c>
      <c r="I48535" s="92">
        <v>264</v>
      </c>
      <c r="J48535" s="92">
        <v>439</v>
      </c>
      <c r="K48535" s="92">
        <v>174</v>
      </c>
      <c r="O48535" s="92">
        <v>264</v>
      </c>
      <c r="P48535" s="92">
        <v>439</v>
      </c>
      <c r="Q48535" s="92">
        <v>174</v>
      </c>
      <c r="S48535" s="92">
        <v>0</v>
      </c>
      <c r="V48535" s="92">
        <v>19</v>
      </c>
      <c r="W48535" s="92">
        <v>0</v>
      </c>
      <c r="Y48535" s="92">
        <v>420</v>
      </c>
      <c r="AK48535" s="92">
        <v>0</v>
      </c>
      <c r="AN48535" s="92">
        <v>19</v>
      </c>
      <c r="AO48535" s="92">
        <v>0</v>
      </c>
      <c r="AQ48535" s="92">
        <v>420</v>
      </c>
      <c r="AS48535" s="92">
        <v>47</v>
      </c>
      <c r="AT48535" s="92">
        <v>158</v>
      </c>
      <c r="AU48535" s="92">
        <v>-31</v>
      </c>
    </row>
    <row r="48536" spans="1:47">
      <c r="A48536" s="83" t="s">
        <v>134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08</v>
      </c>
      <c r="G48536" s="87" t="s">
        <v>409</v>
      </c>
      <c r="H48536" s="92">
        <v>294</v>
      </c>
      <c r="I48536" s="92">
        <v>286</v>
      </c>
      <c r="J48536" s="92">
        <v>443</v>
      </c>
      <c r="K48536" s="92">
        <v>157</v>
      </c>
      <c r="O48536" s="92">
        <v>286</v>
      </c>
      <c r="P48536" s="92">
        <v>443</v>
      </c>
      <c r="Q48536" s="92">
        <v>157</v>
      </c>
      <c r="S48536" s="92">
        <v>0</v>
      </c>
      <c r="V48536" s="92">
        <v>17</v>
      </c>
      <c r="W48536" s="92">
        <v>0</v>
      </c>
      <c r="Y48536" s="92">
        <v>426</v>
      </c>
      <c r="AK48536" s="92">
        <v>0</v>
      </c>
      <c r="AN48536" s="92">
        <v>17</v>
      </c>
      <c r="AO48536" s="92">
        <v>0</v>
      </c>
      <c r="AQ48536" s="92">
        <v>426</v>
      </c>
      <c r="AS48536" s="92">
        <v>40</v>
      </c>
      <c r="AT48536" s="92">
        <v>148</v>
      </c>
      <c r="AU48536" s="92">
        <v>-31</v>
      </c>
    </row>
    <row r="48537" spans="1:47">
      <c r="A48537" s="83" t="s">
        <v>134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08</v>
      </c>
      <c r="G48537" s="87" t="s">
        <v>409</v>
      </c>
      <c r="H48537" s="92">
        <v>322</v>
      </c>
      <c r="I48537" s="92">
        <v>320</v>
      </c>
      <c r="J48537" s="92">
        <v>447</v>
      </c>
      <c r="K48537" s="92">
        <v>126</v>
      </c>
      <c r="O48537" s="92">
        <v>320</v>
      </c>
      <c r="P48537" s="92">
        <v>447</v>
      </c>
      <c r="Q48537" s="92">
        <v>126</v>
      </c>
      <c r="S48537" s="92">
        <v>0</v>
      </c>
      <c r="V48537" s="92">
        <v>19</v>
      </c>
      <c r="W48537" s="92">
        <v>1</v>
      </c>
      <c r="Y48537" s="92">
        <v>427</v>
      </c>
      <c r="AK48537" s="92">
        <v>0</v>
      </c>
      <c r="AN48537" s="92">
        <v>19</v>
      </c>
      <c r="AO48537" s="92">
        <v>1</v>
      </c>
      <c r="AQ48537" s="92">
        <v>427</v>
      </c>
      <c r="AS48537" s="92">
        <v>39</v>
      </c>
      <c r="AT48537" s="92">
        <v>138</v>
      </c>
      <c r="AU48537" s="92">
        <v>-51</v>
      </c>
    </row>
    <row r="48538" spans="1:47">
      <c r="A48538" s="83" t="s">
        <v>134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08</v>
      </c>
      <c r="G48538" s="87" t="s">
        <v>409</v>
      </c>
      <c r="H48538" s="92">
        <v>330</v>
      </c>
      <c r="I48538" s="92">
        <v>321</v>
      </c>
      <c r="J48538" s="92">
        <v>480</v>
      </c>
      <c r="K48538" s="92">
        <v>172</v>
      </c>
      <c r="O48538" s="92">
        <v>321</v>
      </c>
      <c r="P48538" s="92">
        <v>480</v>
      </c>
      <c r="Q48538" s="92">
        <v>172</v>
      </c>
      <c r="S48538" s="92">
        <v>0</v>
      </c>
      <c r="V48538" s="92">
        <v>16</v>
      </c>
      <c r="W48538" s="92">
        <v>30</v>
      </c>
      <c r="Y48538" s="92">
        <v>434</v>
      </c>
      <c r="AK48538" s="92">
        <v>0</v>
      </c>
      <c r="AN48538" s="92">
        <v>16</v>
      </c>
      <c r="AO48538" s="92">
        <v>30</v>
      </c>
      <c r="AQ48538" s="92">
        <v>434</v>
      </c>
      <c r="AS48538" s="92">
        <v>51</v>
      </c>
      <c r="AT48538" s="92">
        <v>160</v>
      </c>
      <c r="AU48538" s="92">
        <v>-39</v>
      </c>
    </row>
    <row r="48539" spans="1:47">
      <c r="A48539" s="83" t="s">
        <v>134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08</v>
      </c>
      <c r="G48539" s="87" t="s">
        <v>409</v>
      </c>
      <c r="H48539" s="92">
        <v>330</v>
      </c>
      <c r="I48539" s="92">
        <v>328</v>
      </c>
      <c r="J48539" s="92">
        <v>540</v>
      </c>
      <c r="K48539" s="92">
        <v>260</v>
      </c>
      <c r="O48539" s="92">
        <v>328</v>
      </c>
      <c r="P48539" s="92">
        <v>540</v>
      </c>
      <c r="Q48539" s="92">
        <v>260</v>
      </c>
      <c r="S48539" s="92">
        <v>0</v>
      </c>
      <c r="V48539" s="92">
        <v>19</v>
      </c>
      <c r="W48539" s="92">
        <v>98</v>
      </c>
      <c r="Y48539" s="92">
        <v>422</v>
      </c>
      <c r="AK48539" s="92">
        <v>0</v>
      </c>
      <c r="AN48539" s="92">
        <v>19</v>
      </c>
      <c r="AO48539" s="92">
        <v>98</v>
      </c>
      <c r="AQ48539" s="92">
        <v>422</v>
      </c>
      <c r="AS48539" s="92">
        <v>49</v>
      </c>
      <c r="AT48539" s="92">
        <v>227</v>
      </c>
      <c r="AU48539" s="92">
        <v>-16</v>
      </c>
    </row>
    <row r="48540" spans="1:47">
      <c r="A48540" s="83" t="s">
        <v>134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08</v>
      </c>
      <c r="G48540" s="87" t="s">
        <v>409</v>
      </c>
      <c r="H48540" s="92">
        <v>319</v>
      </c>
      <c r="I48540" s="92">
        <v>322</v>
      </c>
      <c r="J48540" s="92">
        <v>568</v>
      </c>
      <c r="K48540" s="92">
        <v>301</v>
      </c>
      <c r="O48540" s="92">
        <v>322</v>
      </c>
      <c r="P48540" s="92">
        <v>568</v>
      </c>
      <c r="Q48540" s="92">
        <v>301</v>
      </c>
      <c r="S48540" s="92">
        <v>0</v>
      </c>
      <c r="V48540" s="92">
        <v>17</v>
      </c>
      <c r="W48540" s="92">
        <v>126</v>
      </c>
      <c r="Y48540" s="92">
        <v>423</v>
      </c>
      <c r="AK48540" s="92">
        <v>0</v>
      </c>
      <c r="AN48540" s="92">
        <v>17</v>
      </c>
      <c r="AO48540" s="92">
        <v>126</v>
      </c>
      <c r="AQ48540" s="92">
        <v>423</v>
      </c>
      <c r="AS48540" s="92">
        <v>48</v>
      </c>
      <c r="AT48540" s="92">
        <v>257</v>
      </c>
      <c r="AU48540" s="92">
        <v>-4</v>
      </c>
    </row>
    <row r="48541" spans="1:47">
      <c r="A48541" s="83" t="s">
        <v>134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08</v>
      </c>
      <c r="G48541" s="87" t="s">
        <v>409</v>
      </c>
      <c r="H48541" s="92">
        <v>314</v>
      </c>
      <c r="I48541" s="92">
        <v>308</v>
      </c>
      <c r="J48541" s="92">
        <v>568</v>
      </c>
      <c r="K48541" s="92">
        <v>310</v>
      </c>
      <c r="O48541" s="92">
        <v>308</v>
      </c>
      <c r="P48541" s="92">
        <v>568</v>
      </c>
      <c r="Q48541" s="92">
        <v>310</v>
      </c>
      <c r="S48541" s="92">
        <v>14</v>
      </c>
      <c r="V48541" s="92">
        <v>19</v>
      </c>
      <c r="W48541" s="92">
        <v>119</v>
      </c>
      <c r="Y48541" s="92">
        <v>415</v>
      </c>
      <c r="AK48541" s="92">
        <v>14</v>
      </c>
      <c r="AN48541" s="92">
        <v>19</v>
      </c>
      <c r="AO48541" s="92">
        <v>119</v>
      </c>
      <c r="AQ48541" s="92">
        <v>415</v>
      </c>
      <c r="AS48541" s="92">
        <v>41</v>
      </c>
      <c r="AT48541" s="92">
        <v>261</v>
      </c>
      <c r="AU48541" s="92">
        <v>8</v>
      </c>
    </row>
    <row r="48542" spans="1:47">
      <c r="A48542" s="83" t="s">
        <v>134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08</v>
      </c>
      <c r="G48542" s="87" t="s">
        <v>409</v>
      </c>
      <c r="H48542" s="92">
        <v>307</v>
      </c>
      <c r="I48542" s="92">
        <v>304</v>
      </c>
      <c r="J48542" s="92">
        <v>550</v>
      </c>
      <c r="K48542" s="92">
        <v>296</v>
      </c>
      <c r="O48542" s="92">
        <v>304</v>
      </c>
      <c r="P48542" s="92">
        <v>550</v>
      </c>
      <c r="Q48542" s="92">
        <v>296</v>
      </c>
      <c r="S48542" s="92">
        <v>29</v>
      </c>
      <c r="V48542" s="92">
        <v>18</v>
      </c>
      <c r="W48542" s="92">
        <v>95</v>
      </c>
      <c r="Y48542" s="92">
        <v>406</v>
      </c>
      <c r="AK48542" s="92">
        <v>29</v>
      </c>
      <c r="AN48542" s="92">
        <v>18</v>
      </c>
      <c r="AO48542" s="92">
        <v>95</v>
      </c>
      <c r="AQ48542" s="92">
        <v>406</v>
      </c>
      <c r="AS48542" s="92">
        <v>36</v>
      </c>
      <c r="AT48542" s="92">
        <v>257</v>
      </c>
      <c r="AU48542" s="92">
        <v>3</v>
      </c>
    </row>
    <row r="48543" spans="1:47">
      <c r="A48543" s="83" t="s">
        <v>134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08</v>
      </c>
      <c r="G48543" s="87" t="s">
        <v>409</v>
      </c>
      <c r="H48543" s="92">
        <v>307</v>
      </c>
      <c r="I48543" s="92">
        <v>305</v>
      </c>
      <c r="J48543" s="92">
        <v>561</v>
      </c>
      <c r="K48543" s="92">
        <v>305</v>
      </c>
      <c r="O48543" s="92">
        <v>305</v>
      </c>
      <c r="P48543" s="92">
        <v>561</v>
      </c>
      <c r="Q48543" s="92">
        <v>305</v>
      </c>
      <c r="S48543" s="92">
        <v>34</v>
      </c>
      <c r="V48543" s="92">
        <v>19</v>
      </c>
      <c r="W48543" s="92">
        <v>88</v>
      </c>
      <c r="Y48543" s="92">
        <v>419</v>
      </c>
      <c r="AK48543" s="92">
        <v>34</v>
      </c>
      <c r="AN48543" s="92">
        <v>19</v>
      </c>
      <c r="AO48543" s="92">
        <v>88</v>
      </c>
      <c r="AQ48543" s="92">
        <v>419</v>
      </c>
      <c r="AS48543" s="92">
        <v>41</v>
      </c>
      <c r="AT48543" s="92">
        <v>257</v>
      </c>
      <c r="AU48543" s="92">
        <v>7</v>
      </c>
    </row>
    <row r="48544" spans="1:47">
      <c r="A48544" s="83" t="s">
        <v>134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08</v>
      </c>
      <c r="G48544" s="87" t="s">
        <v>409</v>
      </c>
      <c r="H48544" s="92">
        <v>311</v>
      </c>
      <c r="I48544" s="92">
        <v>310</v>
      </c>
      <c r="J48544" s="92">
        <v>566</v>
      </c>
      <c r="K48544" s="92">
        <v>306</v>
      </c>
      <c r="O48544" s="92">
        <v>310</v>
      </c>
      <c r="P48544" s="92">
        <v>566</v>
      </c>
      <c r="Q48544" s="92">
        <v>306</v>
      </c>
      <c r="S48544" s="92">
        <v>38</v>
      </c>
      <c r="V48544" s="92">
        <v>18</v>
      </c>
      <c r="W48544" s="92">
        <v>95</v>
      </c>
      <c r="Y48544" s="92">
        <v>414</v>
      </c>
      <c r="AK48544" s="92">
        <v>38</v>
      </c>
      <c r="AN48544" s="92">
        <v>18</v>
      </c>
      <c r="AO48544" s="92">
        <v>95</v>
      </c>
      <c r="AQ48544" s="92">
        <v>414</v>
      </c>
      <c r="AS48544" s="92">
        <v>37</v>
      </c>
      <c r="AT48544" s="92">
        <v>267</v>
      </c>
      <c r="AU48544" s="92">
        <v>2</v>
      </c>
    </row>
    <row r="48545" spans="1:47">
      <c r="A48545" s="83" t="s">
        <v>134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08</v>
      </c>
      <c r="G48545" s="87" t="s">
        <v>409</v>
      </c>
      <c r="H48545" s="92">
        <v>310</v>
      </c>
      <c r="I48545" s="92">
        <v>300</v>
      </c>
      <c r="J48545" s="92">
        <v>555</v>
      </c>
      <c r="K48545" s="92">
        <v>300</v>
      </c>
      <c r="O48545" s="92">
        <v>300</v>
      </c>
      <c r="P48545" s="92">
        <v>555</v>
      </c>
      <c r="Q48545" s="92">
        <v>300</v>
      </c>
      <c r="S48545" s="92">
        <v>39</v>
      </c>
      <c r="V48545" s="92">
        <v>16</v>
      </c>
      <c r="W48545" s="92">
        <v>95</v>
      </c>
      <c r="Y48545" s="92">
        <v>404</v>
      </c>
      <c r="AK48545" s="92">
        <v>39</v>
      </c>
      <c r="AN48545" s="92">
        <v>16</v>
      </c>
      <c r="AO48545" s="92">
        <v>95</v>
      </c>
      <c r="AQ48545" s="92">
        <v>404</v>
      </c>
      <c r="AS48545" s="92">
        <v>42</v>
      </c>
      <c r="AT48545" s="92">
        <v>254</v>
      </c>
      <c r="AU48545" s="92">
        <v>4</v>
      </c>
    </row>
    <row r="48546" spans="1:47">
      <c r="A48546" s="83" t="s">
        <v>134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08</v>
      </c>
      <c r="G48546" s="87" t="s">
        <v>409</v>
      </c>
      <c r="H48546" s="92">
        <v>311</v>
      </c>
      <c r="I48546" s="92">
        <v>315</v>
      </c>
      <c r="J48546" s="92">
        <v>564</v>
      </c>
      <c r="K48546" s="92">
        <v>281</v>
      </c>
      <c r="O48546" s="92">
        <v>315</v>
      </c>
      <c r="P48546" s="92">
        <v>564</v>
      </c>
      <c r="Q48546" s="92">
        <v>281</v>
      </c>
      <c r="S48546" s="92">
        <v>39</v>
      </c>
      <c r="V48546" s="92">
        <v>17</v>
      </c>
      <c r="W48546" s="92">
        <v>59</v>
      </c>
      <c r="Y48546" s="92">
        <v>448</v>
      </c>
      <c r="AK48546" s="92">
        <v>39</v>
      </c>
      <c r="AN48546" s="92">
        <v>17</v>
      </c>
      <c r="AO48546" s="92">
        <v>59</v>
      </c>
      <c r="AQ48546" s="92">
        <v>448</v>
      </c>
      <c r="AS48546" s="92">
        <v>59</v>
      </c>
      <c r="AT48546" s="92">
        <v>224</v>
      </c>
      <c r="AU48546" s="92">
        <v>-2</v>
      </c>
    </row>
    <row r="48547" spans="1:47">
      <c r="A48547" s="83" t="s">
        <v>134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08</v>
      </c>
      <c r="G48547" s="87" t="s">
        <v>409</v>
      </c>
      <c r="H48547" s="92">
        <v>326</v>
      </c>
      <c r="I48547" s="92">
        <v>312</v>
      </c>
      <c r="J48547" s="92">
        <v>529</v>
      </c>
      <c r="K48547" s="92">
        <v>210</v>
      </c>
      <c r="O48547" s="92">
        <v>312</v>
      </c>
      <c r="P48547" s="92">
        <v>529</v>
      </c>
      <c r="Q48547" s="92">
        <v>210</v>
      </c>
      <c r="S48547" s="92">
        <v>76</v>
      </c>
      <c r="V48547" s="92">
        <v>16</v>
      </c>
      <c r="W48547" s="92">
        <v>7</v>
      </c>
      <c r="Y48547" s="92">
        <v>430</v>
      </c>
      <c r="AK48547" s="92">
        <v>76</v>
      </c>
      <c r="AN48547" s="92">
        <v>16</v>
      </c>
      <c r="AO48547" s="92">
        <v>7</v>
      </c>
      <c r="AQ48547" s="92">
        <v>430</v>
      </c>
      <c r="AS48547" s="92">
        <v>43</v>
      </c>
      <c r="AT48547" s="92">
        <v>202</v>
      </c>
      <c r="AU48547" s="92">
        <v>-35</v>
      </c>
    </row>
    <row r="48548" spans="1:47">
      <c r="A48548" s="83" t="s">
        <v>134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08</v>
      </c>
      <c r="G48548" s="87" t="s">
        <v>409</v>
      </c>
      <c r="H48548" s="92">
        <v>362</v>
      </c>
      <c r="I48548" s="92">
        <v>357</v>
      </c>
      <c r="J48548" s="92">
        <v>477</v>
      </c>
      <c r="K48548" s="92">
        <v>117</v>
      </c>
      <c r="O48548" s="92">
        <v>357</v>
      </c>
      <c r="P48548" s="92">
        <v>477</v>
      </c>
      <c r="Q48548" s="92">
        <v>117</v>
      </c>
      <c r="S48548" s="92">
        <v>47</v>
      </c>
      <c r="V48548" s="92">
        <v>18</v>
      </c>
      <c r="W48548" s="92">
        <v>0</v>
      </c>
      <c r="Y48548" s="92">
        <v>412</v>
      </c>
      <c r="AK48548" s="92">
        <v>47</v>
      </c>
      <c r="AN48548" s="92">
        <v>18</v>
      </c>
      <c r="AO48548" s="92">
        <v>0</v>
      </c>
      <c r="AQ48548" s="92">
        <v>412</v>
      </c>
      <c r="AS48548" s="92">
        <v>28</v>
      </c>
      <c r="AT48548" s="92">
        <v>149</v>
      </c>
      <c r="AU48548" s="92">
        <v>-60</v>
      </c>
    </row>
    <row r="48549" spans="1:47">
      <c r="A48549" s="83" t="s">
        <v>134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08</v>
      </c>
      <c r="G48549" s="87" t="s">
        <v>409</v>
      </c>
      <c r="H48549" s="92">
        <v>365</v>
      </c>
      <c r="I48549" s="92">
        <v>350</v>
      </c>
      <c r="J48549" s="92">
        <v>468</v>
      </c>
      <c r="K48549" s="92">
        <v>117</v>
      </c>
      <c r="O48549" s="92">
        <v>350</v>
      </c>
      <c r="P48549" s="92">
        <v>468</v>
      </c>
      <c r="Q48549" s="92">
        <v>117</v>
      </c>
      <c r="S48549" s="92">
        <v>44</v>
      </c>
      <c r="V48549" s="92">
        <v>16</v>
      </c>
      <c r="W48549" s="92">
        <v>0</v>
      </c>
      <c r="Y48549" s="92">
        <v>408</v>
      </c>
      <c r="AK48549" s="92">
        <v>44</v>
      </c>
      <c r="AN48549" s="92">
        <v>16</v>
      </c>
      <c r="AO48549" s="92">
        <v>0</v>
      </c>
      <c r="AQ48549" s="92">
        <v>408</v>
      </c>
      <c r="AS48549" s="92">
        <v>26</v>
      </c>
      <c r="AT48549" s="92">
        <v>155</v>
      </c>
      <c r="AU48549" s="92">
        <v>-64</v>
      </c>
    </row>
    <row r="48550" spans="1:47">
      <c r="A48550" s="83" t="s">
        <v>134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08</v>
      </c>
      <c r="G48550" s="87" t="s">
        <v>409</v>
      </c>
      <c r="H48550" s="92">
        <v>358</v>
      </c>
      <c r="I48550" s="92">
        <v>343</v>
      </c>
      <c r="J48550" s="92">
        <v>453</v>
      </c>
      <c r="K48550" s="92">
        <v>110</v>
      </c>
      <c r="O48550" s="92">
        <v>343</v>
      </c>
      <c r="P48550" s="92">
        <v>453</v>
      </c>
      <c r="Q48550" s="92">
        <v>110</v>
      </c>
      <c r="S48550" s="92">
        <v>19</v>
      </c>
      <c r="V48550" s="92">
        <v>19</v>
      </c>
      <c r="W48550" s="92">
        <v>0</v>
      </c>
      <c r="Y48550" s="92">
        <v>415</v>
      </c>
      <c r="AK48550" s="92">
        <v>19</v>
      </c>
      <c r="AN48550" s="92">
        <v>19</v>
      </c>
      <c r="AO48550" s="92">
        <v>0</v>
      </c>
      <c r="AQ48550" s="92">
        <v>415</v>
      </c>
      <c r="AS48550" s="92">
        <v>31</v>
      </c>
      <c r="AT48550" s="92">
        <v>142</v>
      </c>
      <c r="AU48550" s="92">
        <v>-63</v>
      </c>
    </row>
    <row r="48551" spans="1:47">
      <c r="A48551" s="83" t="s">
        <v>134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08</v>
      </c>
      <c r="G48551" s="87" t="s">
        <v>409</v>
      </c>
      <c r="H48551" s="92">
        <v>346</v>
      </c>
      <c r="I48551" s="92">
        <v>333</v>
      </c>
      <c r="J48551" s="92">
        <v>436</v>
      </c>
      <c r="K48551" s="92">
        <v>101</v>
      </c>
      <c r="O48551" s="92">
        <v>333</v>
      </c>
      <c r="P48551" s="92">
        <v>436</v>
      </c>
      <c r="Q48551" s="92">
        <v>101</v>
      </c>
      <c r="S48551" s="92">
        <v>0</v>
      </c>
      <c r="V48551" s="92">
        <v>17</v>
      </c>
      <c r="W48551" s="92">
        <v>0</v>
      </c>
      <c r="Y48551" s="92">
        <v>419</v>
      </c>
      <c r="AK48551" s="92">
        <v>0</v>
      </c>
      <c r="AN48551" s="92">
        <v>17</v>
      </c>
      <c r="AO48551" s="92">
        <v>0</v>
      </c>
      <c r="AQ48551" s="92">
        <v>419</v>
      </c>
      <c r="AS48551" s="92">
        <v>52</v>
      </c>
      <c r="AT48551" s="92">
        <v>121</v>
      </c>
      <c r="AU48551" s="92">
        <v>-72</v>
      </c>
    </row>
    <row r="48552" spans="1:47">
      <c r="A48552" s="83" t="s">
        <v>134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08</v>
      </c>
      <c r="G48552" s="87" t="s">
        <v>409</v>
      </c>
      <c r="H48552" s="92">
        <v>328</v>
      </c>
      <c r="I48552" s="92">
        <v>313</v>
      </c>
      <c r="J48552" s="92">
        <v>432</v>
      </c>
      <c r="K48552" s="92">
        <v>120</v>
      </c>
      <c r="O48552" s="92">
        <v>313</v>
      </c>
      <c r="P48552" s="92">
        <v>432</v>
      </c>
      <c r="Q48552" s="92">
        <v>120</v>
      </c>
      <c r="S48552" s="92">
        <v>0</v>
      </c>
      <c r="V48552" s="92">
        <v>18</v>
      </c>
      <c r="W48552" s="92">
        <v>0</v>
      </c>
      <c r="Y48552" s="92">
        <v>414</v>
      </c>
      <c r="AK48552" s="92">
        <v>0</v>
      </c>
      <c r="AN48552" s="92">
        <v>18</v>
      </c>
      <c r="AO48552" s="92">
        <v>0</v>
      </c>
      <c r="AQ48552" s="92">
        <v>414</v>
      </c>
      <c r="AS48552" s="92">
        <v>47</v>
      </c>
      <c r="AT48552" s="92">
        <v>138</v>
      </c>
      <c r="AU48552" s="92">
        <v>-65</v>
      </c>
    </row>
    <row r="48553" spans="1:47">
      <c r="A48553" s="83" t="s">
        <v>134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08</v>
      </c>
      <c r="G48553" s="87" t="s">
        <v>409</v>
      </c>
      <c r="H48553" s="92">
        <v>304</v>
      </c>
      <c r="I48553" s="92">
        <v>298</v>
      </c>
      <c r="J48553" s="92">
        <v>431</v>
      </c>
      <c r="K48553" s="92">
        <v>134</v>
      </c>
      <c r="O48553" s="92">
        <v>298</v>
      </c>
      <c r="P48553" s="92">
        <v>431</v>
      </c>
      <c r="Q48553" s="92">
        <v>134</v>
      </c>
      <c r="S48553" s="92">
        <v>0</v>
      </c>
      <c r="V48553" s="92">
        <v>17</v>
      </c>
      <c r="W48553" s="92">
        <v>0</v>
      </c>
      <c r="Y48553" s="92">
        <v>414</v>
      </c>
      <c r="AK48553" s="92">
        <v>0</v>
      </c>
      <c r="AN48553" s="92">
        <v>17</v>
      </c>
      <c r="AO48553" s="92">
        <v>0</v>
      </c>
      <c r="AQ48553" s="92">
        <v>414</v>
      </c>
      <c r="AS48553" s="92">
        <v>39</v>
      </c>
      <c r="AT48553" s="92">
        <v>150</v>
      </c>
      <c r="AU48553" s="92">
        <v>-55</v>
      </c>
    </row>
    <row r="48554" spans="1:47">
      <c r="A48554" s="83" t="s">
        <v>134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08</v>
      </c>
      <c r="G48554" s="87" t="s">
        <v>409</v>
      </c>
      <c r="H48554" s="92">
        <v>282</v>
      </c>
      <c r="I48554" s="92">
        <v>270</v>
      </c>
      <c r="J48554" s="92">
        <v>434</v>
      </c>
      <c r="K48554" s="92">
        <v>163</v>
      </c>
      <c r="O48554" s="92">
        <v>270</v>
      </c>
      <c r="P48554" s="92">
        <v>434</v>
      </c>
      <c r="Q48554" s="92">
        <v>163</v>
      </c>
      <c r="S48554" s="92">
        <v>0</v>
      </c>
      <c r="V48554" s="92">
        <v>19</v>
      </c>
      <c r="W48554" s="92">
        <v>0</v>
      </c>
      <c r="Y48554" s="92">
        <v>415</v>
      </c>
      <c r="AK48554" s="92">
        <v>0</v>
      </c>
      <c r="AN48554" s="92">
        <v>19</v>
      </c>
      <c r="AO48554" s="92">
        <v>0</v>
      </c>
      <c r="AQ48554" s="92">
        <v>415</v>
      </c>
      <c r="AS48554" s="92">
        <v>41</v>
      </c>
      <c r="AT48554" s="92">
        <v>159</v>
      </c>
      <c r="AU48554" s="92">
        <v>-37</v>
      </c>
    </row>
    <row r="48555" spans="1:47">
      <c r="A48555" s="83" t="s">
        <v>134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08</v>
      </c>
      <c r="G48555" s="87" t="s">
        <v>409</v>
      </c>
      <c r="H48555" s="92">
        <v>261</v>
      </c>
      <c r="I48555" s="92">
        <v>263</v>
      </c>
      <c r="J48555" s="92">
        <v>441</v>
      </c>
      <c r="K48555" s="92">
        <v>179</v>
      </c>
      <c r="O48555" s="92">
        <v>263</v>
      </c>
      <c r="P48555" s="92">
        <v>441</v>
      </c>
      <c r="Q48555" s="92">
        <v>179</v>
      </c>
      <c r="S48555" s="92">
        <v>0</v>
      </c>
      <c r="V48555" s="92">
        <v>18</v>
      </c>
      <c r="W48555" s="92">
        <v>0</v>
      </c>
      <c r="Y48555" s="92">
        <v>423</v>
      </c>
      <c r="AK48555" s="92">
        <v>0</v>
      </c>
      <c r="AN48555" s="92">
        <v>18</v>
      </c>
      <c r="AO48555" s="92">
        <v>0</v>
      </c>
      <c r="AQ48555" s="92">
        <v>423</v>
      </c>
      <c r="AS48555" s="92">
        <v>40</v>
      </c>
      <c r="AT48555" s="92">
        <v>179</v>
      </c>
      <c r="AU48555" s="92">
        <v>-40</v>
      </c>
    </row>
    <row r="48556" spans="1:47">
      <c r="A48556" s="83" t="s">
        <v>134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08</v>
      </c>
      <c r="G48556" s="87" t="s">
        <v>409</v>
      </c>
      <c r="H48556" s="92">
        <v>254</v>
      </c>
      <c r="I48556" s="92">
        <v>260</v>
      </c>
      <c r="J48556" s="92">
        <v>440</v>
      </c>
      <c r="K48556" s="92">
        <v>180</v>
      </c>
      <c r="O48556" s="92">
        <v>260</v>
      </c>
      <c r="P48556" s="92">
        <v>440</v>
      </c>
      <c r="Q48556" s="92">
        <v>180</v>
      </c>
      <c r="S48556" s="92">
        <v>0</v>
      </c>
      <c r="V48556" s="92">
        <v>19</v>
      </c>
      <c r="W48556" s="92">
        <v>0</v>
      </c>
      <c r="Y48556" s="92">
        <v>421</v>
      </c>
      <c r="AK48556" s="92">
        <v>0</v>
      </c>
      <c r="AN48556" s="92">
        <v>19</v>
      </c>
      <c r="AO48556" s="92">
        <v>0</v>
      </c>
      <c r="AQ48556" s="92">
        <v>421</v>
      </c>
      <c r="AS48556" s="92">
        <v>35</v>
      </c>
      <c r="AT48556" s="92">
        <v>180</v>
      </c>
      <c r="AU48556" s="92">
        <v>-35</v>
      </c>
    </row>
    <row r="48557" spans="1:47">
      <c r="A48557" s="83" t="s">
        <v>134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08</v>
      </c>
      <c r="G48557" s="87" t="s">
        <v>409</v>
      </c>
      <c r="H48557" s="92">
        <v>251</v>
      </c>
      <c r="I48557" s="92">
        <v>256</v>
      </c>
      <c r="J48557" s="92">
        <v>443</v>
      </c>
      <c r="K48557" s="92">
        <v>185</v>
      </c>
      <c r="O48557" s="92">
        <v>256</v>
      </c>
      <c r="P48557" s="92">
        <v>443</v>
      </c>
      <c r="Q48557" s="92">
        <v>185</v>
      </c>
      <c r="S48557" s="92">
        <v>0</v>
      </c>
      <c r="V48557" s="92">
        <v>18</v>
      </c>
      <c r="W48557" s="92">
        <v>0</v>
      </c>
      <c r="Y48557" s="92">
        <v>425</v>
      </c>
      <c r="AK48557" s="92">
        <v>0</v>
      </c>
      <c r="AN48557" s="92">
        <v>18</v>
      </c>
      <c r="AO48557" s="92">
        <v>0</v>
      </c>
      <c r="AQ48557" s="92">
        <v>425</v>
      </c>
      <c r="AS48557" s="92">
        <v>35</v>
      </c>
      <c r="AT48557" s="92">
        <v>185</v>
      </c>
      <c r="AU48557" s="92">
        <v>-35</v>
      </c>
    </row>
    <row r="48558" spans="1:47">
      <c r="A48558" s="83" t="s">
        <v>134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08</v>
      </c>
      <c r="G48558" s="87" t="s">
        <v>409</v>
      </c>
      <c r="H48558" s="92">
        <v>252</v>
      </c>
      <c r="I48558" s="92">
        <v>252</v>
      </c>
      <c r="J48558" s="92">
        <v>443</v>
      </c>
      <c r="K48558" s="92">
        <v>192</v>
      </c>
      <c r="O48558" s="92">
        <v>252</v>
      </c>
      <c r="P48558" s="92">
        <v>443</v>
      </c>
      <c r="Q48558" s="92">
        <v>192</v>
      </c>
      <c r="S48558" s="92">
        <v>0</v>
      </c>
      <c r="V48558" s="92">
        <v>20</v>
      </c>
      <c r="W48558" s="92">
        <v>0</v>
      </c>
      <c r="Y48558" s="92">
        <v>423</v>
      </c>
      <c r="AK48558" s="92">
        <v>0</v>
      </c>
      <c r="AN48558" s="92">
        <v>20</v>
      </c>
      <c r="AO48558" s="92">
        <v>0</v>
      </c>
      <c r="AQ48558" s="92">
        <v>423</v>
      </c>
      <c r="AS48558" s="92">
        <v>44</v>
      </c>
      <c r="AT48558" s="92">
        <v>183</v>
      </c>
      <c r="AU48558" s="92">
        <v>-35</v>
      </c>
    </row>
    <row r="48559" spans="1:47">
      <c r="A48559" s="83" t="s">
        <v>134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08</v>
      </c>
      <c r="G48559" s="87" t="s">
        <v>409</v>
      </c>
      <c r="H48559" s="92">
        <v>263</v>
      </c>
      <c r="I48559" s="92">
        <v>269</v>
      </c>
      <c r="J48559" s="92">
        <v>448</v>
      </c>
      <c r="K48559" s="92">
        <v>179</v>
      </c>
      <c r="O48559" s="92">
        <v>269</v>
      </c>
      <c r="P48559" s="92">
        <v>448</v>
      </c>
      <c r="Q48559" s="92">
        <v>179</v>
      </c>
      <c r="S48559" s="92">
        <v>0</v>
      </c>
      <c r="V48559" s="92">
        <v>21</v>
      </c>
      <c r="W48559" s="92">
        <v>0</v>
      </c>
      <c r="Y48559" s="92">
        <v>427</v>
      </c>
      <c r="AK48559" s="92">
        <v>0</v>
      </c>
      <c r="AN48559" s="92">
        <v>21</v>
      </c>
      <c r="AO48559" s="92">
        <v>0</v>
      </c>
      <c r="AQ48559" s="92">
        <v>427</v>
      </c>
      <c r="AS48559" s="92">
        <v>48</v>
      </c>
      <c r="AT48559" s="92">
        <v>174</v>
      </c>
      <c r="AU48559" s="92">
        <v>-43</v>
      </c>
    </row>
    <row r="48560" spans="1:47">
      <c r="A48560" s="83" t="s">
        <v>134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08</v>
      </c>
      <c r="G48560" s="87" t="s">
        <v>409</v>
      </c>
      <c r="H48560" s="92">
        <v>286</v>
      </c>
      <c r="I48560" s="92">
        <v>287</v>
      </c>
      <c r="J48560" s="92">
        <v>448</v>
      </c>
      <c r="K48560" s="92">
        <v>161</v>
      </c>
      <c r="O48560" s="92">
        <v>287</v>
      </c>
      <c r="P48560" s="92">
        <v>448</v>
      </c>
      <c r="Q48560" s="92">
        <v>161</v>
      </c>
      <c r="S48560" s="92">
        <v>0</v>
      </c>
      <c r="V48560" s="92">
        <v>20</v>
      </c>
      <c r="W48560" s="92">
        <v>0</v>
      </c>
      <c r="Y48560" s="92">
        <v>428</v>
      </c>
      <c r="AK48560" s="92">
        <v>0</v>
      </c>
      <c r="AN48560" s="92">
        <v>20</v>
      </c>
      <c r="AO48560" s="92">
        <v>0</v>
      </c>
      <c r="AQ48560" s="92">
        <v>428</v>
      </c>
      <c r="AS48560" s="92">
        <v>55</v>
      </c>
      <c r="AT48560" s="92">
        <v>148</v>
      </c>
      <c r="AU48560" s="92">
        <v>-42</v>
      </c>
    </row>
    <row r="48561" spans="1:47">
      <c r="A48561" s="83" t="s">
        <v>134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08</v>
      </c>
      <c r="G48561" s="87" t="s">
        <v>409</v>
      </c>
      <c r="H48561" s="92">
        <v>308</v>
      </c>
      <c r="I48561" s="92">
        <v>314</v>
      </c>
      <c r="J48561" s="92">
        <v>450</v>
      </c>
      <c r="K48561" s="92">
        <v>134</v>
      </c>
      <c r="O48561" s="92">
        <v>314</v>
      </c>
      <c r="P48561" s="92">
        <v>450</v>
      </c>
      <c r="Q48561" s="92">
        <v>134</v>
      </c>
      <c r="S48561" s="92">
        <v>0</v>
      </c>
      <c r="V48561" s="92">
        <v>18</v>
      </c>
      <c r="W48561" s="92">
        <v>0</v>
      </c>
      <c r="Y48561" s="92">
        <v>432</v>
      </c>
      <c r="AK48561" s="92">
        <v>0</v>
      </c>
      <c r="AN48561" s="92">
        <v>18</v>
      </c>
      <c r="AO48561" s="92">
        <v>0</v>
      </c>
      <c r="AQ48561" s="92">
        <v>432</v>
      </c>
      <c r="AS48561" s="92">
        <v>36</v>
      </c>
      <c r="AT48561" s="92">
        <v>145</v>
      </c>
      <c r="AU48561" s="92">
        <v>-47</v>
      </c>
    </row>
    <row r="48562" spans="1:47">
      <c r="A48562" s="83" t="s">
        <v>134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08</v>
      </c>
      <c r="G48562" s="87" t="s">
        <v>409</v>
      </c>
      <c r="H48562" s="92">
        <v>321</v>
      </c>
      <c r="I48562" s="92">
        <v>333</v>
      </c>
      <c r="J48562" s="92">
        <v>485</v>
      </c>
      <c r="K48562" s="92">
        <v>151</v>
      </c>
      <c r="O48562" s="92">
        <v>333</v>
      </c>
      <c r="P48562" s="92">
        <v>485</v>
      </c>
      <c r="Q48562" s="92">
        <v>151</v>
      </c>
      <c r="S48562" s="92">
        <v>0</v>
      </c>
      <c r="V48562" s="92">
        <v>20</v>
      </c>
      <c r="W48562" s="92">
        <v>29</v>
      </c>
      <c r="Y48562" s="92">
        <v>436</v>
      </c>
      <c r="AK48562" s="92">
        <v>0</v>
      </c>
      <c r="AN48562" s="92">
        <v>20</v>
      </c>
      <c r="AO48562" s="92">
        <v>29</v>
      </c>
      <c r="AQ48562" s="92">
        <v>436</v>
      </c>
      <c r="AS48562" s="92">
        <v>34</v>
      </c>
      <c r="AT48562" s="92">
        <v>143</v>
      </c>
      <c r="AU48562" s="92">
        <v>-26</v>
      </c>
    </row>
    <row r="48563" spans="1:47">
      <c r="A48563" s="83" t="s">
        <v>134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08</v>
      </c>
      <c r="G48563" s="87" t="s">
        <v>409</v>
      </c>
      <c r="H48563" s="92">
        <v>319</v>
      </c>
      <c r="I48563" s="92">
        <v>325</v>
      </c>
      <c r="J48563" s="92">
        <v>538</v>
      </c>
      <c r="K48563" s="92">
        <v>214</v>
      </c>
      <c r="O48563" s="92">
        <v>325</v>
      </c>
      <c r="P48563" s="92">
        <v>538</v>
      </c>
      <c r="Q48563" s="92">
        <v>214</v>
      </c>
      <c r="S48563" s="92">
        <v>0</v>
      </c>
      <c r="V48563" s="92">
        <v>18</v>
      </c>
      <c r="W48563" s="92">
        <v>92</v>
      </c>
      <c r="Y48563" s="92">
        <v>425</v>
      </c>
      <c r="AK48563" s="92">
        <v>0</v>
      </c>
      <c r="AN48563" s="92">
        <v>18</v>
      </c>
      <c r="AO48563" s="92">
        <v>92</v>
      </c>
      <c r="AQ48563" s="92">
        <v>425</v>
      </c>
      <c r="AS48563" s="92">
        <v>53</v>
      </c>
      <c r="AT48563" s="92">
        <v>150</v>
      </c>
      <c r="AU48563" s="92">
        <v>11</v>
      </c>
    </row>
    <row r="48564" spans="1:47">
      <c r="A48564" s="83" t="s">
        <v>134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08</v>
      </c>
      <c r="G48564" s="87" t="s">
        <v>409</v>
      </c>
      <c r="H48564" s="92">
        <v>312</v>
      </c>
      <c r="I48564" s="92">
        <v>321</v>
      </c>
      <c r="J48564" s="92">
        <v>561</v>
      </c>
      <c r="K48564" s="92">
        <v>238</v>
      </c>
      <c r="O48564" s="92">
        <v>321</v>
      </c>
      <c r="P48564" s="92">
        <v>561</v>
      </c>
      <c r="Q48564" s="92">
        <v>238</v>
      </c>
      <c r="S48564" s="92">
        <v>0</v>
      </c>
      <c r="V48564" s="92">
        <v>21</v>
      </c>
      <c r="W48564" s="92">
        <v>123</v>
      </c>
      <c r="Y48564" s="92">
        <v>414</v>
      </c>
      <c r="AK48564" s="92">
        <v>0</v>
      </c>
      <c r="AN48564" s="92">
        <v>21</v>
      </c>
      <c r="AO48564" s="92">
        <v>123</v>
      </c>
      <c r="AQ48564" s="92">
        <v>414</v>
      </c>
      <c r="AS48564" s="92">
        <v>45</v>
      </c>
      <c r="AT48564" s="92">
        <v>194</v>
      </c>
      <c r="AU48564" s="92">
        <v>-1</v>
      </c>
    </row>
    <row r="48565" spans="1:47">
      <c r="A48565" s="83" t="s">
        <v>134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08</v>
      </c>
      <c r="G48565" s="87" t="s">
        <v>409</v>
      </c>
      <c r="H48565" s="92">
        <v>304</v>
      </c>
      <c r="I48565" s="92">
        <v>306</v>
      </c>
      <c r="J48565" s="92">
        <v>566</v>
      </c>
      <c r="K48565" s="92">
        <v>258</v>
      </c>
      <c r="O48565" s="92">
        <v>306</v>
      </c>
      <c r="P48565" s="92">
        <v>566</v>
      </c>
      <c r="Q48565" s="92">
        <v>258</v>
      </c>
      <c r="S48565" s="92">
        <v>0</v>
      </c>
      <c r="V48565" s="92">
        <v>19</v>
      </c>
      <c r="W48565" s="92">
        <v>123</v>
      </c>
      <c r="Y48565" s="92">
        <v>421</v>
      </c>
      <c r="AK48565" s="92">
        <v>0</v>
      </c>
      <c r="AN48565" s="92">
        <v>19</v>
      </c>
      <c r="AO48565" s="92">
        <v>123</v>
      </c>
      <c r="AQ48565" s="92">
        <v>421</v>
      </c>
      <c r="AS48565" s="92">
        <v>46</v>
      </c>
      <c r="AT48565" s="92">
        <v>192</v>
      </c>
      <c r="AU48565" s="92">
        <v>20</v>
      </c>
    </row>
    <row r="48566" spans="1:47">
      <c r="A48566" s="83" t="s">
        <v>134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08</v>
      </c>
      <c r="G48566" s="87" t="s">
        <v>409</v>
      </c>
      <c r="H48566" s="92">
        <v>303</v>
      </c>
      <c r="I48566" s="92">
        <v>309</v>
      </c>
      <c r="J48566" s="92">
        <v>570</v>
      </c>
      <c r="K48566" s="92">
        <v>256</v>
      </c>
      <c r="O48566" s="92">
        <v>309</v>
      </c>
      <c r="P48566" s="92">
        <v>570</v>
      </c>
      <c r="Q48566" s="92">
        <v>256</v>
      </c>
      <c r="S48566" s="92">
        <v>36</v>
      </c>
      <c r="V48566" s="92">
        <v>20</v>
      </c>
      <c r="W48566" s="92">
        <v>100</v>
      </c>
      <c r="Y48566" s="92">
        <v>410</v>
      </c>
      <c r="AK48566" s="92">
        <v>36</v>
      </c>
      <c r="AN48566" s="92">
        <v>20</v>
      </c>
      <c r="AO48566" s="92">
        <v>100</v>
      </c>
      <c r="AQ48566" s="92">
        <v>410</v>
      </c>
      <c r="AS48566" s="92">
        <v>39</v>
      </c>
      <c r="AT48566" s="92">
        <v>198</v>
      </c>
      <c r="AU48566" s="92">
        <v>19</v>
      </c>
    </row>
    <row r="48567" spans="1:47">
      <c r="A48567" s="83" t="s">
        <v>134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08</v>
      </c>
      <c r="G48567" s="87" t="s">
        <v>409</v>
      </c>
      <c r="H48567" s="92">
        <v>302</v>
      </c>
      <c r="I48567" s="92">
        <v>305</v>
      </c>
      <c r="J48567" s="92">
        <v>589</v>
      </c>
      <c r="K48567" s="92">
        <v>284</v>
      </c>
      <c r="O48567" s="92">
        <v>305</v>
      </c>
      <c r="P48567" s="92">
        <v>589</v>
      </c>
      <c r="Q48567" s="92">
        <v>284</v>
      </c>
      <c r="S48567" s="92">
        <v>44</v>
      </c>
      <c r="V48567" s="92">
        <v>20</v>
      </c>
      <c r="W48567" s="92">
        <v>105</v>
      </c>
      <c r="Y48567" s="92">
        <v>418</v>
      </c>
      <c r="AK48567" s="92">
        <v>44</v>
      </c>
      <c r="AN48567" s="92">
        <v>20</v>
      </c>
      <c r="AO48567" s="92">
        <v>105</v>
      </c>
      <c r="AQ48567" s="92">
        <v>418</v>
      </c>
      <c r="AS48567" s="92">
        <v>47</v>
      </c>
      <c r="AT48567" s="92">
        <v>220</v>
      </c>
      <c r="AU48567" s="92">
        <v>17</v>
      </c>
    </row>
    <row r="48568" spans="1:47">
      <c r="A48568" s="83" t="s">
        <v>134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08</v>
      </c>
      <c r="G48568" s="87" t="s">
        <v>409</v>
      </c>
      <c r="H48568" s="92">
        <v>309</v>
      </c>
      <c r="I48568" s="92">
        <v>312</v>
      </c>
      <c r="J48568" s="92">
        <v>583</v>
      </c>
      <c r="K48568" s="92">
        <v>271</v>
      </c>
      <c r="O48568" s="92">
        <v>312</v>
      </c>
      <c r="P48568" s="92">
        <v>583</v>
      </c>
      <c r="Q48568" s="92">
        <v>271</v>
      </c>
      <c r="S48568" s="92">
        <v>44</v>
      </c>
      <c r="V48568" s="92">
        <v>17</v>
      </c>
      <c r="W48568" s="92">
        <v>114</v>
      </c>
      <c r="Y48568" s="92">
        <v>405</v>
      </c>
      <c r="AK48568" s="92">
        <v>44</v>
      </c>
      <c r="AN48568" s="92">
        <v>17</v>
      </c>
      <c r="AO48568" s="92">
        <v>114</v>
      </c>
      <c r="AQ48568" s="92">
        <v>405</v>
      </c>
      <c r="AS48568" s="92">
        <v>44</v>
      </c>
      <c r="AT48568" s="92">
        <v>216</v>
      </c>
      <c r="AU48568" s="92">
        <v>11</v>
      </c>
    </row>
    <row r="48569" spans="1:47">
      <c r="A48569" s="83" t="s">
        <v>134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08</v>
      </c>
      <c r="G48569" s="87" t="s">
        <v>409</v>
      </c>
      <c r="H48569" s="92">
        <v>310</v>
      </c>
      <c r="I48569" s="92">
        <v>313</v>
      </c>
      <c r="J48569" s="92">
        <v>584</v>
      </c>
      <c r="K48569" s="92">
        <v>270</v>
      </c>
      <c r="O48569" s="92">
        <v>313</v>
      </c>
      <c r="P48569" s="92">
        <v>584</v>
      </c>
      <c r="Q48569" s="92">
        <v>270</v>
      </c>
      <c r="S48569" s="92">
        <v>44</v>
      </c>
      <c r="V48569" s="92">
        <v>19</v>
      </c>
      <c r="W48569" s="92">
        <v>99</v>
      </c>
      <c r="Y48569" s="92">
        <v>420</v>
      </c>
      <c r="AK48569" s="92">
        <v>44</v>
      </c>
      <c r="AN48569" s="92">
        <v>19</v>
      </c>
      <c r="AO48569" s="92">
        <v>99</v>
      </c>
      <c r="AQ48569" s="92">
        <v>420</v>
      </c>
      <c r="AS48569" s="92">
        <v>50</v>
      </c>
      <c r="AT48569" s="92">
        <v>214</v>
      </c>
      <c r="AU48569" s="92">
        <v>6</v>
      </c>
    </row>
    <row r="48570" spans="1:47">
      <c r="A48570" s="83" t="s">
        <v>134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08</v>
      </c>
      <c r="G48570" s="87" t="s">
        <v>409</v>
      </c>
      <c r="H48570" s="92">
        <v>309</v>
      </c>
      <c r="I48570" s="92">
        <v>307</v>
      </c>
      <c r="J48570" s="92">
        <v>541</v>
      </c>
      <c r="K48570" s="92">
        <v>235</v>
      </c>
      <c r="O48570" s="92">
        <v>307</v>
      </c>
      <c r="P48570" s="92">
        <v>541</v>
      </c>
      <c r="Q48570" s="92">
        <v>235</v>
      </c>
      <c r="S48570" s="92">
        <v>43</v>
      </c>
      <c r="V48570" s="92">
        <v>19</v>
      </c>
      <c r="W48570" s="92">
        <v>52</v>
      </c>
      <c r="Y48570" s="92">
        <v>425</v>
      </c>
      <c r="AK48570" s="92">
        <v>43</v>
      </c>
      <c r="AN48570" s="92">
        <v>19</v>
      </c>
      <c r="AO48570" s="92">
        <v>52</v>
      </c>
      <c r="AQ48570" s="92">
        <v>425</v>
      </c>
      <c r="AS48570" s="92">
        <v>58</v>
      </c>
      <c r="AT48570" s="92">
        <v>185</v>
      </c>
      <c r="AU48570" s="92">
        <v>-8</v>
      </c>
    </row>
    <row r="48571" spans="1:47">
      <c r="A48571" s="83" t="s">
        <v>134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08</v>
      </c>
      <c r="G48571" s="87" t="s">
        <v>409</v>
      </c>
      <c r="H48571" s="92">
        <v>321</v>
      </c>
      <c r="I48571" s="92">
        <v>320</v>
      </c>
      <c r="J48571" s="92">
        <v>491</v>
      </c>
      <c r="K48571" s="92">
        <v>168</v>
      </c>
      <c r="O48571" s="92">
        <v>320</v>
      </c>
      <c r="P48571" s="92">
        <v>491</v>
      </c>
      <c r="Q48571" s="92">
        <v>168</v>
      </c>
      <c r="S48571" s="92">
        <v>44</v>
      </c>
      <c r="V48571" s="92">
        <v>18</v>
      </c>
      <c r="W48571" s="92">
        <v>8</v>
      </c>
      <c r="Y48571" s="92">
        <v>421</v>
      </c>
      <c r="AK48571" s="92">
        <v>44</v>
      </c>
      <c r="AN48571" s="92">
        <v>18</v>
      </c>
      <c r="AO48571" s="92">
        <v>8</v>
      </c>
      <c r="AQ48571" s="92">
        <v>421</v>
      </c>
      <c r="AS48571" s="92">
        <v>48</v>
      </c>
      <c r="AT48571" s="92">
        <v>166</v>
      </c>
      <c r="AU48571" s="92">
        <v>-46</v>
      </c>
    </row>
    <row r="48572" spans="1:47">
      <c r="A48572" s="83" t="s">
        <v>134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08</v>
      </c>
      <c r="G48572" s="87" t="s">
        <v>409</v>
      </c>
      <c r="H48572" s="92">
        <v>349</v>
      </c>
      <c r="I48572" s="92">
        <v>359</v>
      </c>
      <c r="J48572" s="92">
        <v>468</v>
      </c>
      <c r="K48572" s="92">
        <v>110</v>
      </c>
      <c r="O48572" s="92">
        <v>359</v>
      </c>
      <c r="P48572" s="92">
        <v>468</v>
      </c>
      <c r="Q48572" s="92">
        <v>110</v>
      </c>
      <c r="S48572" s="92">
        <v>44</v>
      </c>
      <c r="V48572" s="92">
        <v>21</v>
      </c>
      <c r="W48572" s="92">
        <v>0</v>
      </c>
      <c r="Y48572" s="92">
        <v>403</v>
      </c>
      <c r="AK48572" s="92">
        <v>44</v>
      </c>
      <c r="AN48572" s="92">
        <v>21</v>
      </c>
      <c r="AO48572" s="92">
        <v>0</v>
      </c>
      <c r="AQ48572" s="92">
        <v>403</v>
      </c>
      <c r="AS48572" s="92">
        <v>32</v>
      </c>
      <c r="AT48572" s="92">
        <v>129</v>
      </c>
      <c r="AU48572" s="92">
        <v>-51</v>
      </c>
    </row>
    <row r="48573" spans="1:47">
      <c r="A48573" s="83" t="s">
        <v>134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08</v>
      </c>
      <c r="G48573" s="87" t="s">
        <v>409</v>
      </c>
      <c r="H48573" s="92">
        <v>351</v>
      </c>
      <c r="I48573" s="92">
        <v>350</v>
      </c>
      <c r="J48573" s="92">
        <v>445</v>
      </c>
      <c r="K48573" s="92">
        <v>94</v>
      </c>
      <c r="O48573" s="92">
        <v>350</v>
      </c>
      <c r="P48573" s="92">
        <v>445</v>
      </c>
      <c r="Q48573" s="92">
        <v>94</v>
      </c>
      <c r="S48573" s="92">
        <v>7</v>
      </c>
      <c r="V48573" s="92">
        <v>20</v>
      </c>
      <c r="W48573" s="92">
        <v>0</v>
      </c>
      <c r="Y48573" s="92">
        <v>418</v>
      </c>
      <c r="AK48573" s="92">
        <v>7</v>
      </c>
      <c r="AN48573" s="92">
        <v>20</v>
      </c>
      <c r="AO48573" s="92">
        <v>0</v>
      </c>
      <c r="AQ48573" s="92">
        <v>418</v>
      </c>
      <c r="AS48573" s="92">
        <v>39</v>
      </c>
      <c r="AT48573" s="92">
        <v>113</v>
      </c>
      <c r="AU48573" s="92">
        <v>-58</v>
      </c>
    </row>
    <row r="48574" spans="1:47">
      <c r="A48574" s="83" t="s">
        <v>134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08</v>
      </c>
      <c r="G48574" s="87" t="s">
        <v>409</v>
      </c>
      <c r="H48574" s="92">
        <v>344</v>
      </c>
      <c r="I48574" s="92">
        <v>345</v>
      </c>
      <c r="J48574" s="92">
        <v>436</v>
      </c>
      <c r="K48574" s="92">
        <v>91</v>
      </c>
      <c r="O48574" s="92">
        <v>345</v>
      </c>
      <c r="P48574" s="92">
        <v>436</v>
      </c>
      <c r="Q48574" s="92">
        <v>91</v>
      </c>
      <c r="S48574" s="92">
        <v>0</v>
      </c>
      <c r="V48574" s="92">
        <v>19</v>
      </c>
      <c r="W48574" s="92">
        <v>0</v>
      </c>
      <c r="Y48574" s="92">
        <v>417</v>
      </c>
      <c r="AK48574" s="92">
        <v>0</v>
      </c>
      <c r="AN48574" s="92">
        <v>19</v>
      </c>
      <c r="AO48574" s="92">
        <v>0</v>
      </c>
      <c r="AQ48574" s="92">
        <v>417</v>
      </c>
      <c r="AS48574" s="92">
        <v>36</v>
      </c>
      <c r="AT48574" s="92">
        <v>116</v>
      </c>
      <c r="AU48574" s="92">
        <v>-61</v>
      </c>
    </row>
    <row r="48575" spans="1:47">
      <c r="A48575" s="83" t="s">
        <v>134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08</v>
      </c>
      <c r="G48575" s="87" t="s">
        <v>409</v>
      </c>
      <c r="H48575" s="92">
        <v>331</v>
      </c>
      <c r="I48575" s="92">
        <v>334</v>
      </c>
      <c r="J48575" s="92">
        <v>439</v>
      </c>
      <c r="K48575" s="92">
        <v>104</v>
      </c>
      <c r="O48575" s="92">
        <v>334</v>
      </c>
      <c r="P48575" s="92">
        <v>439</v>
      </c>
      <c r="Q48575" s="92">
        <v>104</v>
      </c>
      <c r="S48575" s="92">
        <v>0</v>
      </c>
      <c r="V48575" s="92">
        <v>21</v>
      </c>
      <c r="W48575" s="92">
        <v>0</v>
      </c>
      <c r="Y48575" s="92">
        <v>418</v>
      </c>
      <c r="AK48575" s="92">
        <v>0</v>
      </c>
      <c r="AN48575" s="92">
        <v>21</v>
      </c>
      <c r="AO48575" s="92">
        <v>0</v>
      </c>
      <c r="AQ48575" s="92">
        <v>418</v>
      </c>
      <c r="AS48575" s="92">
        <v>56</v>
      </c>
      <c r="AT48575" s="92">
        <v>117</v>
      </c>
      <c r="AU48575" s="92">
        <v>-69</v>
      </c>
    </row>
    <row r="48576" spans="1:47">
      <c r="A48576" s="83" t="s">
        <v>134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08</v>
      </c>
      <c r="G48576" s="87" t="s">
        <v>409</v>
      </c>
      <c r="H48576" s="92">
        <v>313</v>
      </c>
      <c r="I48576" s="92">
        <v>310</v>
      </c>
      <c r="J48576" s="92">
        <v>443</v>
      </c>
      <c r="K48576" s="92">
        <v>131</v>
      </c>
      <c r="O48576" s="92">
        <v>310</v>
      </c>
      <c r="P48576" s="92">
        <v>443</v>
      </c>
      <c r="Q48576" s="92">
        <v>131</v>
      </c>
      <c r="S48576" s="92">
        <v>0</v>
      </c>
      <c r="V48576" s="92">
        <v>19</v>
      </c>
      <c r="W48576" s="92">
        <v>0</v>
      </c>
      <c r="Y48576" s="92">
        <v>424</v>
      </c>
      <c r="AK48576" s="92">
        <v>0</v>
      </c>
      <c r="AN48576" s="92">
        <v>19</v>
      </c>
      <c r="AO48576" s="92">
        <v>0</v>
      </c>
      <c r="AQ48576" s="92">
        <v>424</v>
      </c>
      <c r="AS48576" s="92">
        <v>54</v>
      </c>
      <c r="AT48576" s="92">
        <v>142</v>
      </c>
      <c r="AU48576" s="92">
        <v>-65</v>
      </c>
    </row>
    <row r="48577" spans="1:47">
      <c r="A48577" s="83" t="s">
        <v>134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08</v>
      </c>
      <c r="G48577" s="87" t="s">
        <v>409</v>
      </c>
      <c r="H48577" s="92">
        <v>292</v>
      </c>
      <c r="I48577" s="92">
        <v>288</v>
      </c>
      <c r="J48577" s="92">
        <v>432</v>
      </c>
      <c r="K48577" s="92">
        <v>145</v>
      </c>
      <c r="O48577" s="92">
        <v>288</v>
      </c>
      <c r="P48577" s="92">
        <v>432</v>
      </c>
      <c r="Q48577" s="92">
        <v>145</v>
      </c>
      <c r="S48577" s="92">
        <v>0</v>
      </c>
      <c r="V48577" s="92">
        <v>18</v>
      </c>
      <c r="W48577" s="92">
        <v>0</v>
      </c>
      <c r="Y48577" s="92">
        <v>414</v>
      </c>
      <c r="AK48577" s="92">
        <v>0</v>
      </c>
      <c r="AN48577" s="92">
        <v>18</v>
      </c>
      <c r="AO48577" s="92">
        <v>0</v>
      </c>
      <c r="AQ48577" s="92">
        <v>414</v>
      </c>
      <c r="AS48577" s="92">
        <v>46</v>
      </c>
      <c r="AT48577" s="92">
        <v>165</v>
      </c>
      <c r="AU48577" s="92">
        <v>-66</v>
      </c>
    </row>
    <row r="48578" spans="1:47">
      <c r="A48578" s="83" t="s">
        <v>134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08</v>
      </c>
      <c r="G48578" s="87" t="s">
        <v>409</v>
      </c>
      <c r="H48578" s="92">
        <v>271</v>
      </c>
      <c r="I48578" s="92">
        <v>267</v>
      </c>
      <c r="J48578" s="92">
        <v>433</v>
      </c>
      <c r="K48578" s="92">
        <v>166</v>
      </c>
      <c r="O48578" s="92">
        <v>267</v>
      </c>
      <c r="P48578" s="92">
        <v>433</v>
      </c>
      <c r="Q48578" s="92">
        <v>166</v>
      </c>
      <c r="S48578" s="92">
        <v>0</v>
      </c>
      <c r="V48578" s="92">
        <v>19</v>
      </c>
      <c r="W48578" s="92">
        <v>0</v>
      </c>
      <c r="Y48578" s="92">
        <v>414</v>
      </c>
      <c r="AK48578" s="92">
        <v>0</v>
      </c>
      <c r="AN48578" s="92">
        <v>19</v>
      </c>
      <c r="AO48578" s="92">
        <v>0</v>
      </c>
      <c r="AQ48578" s="92">
        <v>414</v>
      </c>
      <c r="AS48578" s="92">
        <v>43</v>
      </c>
      <c r="AT48578" s="92">
        <v>187</v>
      </c>
      <c r="AU48578" s="92">
        <v>-64</v>
      </c>
    </row>
    <row r="48579" spans="1:47">
      <c r="A48579" s="83" t="s">
        <v>134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08</v>
      </c>
      <c r="G48579" s="87" t="s">
        <v>409</v>
      </c>
      <c r="H48579" s="92">
        <v>250</v>
      </c>
      <c r="I48579" s="92">
        <v>258</v>
      </c>
      <c r="J48579" s="92">
        <v>443</v>
      </c>
      <c r="K48579" s="92">
        <v>185</v>
      </c>
      <c r="O48579" s="92">
        <v>258</v>
      </c>
      <c r="P48579" s="92">
        <v>443</v>
      </c>
      <c r="Q48579" s="92">
        <v>185</v>
      </c>
      <c r="S48579" s="92">
        <v>0</v>
      </c>
      <c r="V48579" s="92">
        <v>18</v>
      </c>
      <c r="W48579" s="92">
        <v>0</v>
      </c>
      <c r="Y48579" s="92">
        <v>425</v>
      </c>
      <c r="AK48579" s="92">
        <v>0</v>
      </c>
      <c r="AN48579" s="92">
        <v>18</v>
      </c>
      <c r="AO48579" s="92">
        <v>0</v>
      </c>
      <c r="AQ48579" s="92">
        <v>425</v>
      </c>
      <c r="AS48579" s="92">
        <v>44</v>
      </c>
      <c r="AT48579" s="92">
        <v>198</v>
      </c>
      <c r="AU48579" s="92">
        <v>-57</v>
      </c>
    </row>
    <row r="48580" spans="1:47">
      <c r="A48580" s="83" t="s">
        <v>134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08</v>
      </c>
      <c r="G48580" s="87" t="s">
        <v>409</v>
      </c>
      <c r="H48580" s="92">
        <v>243</v>
      </c>
      <c r="I48580" s="92">
        <v>247</v>
      </c>
      <c r="J48580" s="92">
        <v>442</v>
      </c>
      <c r="K48580" s="92">
        <v>194</v>
      </c>
      <c r="O48580" s="92">
        <v>247</v>
      </c>
      <c r="P48580" s="92">
        <v>442</v>
      </c>
      <c r="Q48580" s="92">
        <v>194</v>
      </c>
      <c r="S48580" s="92">
        <v>0</v>
      </c>
      <c r="V48580" s="92">
        <v>20</v>
      </c>
      <c r="W48580" s="92">
        <v>0</v>
      </c>
      <c r="Y48580" s="92">
        <v>422</v>
      </c>
      <c r="AK48580" s="92">
        <v>0</v>
      </c>
      <c r="AN48580" s="92">
        <v>20</v>
      </c>
      <c r="AO48580" s="92">
        <v>0</v>
      </c>
      <c r="AQ48580" s="92">
        <v>422</v>
      </c>
      <c r="AS48580" s="92">
        <v>43</v>
      </c>
      <c r="AT48580" s="92">
        <v>201</v>
      </c>
      <c r="AU48580" s="92">
        <v>-50</v>
      </c>
    </row>
    <row r="48581" spans="1:47">
      <c r="A48581" s="83" t="s">
        <v>134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08</v>
      </c>
      <c r="G48581" s="87" t="s">
        <v>409</v>
      </c>
      <c r="H48581" s="92">
        <v>239</v>
      </c>
      <c r="I48581" s="92">
        <v>242</v>
      </c>
      <c r="J48581" s="92">
        <v>436</v>
      </c>
      <c r="K48581" s="92">
        <v>193</v>
      </c>
      <c r="O48581" s="92">
        <v>242</v>
      </c>
      <c r="P48581" s="92">
        <v>436</v>
      </c>
      <c r="Q48581" s="92">
        <v>193</v>
      </c>
      <c r="S48581" s="92">
        <v>0</v>
      </c>
      <c r="V48581" s="92">
        <v>19</v>
      </c>
      <c r="W48581" s="92">
        <v>0</v>
      </c>
      <c r="Y48581" s="92">
        <v>417</v>
      </c>
      <c r="AK48581" s="92">
        <v>0</v>
      </c>
      <c r="AN48581" s="92">
        <v>19</v>
      </c>
      <c r="AO48581" s="92">
        <v>0</v>
      </c>
      <c r="AQ48581" s="92">
        <v>417</v>
      </c>
      <c r="AS48581" s="92">
        <v>40</v>
      </c>
      <c r="AT48581" s="92">
        <v>201</v>
      </c>
      <c r="AU48581" s="92">
        <v>-48</v>
      </c>
    </row>
    <row r="48582" spans="1:47">
      <c r="A48582" s="83" t="s">
        <v>134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08</v>
      </c>
      <c r="G48582" s="87" t="s">
        <v>409</v>
      </c>
      <c r="H48582" s="92">
        <v>239</v>
      </c>
      <c r="I48582" s="92">
        <v>247</v>
      </c>
      <c r="J48582" s="92">
        <v>437</v>
      </c>
      <c r="K48582" s="92">
        <v>191</v>
      </c>
      <c r="O48582" s="92">
        <v>247</v>
      </c>
      <c r="P48582" s="92">
        <v>437</v>
      </c>
      <c r="Q48582" s="92">
        <v>191</v>
      </c>
      <c r="S48582" s="92">
        <v>0</v>
      </c>
      <c r="V48582" s="92">
        <v>20</v>
      </c>
      <c r="W48582" s="92">
        <v>0</v>
      </c>
      <c r="Y48582" s="92">
        <v>417</v>
      </c>
      <c r="AK48582" s="92">
        <v>0</v>
      </c>
      <c r="AN48582" s="92">
        <v>20</v>
      </c>
      <c r="AO48582" s="92">
        <v>0</v>
      </c>
      <c r="AQ48582" s="92">
        <v>417</v>
      </c>
      <c r="AS48582" s="92">
        <v>44</v>
      </c>
      <c r="AT48582" s="92">
        <v>193</v>
      </c>
      <c r="AU48582" s="92">
        <v>-46</v>
      </c>
    </row>
    <row r="48583" spans="1:47">
      <c r="A48583" s="83" t="s">
        <v>134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08</v>
      </c>
      <c r="G48583" s="87" t="s">
        <v>409</v>
      </c>
      <c r="H48583" s="92">
        <v>249</v>
      </c>
      <c r="I48583" s="92">
        <v>254</v>
      </c>
      <c r="J48583" s="92">
        <v>440</v>
      </c>
      <c r="K48583" s="92">
        <v>185</v>
      </c>
      <c r="O48583" s="92">
        <v>254</v>
      </c>
      <c r="P48583" s="92">
        <v>440</v>
      </c>
      <c r="Q48583" s="92">
        <v>185</v>
      </c>
      <c r="S48583" s="92">
        <v>0</v>
      </c>
      <c r="V48583" s="92">
        <v>19</v>
      </c>
      <c r="W48583" s="92">
        <v>0</v>
      </c>
      <c r="Y48583" s="92">
        <v>421</v>
      </c>
      <c r="AK48583" s="92">
        <v>0</v>
      </c>
      <c r="AN48583" s="92">
        <v>19</v>
      </c>
      <c r="AO48583" s="92">
        <v>0</v>
      </c>
      <c r="AQ48583" s="92">
        <v>421</v>
      </c>
      <c r="AS48583" s="92">
        <v>48</v>
      </c>
      <c r="AT48583" s="92">
        <v>180</v>
      </c>
      <c r="AU48583" s="92">
        <v>-43</v>
      </c>
    </row>
    <row r="48584" spans="1:47">
      <c r="A48584" s="83" t="s">
        <v>134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08</v>
      </c>
      <c r="G48584" s="87" t="s">
        <v>409</v>
      </c>
      <c r="H48584" s="92">
        <v>268</v>
      </c>
      <c r="I48584" s="92">
        <v>275</v>
      </c>
      <c r="J48584" s="92">
        <v>446</v>
      </c>
      <c r="K48584" s="92">
        <v>170</v>
      </c>
      <c r="O48584" s="92">
        <v>275</v>
      </c>
      <c r="P48584" s="92">
        <v>446</v>
      </c>
      <c r="Q48584" s="92">
        <v>170</v>
      </c>
      <c r="S48584" s="92">
        <v>0</v>
      </c>
      <c r="V48584" s="92">
        <v>20</v>
      </c>
      <c r="W48584" s="92">
        <v>0</v>
      </c>
      <c r="Y48584" s="92">
        <v>426</v>
      </c>
      <c r="AK48584" s="92">
        <v>0</v>
      </c>
      <c r="AN48584" s="92">
        <v>20</v>
      </c>
      <c r="AO48584" s="92">
        <v>0</v>
      </c>
      <c r="AQ48584" s="92">
        <v>426</v>
      </c>
      <c r="AS48584" s="92">
        <v>46</v>
      </c>
      <c r="AT48584" s="92">
        <v>169</v>
      </c>
      <c r="AU48584" s="92">
        <v>-45</v>
      </c>
    </row>
    <row r="48585" spans="1:47">
      <c r="A48585" s="83" t="s">
        <v>134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08</v>
      </c>
      <c r="G48585" s="87" t="s">
        <v>409</v>
      </c>
      <c r="H48585" s="92">
        <v>292</v>
      </c>
      <c r="I48585" s="92">
        <v>304</v>
      </c>
      <c r="J48585" s="92">
        <v>454</v>
      </c>
      <c r="K48585" s="92">
        <v>150</v>
      </c>
      <c r="O48585" s="92">
        <v>304</v>
      </c>
      <c r="P48585" s="92">
        <v>454</v>
      </c>
      <c r="Q48585" s="92">
        <v>150</v>
      </c>
      <c r="S48585" s="92">
        <v>0</v>
      </c>
      <c r="V48585" s="92">
        <v>19</v>
      </c>
      <c r="W48585" s="92">
        <v>0</v>
      </c>
      <c r="Y48585" s="92">
        <v>435</v>
      </c>
      <c r="AK48585" s="92">
        <v>0</v>
      </c>
      <c r="AN48585" s="92">
        <v>19</v>
      </c>
      <c r="AO48585" s="92">
        <v>0</v>
      </c>
      <c r="AQ48585" s="92">
        <v>435</v>
      </c>
      <c r="AS48585" s="92">
        <v>43</v>
      </c>
      <c r="AT48585" s="92">
        <v>162</v>
      </c>
      <c r="AU48585" s="92">
        <v>-55</v>
      </c>
    </row>
    <row r="48586" spans="1:47">
      <c r="A48586" s="83" t="s">
        <v>134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08</v>
      </c>
      <c r="G48586" s="87" t="s">
        <v>409</v>
      </c>
      <c r="H48586" s="92">
        <v>304</v>
      </c>
      <c r="I48586" s="92">
        <v>316</v>
      </c>
      <c r="J48586" s="92">
        <v>479</v>
      </c>
      <c r="K48586" s="92">
        <v>164</v>
      </c>
      <c r="O48586" s="92">
        <v>316</v>
      </c>
      <c r="P48586" s="92">
        <v>479</v>
      </c>
      <c r="Q48586" s="92">
        <v>164</v>
      </c>
      <c r="S48586" s="92">
        <v>0</v>
      </c>
      <c r="V48586" s="92">
        <v>22</v>
      </c>
      <c r="W48586" s="92">
        <v>30</v>
      </c>
      <c r="Y48586" s="92">
        <v>426</v>
      </c>
      <c r="AK48586" s="92">
        <v>0</v>
      </c>
      <c r="AN48586" s="92">
        <v>22</v>
      </c>
      <c r="AO48586" s="92">
        <v>30</v>
      </c>
      <c r="AQ48586" s="92">
        <v>426</v>
      </c>
      <c r="AS48586" s="92">
        <v>37</v>
      </c>
      <c r="AT48586" s="92">
        <v>175</v>
      </c>
      <c r="AU48586" s="92">
        <v>-48</v>
      </c>
    </row>
    <row r="48587" spans="1:47">
      <c r="A48587" s="83" t="s">
        <v>134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08</v>
      </c>
      <c r="G48587" s="87" t="s">
        <v>409</v>
      </c>
      <c r="H48587" s="92">
        <v>312</v>
      </c>
      <c r="I48587" s="92">
        <v>315</v>
      </c>
      <c r="J48587" s="92">
        <v>521</v>
      </c>
      <c r="K48587" s="92">
        <v>204</v>
      </c>
      <c r="O48587" s="92">
        <v>315</v>
      </c>
      <c r="P48587" s="92">
        <v>521</v>
      </c>
      <c r="Q48587" s="92">
        <v>204</v>
      </c>
      <c r="S48587" s="92">
        <v>0</v>
      </c>
      <c r="V48587" s="92">
        <v>18</v>
      </c>
      <c r="W48587" s="92">
        <v>94</v>
      </c>
      <c r="Y48587" s="92">
        <v>407</v>
      </c>
      <c r="AK48587" s="92">
        <v>0</v>
      </c>
      <c r="AN48587" s="92">
        <v>18</v>
      </c>
      <c r="AO48587" s="92">
        <v>94</v>
      </c>
      <c r="AQ48587" s="92">
        <v>407</v>
      </c>
      <c r="AS48587" s="92">
        <v>37</v>
      </c>
      <c r="AT48587" s="92">
        <v>181</v>
      </c>
      <c r="AU48587" s="92">
        <v>-14</v>
      </c>
    </row>
    <row r="48588" spans="1:47">
      <c r="A48588" s="83" t="s">
        <v>134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08</v>
      </c>
      <c r="G48588" s="87" t="s">
        <v>409</v>
      </c>
      <c r="H48588" s="92">
        <v>314</v>
      </c>
      <c r="I48588" s="92">
        <v>312</v>
      </c>
      <c r="J48588" s="92">
        <v>550</v>
      </c>
      <c r="K48588" s="92">
        <v>237</v>
      </c>
      <c r="O48588" s="92">
        <v>312</v>
      </c>
      <c r="P48588" s="92">
        <v>550</v>
      </c>
      <c r="Q48588" s="92">
        <v>237</v>
      </c>
      <c r="S48588" s="92">
        <v>0</v>
      </c>
      <c r="V48588" s="92">
        <v>18</v>
      </c>
      <c r="W48588" s="92">
        <v>121</v>
      </c>
      <c r="Y48588" s="92">
        <v>407</v>
      </c>
      <c r="AK48588" s="92">
        <v>0</v>
      </c>
      <c r="AN48588" s="92">
        <v>18</v>
      </c>
      <c r="AO48588" s="92">
        <v>121</v>
      </c>
      <c r="AQ48588" s="92">
        <v>407</v>
      </c>
      <c r="AS48588" s="92">
        <v>49</v>
      </c>
      <c r="AT48588" s="92">
        <v>192</v>
      </c>
      <c r="AU48588" s="92">
        <v>-4</v>
      </c>
    </row>
    <row r="48589" spans="1:47">
      <c r="A48589" s="83" t="s">
        <v>134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08</v>
      </c>
      <c r="G48589" s="87" t="s">
        <v>409</v>
      </c>
      <c r="H48589" s="92">
        <v>318</v>
      </c>
      <c r="I48589" s="92">
        <v>314</v>
      </c>
      <c r="J48589" s="92">
        <v>530</v>
      </c>
      <c r="K48589" s="92">
        <v>215</v>
      </c>
      <c r="O48589" s="92">
        <v>314</v>
      </c>
      <c r="P48589" s="92">
        <v>530</v>
      </c>
      <c r="Q48589" s="92">
        <v>215</v>
      </c>
      <c r="S48589" s="92">
        <v>0</v>
      </c>
      <c r="V48589" s="92">
        <v>22</v>
      </c>
      <c r="W48589" s="92">
        <v>105</v>
      </c>
      <c r="Y48589" s="92">
        <v>401</v>
      </c>
      <c r="AK48589" s="92">
        <v>0</v>
      </c>
      <c r="AN48589" s="92">
        <v>22</v>
      </c>
      <c r="AO48589" s="92">
        <v>105</v>
      </c>
      <c r="AQ48589" s="92">
        <v>401</v>
      </c>
      <c r="AS48589" s="92">
        <v>18</v>
      </c>
      <c r="AT48589" s="92">
        <v>191</v>
      </c>
      <c r="AU48589" s="92">
        <v>6</v>
      </c>
    </row>
    <row r="48590" spans="1:47">
      <c r="A48590" s="83" t="s">
        <v>134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08</v>
      </c>
      <c r="G48590" s="87" t="s">
        <v>409</v>
      </c>
      <c r="H48590" s="92">
        <v>324</v>
      </c>
      <c r="I48590" s="92">
        <v>305</v>
      </c>
      <c r="J48590" s="92">
        <v>514</v>
      </c>
      <c r="K48590" s="92">
        <v>208</v>
      </c>
      <c r="O48590" s="92">
        <v>305</v>
      </c>
      <c r="P48590" s="92">
        <v>514</v>
      </c>
      <c r="Q48590" s="92">
        <v>208</v>
      </c>
      <c r="S48590" s="92">
        <v>0</v>
      </c>
      <c r="V48590" s="92">
        <v>18</v>
      </c>
      <c r="W48590" s="92">
        <v>100</v>
      </c>
      <c r="Y48590" s="92">
        <v>392</v>
      </c>
      <c r="AK48590" s="92">
        <v>0</v>
      </c>
      <c r="AN48590" s="92">
        <v>18</v>
      </c>
      <c r="AO48590" s="92">
        <v>100</v>
      </c>
      <c r="AQ48590" s="92">
        <v>392</v>
      </c>
      <c r="AS48590" s="92">
        <v>13</v>
      </c>
      <c r="AT48590" s="92">
        <v>194</v>
      </c>
      <c r="AU48590" s="92">
        <v>1</v>
      </c>
    </row>
    <row r="48591" spans="1:47">
      <c r="A48591" s="83" t="s">
        <v>134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08</v>
      </c>
      <c r="G48591" s="87" t="s">
        <v>409</v>
      </c>
      <c r="H48591" s="92">
        <v>329</v>
      </c>
      <c r="I48591" s="92">
        <v>313</v>
      </c>
      <c r="J48591" s="92">
        <v>533</v>
      </c>
      <c r="K48591" s="92">
        <v>213</v>
      </c>
      <c r="O48591" s="92">
        <v>313</v>
      </c>
      <c r="P48591" s="92">
        <v>533</v>
      </c>
      <c r="Q48591" s="92">
        <v>213</v>
      </c>
      <c r="S48591" s="92">
        <v>30</v>
      </c>
      <c r="V48591" s="92">
        <v>18</v>
      </c>
      <c r="W48591" s="92">
        <v>95</v>
      </c>
      <c r="Y48591" s="92">
        <v>388</v>
      </c>
      <c r="AK48591" s="92">
        <v>30</v>
      </c>
      <c r="AN48591" s="92">
        <v>18</v>
      </c>
      <c r="AO48591" s="92">
        <v>95</v>
      </c>
      <c r="AQ48591" s="92">
        <v>388</v>
      </c>
      <c r="AS48591" s="92">
        <v>40</v>
      </c>
      <c r="AT48591" s="92">
        <v>175</v>
      </c>
      <c r="AU48591" s="92">
        <v>-2</v>
      </c>
    </row>
    <row r="48592" spans="1:47">
      <c r="A48592" s="83" t="s">
        <v>134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08</v>
      </c>
      <c r="G48592" s="87" t="s">
        <v>409</v>
      </c>
      <c r="H48592" s="92">
        <v>340</v>
      </c>
      <c r="I48592" s="92">
        <v>309</v>
      </c>
      <c r="J48592" s="92">
        <v>514</v>
      </c>
      <c r="K48592" s="92">
        <v>206</v>
      </c>
      <c r="O48592" s="92">
        <v>309</v>
      </c>
      <c r="P48592" s="92">
        <v>514</v>
      </c>
      <c r="Q48592" s="92">
        <v>206</v>
      </c>
      <c r="S48592" s="92">
        <v>32</v>
      </c>
      <c r="V48592" s="92">
        <v>17</v>
      </c>
      <c r="W48592" s="92">
        <v>78</v>
      </c>
      <c r="Y48592" s="92">
        <v>383</v>
      </c>
      <c r="AK48592" s="92">
        <v>32</v>
      </c>
      <c r="AN48592" s="92">
        <v>17</v>
      </c>
      <c r="AO48592" s="92">
        <v>78</v>
      </c>
      <c r="AQ48592" s="92">
        <v>383</v>
      </c>
      <c r="AS48592" s="92">
        <v>43</v>
      </c>
      <c r="AT48592" s="92">
        <v>163</v>
      </c>
      <c r="AU48592" s="92">
        <v>0</v>
      </c>
    </row>
    <row r="48593" spans="1:47">
      <c r="A48593" s="83" t="s">
        <v>134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08</v>
      </c>
      <c r="G48593" s="87" t="s">
        <v>409</v>
      </c>
      <c r="H48593" s="92">
        <v>343</v>
      </c>
      <c r="I48593" s="92">
        <v>322</v>
      </c>
      <c r="J48593" s="92">
        <v>521</v>
      </c>
      <c r="K48593" s="92">
        <v>196</v>
      </c>
      <c r="O48593" s="92">
        <v>322</v>
      </c>
      <c r="P48593" s="92">
        <v>521</v>
      </c>
      <c r="Q48593" s="92">
        <v>196</v>
      </c>
      <c r="S48593" s="92">
        <v>36</v>
      </c>
      <c r="V48593" s="92">
        <v>17</v>
      </c>
      <c r="W48593" s="92">
        <v>76</v>
      </c>
      <c r="Y48593" s="92">
        <v>390</v>
      </c>
      <c r="AK48593" s="92">
        <v>36</v>
      </c>
      <c r="AN48593" s="92">
        <v>17</v>
      </c>
      <c r="AO48593" s="92">
        <v>76</v>
      </c>
      <c r="AQ48593" s="92">
        <v>390</v>
      </c>
      <c r="AS48593" s="92">
        <v>46</v>
      </c>
      <c r="AT48593" s="92">
        <v>159</v>
      </c>
      <c r="AU48593" s="92">
        <v>-9</v>
      </c>
    </row>
    <row r="48594" spans="1:47">
      <c r="A48594" s="83" t="s">
        <v>134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08</v>
      </c>
      <c r="G48594" s="87" t="s">
        <v>409</v>
      </c>
      <c r="H48594" s="92">
        <v>341</v>
      </c>
      <c r="I48594" s="92">
        <v>323</v>
      </c>
      <c r="J48594" s="92">
        <v>502</v>
      </c>
      <c r="K48594" s="92">
        <v>180</v>
      </c>
      <c r="O48594" s="92">
        <v>323</v>
      </c>
      <c r="P48594" s="92">
        <v>502</v>
      </c>
      <c r="Q48594" s="92">
        <v>180</v>
      </c>
      <c r="S48594" s="92">
        <v>39</v>
      </c>
      <c r="V48594" s="92">
        <v>19</v>
      </c>
      <c r="W48594" s="92">
        <v>56</v>
      </c>
      <c r="Y48594" s="92">
        <v>387</v>
      </c>
      <c r="AK48594" s="92">
        <v>39</v>
      </c>
      <c r="AN48594" s="92">
        <v>19</v>
      </c>
      <c r="AO48594" s="92">
        <v>56</v>
      </c>
      <c r="AQ48594" s="92">
        <v>387</v>
      </c>
      <c r="AS48594" s="92">
        <v>55</v>
      </c>
      <c r="AT48594" s="92">
        <v>135</v>
      </c>
      <c r="AU48594" s="92">
        <v>-10</v>
      </c>
    </row>
    <row r="48595" spans="1:47">
      <c r="A48595" s="83" t="s">
        <v>134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08</v>
      </c>
      <c r="G48595" s="87" t="s">
        <v>409</v>
      </c>
      <c r="H48595" s="92">
        <v>344</v>
      </c>
      <c r="I48595" s="92">
        <v>328</v>
      </c>
      <c r="J48595" s="92">
        <v>460</v>
      </c>
      <c r="K48595" s="92">
        <v>129</v>
      </c>
      <c r="O48595" s="92">
        <v>328</v>
      </c>
      <c r="P48595" s="92">
        <v>460</v>
      </c>
      <c r="Q48595" s="92">
        <v>129</v>
      </c>
      <c r="S48595" s="92">
        <v>41</v>
      </c>
      <c r="V48595" s="92">
        <v>17</v>
      </c>
      <c r="W48595" s="92">
        <v>12</v>
      </c>
      <c r="Y48595" s="92">
        <v>390</v>
      </c>
      <c r="AK48595" s="92">
        <v>41</v>
      </c>
      <c r="AN48595" s="92">
        <v>17</v>
      </c>
      <c r="AO48595" s="92">
        <v>12</v>
      </c>
      <c r="AQ48595" s="92">
        <v>390</v>
      </c>
      <c r="AS48595" s="92">
        <v>52</v>
      </c>
      <c r="AT48595" s="92">
        <v>135</v>
      </c>
      <c r="AU48595" s="92">
        <v>-58</v>
      </c>
    </row>
    <row r="48596" spans="1:47">
      <c r="A48596" s="83" t="s">
        <v>134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08</v>
      </c>
      <c r="G48596" s="87" t="s">
        <v>409</v>
      </c>
      <c r="H48596" s="92">
        <v>366</v>
      </c>
      <c r="I48596" s="92">
        <v>353</v>
      </c>
      <c r="J48596" s="92">
        <v>453</v>
      </c>
      <c r="K48596" s="92">
        <v>101</v>
      </c>
      <c r="O48596" s="92">
        <v>353</v>
      </c>
      <c r="P48596" s="92">
        <v>453</v>
      </c>
      <c r="Q48596" s="92">
        <v>101</v>
      </c>
      <c r="S48596" s="92">
        <v>42</v>
      </c>
      <c r="V48596" s="92">
        <v>20</v>
      </c>
      <c r="W48596" s="92">
        <v>0</v>
      </c>
      <c r="Y48596" s="92">
        <v>391</v>
      </c>
      <c r="AK48596" s="92">
        <v>42</v>
      </c>
      <c r="AN48596" s="92">
        <v>20</v>
      </c>
      <c r="AO48596" s="92">
        <v>0</v>
      </c>
      <c r="AQ48596" s="92">
        <v>391</v>
      </c>
      <c r="AS48596" s="92">
        <v>55</v>
      </c>
      <c r="AT48596" s="92">
        <v>122</v>
      </c>
      <c r="AU48596" s="92">
        <v>-76</v>
      </c>
    </row>
    <row r="48597" spans="1:47">
      <c r="A48597" s="83" t="s">
        <v>134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08</v>
      </c>
      <c r="G48597" s="87" t="s">
        <v>409</v>
      </c>
      <c r="H48597" s="92">
        <v>366</v>
      </c>
      <c r="I48597" s="92">
        <v>352</v>
      </c>
      <c r="J48597" s="92">
        <v>467</v>
      </c>
      <c r="K48597" s="92">
        <v>112</v>
      </c>
      <c r="O48597" s="92">
        <v>352</v>
      </c>
      <c r="P48597" s="92">
        <v>467</v>
      </c>
      <c r="Q48597" s="92">
        <v>112</v>
      </c>
      <c r="S48597" s="92">
        <v>42</v>
      </c>
      <c r="V48597" s="92">
        <v>18</v>
      </c>
      <c r="W48597" s="92">
        <v>0</v>
      </c>
      <c r="Y48597" s="92">
        <v>407</v>
      </c>
      <c r="AK48597" s="92">
        <v>42</v>
      </c>
      <c r="AN48597" s="92">
        <v>18</v>
      </c>
      <c r="AO48597" s="92">
        <v>0</v>
      </c>
      <c r="AQ48597" s="92">
        <v>407</v>
      </c>
      <c r="AS48597" s="92">
        <v>58</v>
      </c>
      <c r="AT48597" s="92">
        <v>133</v>
      </c>
      <c r="AU48597" s="92">
        <v>-79</v>
      </c>
    </row>
    <row r="48598" spans="1:47">
      <c r="A48598" s="83" t="s">
        <v>134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08</v>
      </c>
      <c r="G48598" s="87" t="s">
        <v>409</v>
      </c>
      <c r="H48598" s="92">
        <v>352</v>
      </c>
      <c r="I48598" s="92">
        <v>342</v>
      </c>
      <c r="J48598" s="92">
        <v>474</v>
      </c>
      <c r="K48598" s="92">
        <v>133</v>
      </c>
      <c r="O48598" s="92">
        <v>342</v>
      </c>
      <c r="P48598" s="92">
        <v>474</v>
      </c>
      <c r="Q48598" s="92">
        <v>133</v>
      </c>
      <c r="S48598" s="92">
        <v>42</v>
      </c>
      <c r="V48598" s="92">
        <v>17</v>
      </c>
      <c r="W48598" s="92">
        <v>0</v>
      </c>
      <c r="Y48598" s="92">
        <v>415</v>
      </c>
      <c r="AK48598" s="92">
        <v>42</v>
      </c>
      <c r="AN48598" s="92">
        <v>17</v>
      </c>
      <c r="AO48598" s="92">
        <v>0</v>
      </c>
      <c r="AQ48598" s="92">
        <v>415</v>
      </c>
      <c r="AS48598" s="92">
        <v>61</v>
      </c>
      <c r="AT48598" s="92">
        <v>136</v>
      </c>
      <c r="AU48598" s="92">
        <v>-64</v>
      </c>
    </row>
    <row r="48599" spans="1:47">
      <c r="A48599" s="83" t="s">
        <v>134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08</v>
      </c>
      <c r="G48599" s="87" t="s">
        <v>409</v>
      </c>
      <c r="H48599" s="92">
        <v>339</v>
      </c>
      <c r="I48599" s="92">
        <v>325</v>
      </c>
      <c r="J48599" s="92">
        <v>458</v>
      </c>
      <c r="K48599" s="92">
        <v>130</v>
      </c>
      <c r="O48599" s="92">
        <v>325</v>
      </c>
      <c r="P48599" s="92">
        <v>458</v>
      </c>
      <c r="Q48599" s="92">
        <v>130</v>
      </c>
      <c r="S48599" s="92">
        <v>31</v>
      </c>
      <c r="V48599" s="92">
        <v>18</v>
      </c>
      <c r="W48599" s="92">
        <v>0</v>
      </c>
      <c r="Y48599" s="92">
        <v>409</v>
      </c>
      <c r="AK48599" s="92">
        <v>31</v>
      </c>
      <c r="AN48599" s="92">
        <v>18</v>
      </c>
      <c r="AO48599" s="92">
        <v>0</v>
      </c>
      <c r="AQ48599" s="92">
        <v>409</v>
      </c>
      <c r="AS48599" s="92">
        <v>54</v>
      </c>
      <c r="AT48599" s="92">
        <v>140</v>
      </c>
      <c r="AU48599" s="92">
        <v>-64</v>
      </c>
    </row>
    <row r="48600" spans="1:47">
      <c r="A48600" s="83" t="s">
        <v>134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08</v>
      </c>
      <c r="G48600" s="87" t="s">
        <v>409</v>
      </c>
      <c r="H48600" s="92">
        <v>315</v>
      </c>
      <c r="I48600" s="92">
        <v>306</v>
      </c>
      <c r="J48600" s="92">
        <v>426</v>
      </c>
      <c r="K48600" s="92">
        <v>119</v>
      </c>
      <c r="O48600" s="92">
        <v>306</v>
      </c>
      <c r="P48600" s="92">
        <v>426</v>
      </c>
      <c r="Q48600" s="92">
        <v>119</v>
      </c>
      <c r="S48600" s="92">
        <v>0</v>
      </c>
      <c r="V48600" s="92">
        <v>18</v>
      </c>
      <c r="W48600" s="92">
        <v>0</v>
      </c>
      <c r="Y48600" s="92">
        <v>408</v>
      </c>
      <c r="AK48600" s="92">
        <v>0</v>
      </c>
      <c r="AN48600" s="92">
        <v>18</v>
      </c>
      <c r="AO48600" s="92">
        <v>0</v>
      </c>
      <c r="AQ48600" s="92">
        <v>408</v>
      </c>
      <c r="AS48600" s="92">
        <v>47</v>
      </c>
      <c r="AT48600" s="92">
        <v>136</v>
      </c>
      <c r="AU48600" s="92">
        <v>-64</v>
      </c>
    </row>
    <row r="48601" spans="1:47">
      <c r="A48601" s="83" t="s">
        <v>134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08</v>
      </c>
      <c r="G48601" s="87" t="s">
        <v>409</v>
      </c>
      <c r="H48601" s="92">
        <v>293</v>
      </c>
      <c r="I48601" s="92">
        <v>279</v>
      </c>
      <c r="J48601" s="92">
        <v>429</v>
      </c>
      <c r="K48601" s="92">
        <v>149</v>
      </c>
      <c r="O48601" s="92">
        <v>279</v>
      </c>
      <c r="P48601" s="92">
        <v>429</v>
      </c>
      <c r="Q48601" s="92">
        <v>149</v>
      </c>
      <c r="S48601" s="92">
        <v>0</v>
      </c>
      <c r="V48601" s="92">
        <v>17</v>
      </c>
      <c r="W48601" s="92">
        <v>0</v>
      </c>
      <c r="Y48601" s="92">
        <v>412</v>
      </c>
      <c r="AK48601" s="92">
        <v>0</v>
      </c>
      <c r="AN48601" s="92">
        <v>17</v>
      </c>
      <c r="AO48601" s="92">
        <v>0</v>
      </c>
      <c r="AQ48601" s="92">
        <v>412</v>
      </c>
      <c r="AS48601" s="92">
        <v>44</v>
      </c>
      <c r="AT48601" s="92">
        <v>160</v>
      </c>
      <c r="AU48601" s="92">
        <v>-55</v>
      </c>
    </row>
    <row r="48602" spans="1:47">
      <c r="A48602" s="83" t="s">
        <v>134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08</v>
      </c>
      <c r="G48602" s="87" t="s">
        <v>409</v>
      </c>
      <c r="H48602" s="92">
        <v>268</v>
      </c>
      <c r="I48602" s="92">
        <v>266</v>
      </c>
      <c r="J48602" s="92">
        <v>439</v>
      </c>
      <c r="K48602" s="92">
        <v>174</v>
      </c>
      <c r="O48602" s="92">
        <v>266</v>
      </c>
      <c r="P48602" s="92">
        <v>439</v>
      </c>
      <c r="Q48602" s="92">
        <v>174</v>
      </c>
      <c r="S48602" s="92">
        <v>0</v>
      </c>
      <c r="V48602" s="92">
        <v>18</v>
      </c>
      <c r="W48602" s="92">
        <v>0</v>
      </c>
      <c r="Y48602" s="92">
        <v>421</v>
      </c>
      <c r="AK48602" s="92">
        <v>0</v>
      </c>
      <c r="AN48602" s="92">
        <v>18</v>
      </c>
      <c r="AO48602" s="92">
        <v>0</v>
      </c>
      <c r="AQ48602" s="92">
        <v>421</v>
      </c>
      <c r="AS48602" s="92">
        <v>44</v>
      </c>
      <c r="AT48602" s="92">
        <v>174</v>
      </c>
      <c r="AU48602" s="92">
        <v>-44</v>
      </c>
    </row>
    <row r="48603" spans="1:47">
      <c r="A48603" s="83" t="s">
        <v>134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08</v>
      </c>
      <c r="G48603" s="87" t="s">
        <v>409</v>
      </c>
      <c r="H48603" s="92">
        <v>254</v>
      </c>
      <c r="I48603" s="92">
        <v>249</v>
      </c>
      <c r="J48603" s="92">
        <v>441</v>
      </c>
      <c r="K48603" s="92">
        <v>190</v>
      </c>
      <c r="O48603" s="92">
        <v>249</v>
      </c>
      <c r="P48603" s="92">
        <v>441</v>
      </c>
      <c r="Q48603" s="92">
        <v>190</v>
      </c>
      <c r="S48603" s="92">
        <v>0</v>
      </c>
      <c r="V48603" s="92">
        <v>18</v>
      </c>
      <c r="W48603" s="92">
        <v>0</v>
      </c>
      <c r="Y48603" s="92">
        <v>423</v>
      </c>
      <c r="AK48603" s="92">
        <v>0</v>
      </c>
      <c r="AN48603" s="92">
        <v>18</v>
      </c>
      <c r="AO48603" s="92">
        <v>0</v>
      </c>
      <c r="AQ48603" s="92">
        <v>423</v>
      </c>
      <c r="AS48603" s="92">
        <v>43</v>
      </c>
      <c r="AT48603" s="92">
        <v>179</v>
      </c>
      <c r="AU48603" s="92">
        <v>-32</v>
      </c>
    </row>
    <row r="48604" spans="1:47">
      <c r="A48604" s="83" t="s">
        <v>134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08</v>
      </c>
      <c r="G48604" s="87" t="s">
        <v>409</v>
      </c>
      <c r="H48604" s="92">
        <v>243</v>
      </c>
      <c r="I48604" s="92">
        <v>238</v>
      </c>
      <c r="J48604" s="92">
        <v>431</v>
      </c>
      <c r="K48604" s="92">
        <v>193</v>
      </c>
      <c r="O48604" s="92">
        <v>238</v>
      </c>
      <c r="P48604" s="92">
        <v>431</v>
      </c>
      <c r="Q48604" s="92">
        <v>193</v>
      </c>
      <c r="S48604" s="92">
        <v>0</v>
      </c>
      <c r="V48604" s="92">
        <v>18</v>
      </c>
      <c r="W48604" s="92">
        <v>0</v>
      </c>
      <c r="Y48604" s="92">
        <v>413</v>
      </c>
      <c r="AK48604" s="92">
        <v>0</v>
      </c>
      <c r="AN48604" s="92">
        <v>18</v>
      </c>
      <c r="AO48604" s="92">
        <v>0</v>
      </c>
      <c r="AQ48604" s="92">
        <v>413</v>
      </c>
      <c r="AS48604" s="92">
        <v>40</v>
      </c>
      <c r="AT48604" s="92">
        <v>182</v>
      </c>
      <c r="AU48604" s="92">
        <v>-29</v>
      </c>
    </row>
    <row r="48605" spans="1:47">
      <c r="A48605" s="83" t="s">
        <v>134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08</v>
      </c>
      <c r="G48605" s="87" t="s">
        <v>409</v>
      </c>
      <c r="H48605" s="92">
        <v>238</v>
      </c>
      <c r="I48605" s="92">
        <v>234</v>
      </c>
      <c r="J48605" s="92">
        <v>431</v>
      </c>
      <c r="K48605" s="92">
        <v>197</v>
      </c>
      <c r="O48605" s="92">
        <v>234</v>
      </c>
      <c r="P48605" s="92">
        <v>431</v>
      </c>
      <c r="Q48605" s="92">
        <v>197</v>
      </c>
      <c r="S48605" s="92">
        <v>0</v>
      </c>
      <c r="V48605" s="92">
        <v>20</v>
      </c>
      <c r="W48605" s="92">
        <v>0</v>
      </c>
      <c r="Y48605" s="92">
        <v>411</v>
      </c>
      <c r="AK48605" s="92">
        <v>0</v>
      </c>
      <c r="AN48605" s="92">
        <v>20</v>
      </c>
      <c r="AO48605" s="92">
        <v>0</v>
      </c>
      <c r="AQ48605" s="92">
        <v>411</v>
      </c>
      <c r="AS48605" s="92">
        <v>39</v>
      </c>
      <c r="AT48605" s="92">
        <v>188</v>
      </c>
      <c r="AU48605" s="92">
        <v>-30</v>
      </c>
    </row>
    <row r="48606" spans="1:47">
      <c r="A48606" s="83" t="s">
        <v>134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08</v>
      </c>
      <c r="G48606" s="87" t="s">
        <v>409</v>
      </c>
      <c r="H48606" s="92">
        <v>237</v>
      </c>
      <c r="I48606" s="92">
        <v>231</v>
      </c>
      <c r="J48606" s="92">
        <v>427</v>
      </c>
      <c r="K48606" s="92">
        <v>196</v>
      </c>
      <c r="O48606" s="92">
        <v>231</v>
      </c>
      <c r="P48606" s="92">
        <v>427</v>
      </c>
      <c r="Q48606" s="92">
        <v>196</v>
      </c>
      <c r="S48606" s="92">
        <v>0</v>
      </c>
      <c r="V48606" s="92">
        <v>19</v>
      </c>
      <c r="W48606" s="92">
        <v>0</v>
      </c>
      <c r="Y48606" s="92">
        <v>408</v>
      </c>
      <c r="AK48606" s="92">
        <v>0</v>
      </c>
      <c r="AN48606" s="92">
        <v>19</v>
      </c>
      <c r="AO48606" s="92">
        <v>0</v>
      </c>
      <c r="AQ48606" s="92">
        <v>408</v>
      </c>
      <c r="AS48606" s="92">
        <v>37</v>
      </c>
      <c r="AT48606" s="92">
        <v>190</v>
      </c>
      <c r="AU48606" s="92">
        <v>-31</v>
      </c>
    </row>
    <row r="48607" spans="1:47">
      <c r="A48607" s="83" t="s">
        <v>134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08</v>
      </c>
      <c r="G48607" s="87" t="s">
        <v>409</v>
      </c>
      <c r="H48607" s="92">
        <v>245</v>
      </c>
      <c r="I48607" s="92">
        <v>240</v>
      </c>
      <c r="J48607" s="92">
        <v>433</v>
      </c>
      <c r="K48607" s="92">
        <v>195</v>
      </c>
      <c r="O48607" s="92">
        <v>240</v>
      </c>
      <c r="P48607" s="92">
        <v>433</v>
      </c>
      <c r="Q48607" s="92">
        <v>195</v>
      </c>
      <c r="S48607" s="92">
        <v>0</v>
      </c>
      <c r="V48607" s="92">
        <v>19</v>
      </c>
      <c r="W48607" s="92">
        <v>0</v>
      </c>
      <c r="Y48607" s="92">
        <v>414</v>
      </c>
      <c r="AK48607" s="92">
        <v>0</v>
      </c>
      <c r="AN48607" s="92">
        <v>19</v>
      </c>
      <c r="AO48607" s="92">
        <v>0</v>
      </c>
      <c r="AQ48607" s="92">
        <v>414</v>
      </c>
      <c r="AS48607" s="92">
        <v>44</v>
      </c>
      <c r="AT48607" s="92">
        <v>188</v>
      </c>
      <c r="AU48607" s="92">
        <v>-37</v>
      </c>
    </row>
    <row r="48608" spans="1:47">
      <c r="A48608" s="83" t="s">
        <v>134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08</v>
      </c>
      <c r="G48608" s="87" t="s">
        <v>409</v>
      </c>
      <c r="H48608" s="92">
        <v>263</v>
      </c>
      <c r="I48608" s="92">
        <v>263</v>
      </c>
      <c r="J48608" s="92">
        <v>434</v>
      </c>
      <c r="K48608" s="92">
        <v>169</v>
      </c>
      <c r="O48608" s="92">
        <v>263</v>
      </c>
      <c r="P48608" s="92">
        <v>434</v>
      </c>
      <c r="Q48608" s="92">
        <v>169</v>
      </c>
      <c r="S48608" s="92">
        <v>0</v>
      </c>
      <c r="V48608" s="92">
        <v>21</v>
      </c>
      <c r="W48608" s="92">
        <v>0</v>
      </c>
      <c r="Y48608" s="92">
        <v>413</v>
      </c>
      <c r="AK48608" s="92">
        <v>0</v>
      </c>
      <c r="AN48608" s="92">
        <v>21</v>
      </c>
      <c r="AO48608" s="92">
        <v>0</v>
      </c>
      <c r="AQ48608" s="92">
        <v>413</v>
      </c>
      <c r="AS48608" s="92">
        <v>45</v>
      </c>
      <c r="AT48608" s="92">
        <v>175</v>
      </c>
      <c r="AU48608" s="92">
        <v>-51</v>
      </c>
    </row>
    <row r="48609" spans="1:47">
      <c r="A48609" s="83" t="s">
        <v>134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08</v>
      </c>
      <c r="G48609" s="87" t="s">
        <v>409</v>
      </c>
      <c r="H48609" s="92">
        <v>285</v>
      </c>
      <c r="I48609" s="92">
        <v>280</v>
      </c>
      <c r="J48609" s="92">
        <v>427</v>
      </c>
      <c r="K48609" s="92">
        <v>147</v>
      </c>
      <c r="O48609" s="92">
        <v>280</v>
      </c>
      <c r="P48609" s="92">
        <v>427</v>
      </c>
      <c r="Q48609" s="92">
        <v>147</v>
      </c>
      <c r="S48609" s="92">
        <v>0</v>
      </c>
      <c r="V48609" s="92">
        <v>20</v>
      </c>
      <c r="W48609" s="92">
        <v>0</v>
      </c>
      <c r="Y48609" s="92">
        <v>407</v>
      </c>
      <c r="AK48609" s="92">
        <v>0</v>
      </c>
      <c r="AN48609" s="92">
        <v>20</v>
      </c>
      <c r="AO48609" s="92">
        <v>0</v>
      </c>
      <c r="AQ48609" s="92">
        <v>407</v>
      </c>
      <c r="AS48609" s="92">
        <v>47</v>
      </c>
      <c r="AT48609" s="92">
        <v>173</v>
      </c>
      <c r="AU48609" s="92">
        <v>-73</v>
      </c>
    </row>
    <row r="48610" spans="1:47">
      <c r="A48610" s="83" t="s">
        <v>134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08</v>
      </c>
      <c r="G48610" s="87" t="s">
        <v>409</v>
      </c>
      <c r="H48610" s="92">
        <v>301</v>
      </c>
      <c r="I48610" s="92">
        <v>292</v>
      </c>
      <c r="J48610" s="92">
        <v>469</v>
      </c>
      <c r="K48610" s="92">
        <v>177</v>
      </c>
      <c r="O48610" s="92">
        <v>292</v>
      </c>
      <c r="P48610" s="92">
        <v>469</v>
      </c>
      <c r="Q48610" s="92">
        <v>177</v>
      </c>
      <c r="S48610" s="92">
        <v>0</v>
      </c>
      <c r="V48610" s="92">
        <v>22</v>
      </c>
      <c r="W48610" s="92">
        <v>29</v>
      </c>
      <c r="Y48610" s="92">
        <v>417</v>
      </c>
      <c r="AK48610" s="92">
        <v>0</v>
      </c>
      <c r="AN48610" s="92">
        <v>22</v>
      </c>
      <c r="AO48610" s="92">
        <v>29</v>
      </c>
      <c r="AQ48610" s="92">
        <v>417</v>
      </c>
      <c r="AS48610" s="92">
        <v>51</v>
      </c>
      <c r="AT48610" s="92">
        <v>172</v>
      </c>
      <c r="AU48610" s="92">
        <v>-46</v>
      </c>
    </row>
    <row r="48611" spans="1:47">
      <c r="A48611" s="83" t="s">
        <v>134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08</v>
      </c>
      <c r="G48611" s="87" t="s">
        <v>409</v>
      </c>
      <c r="H48611" s="92">
        <v>308</v>
      </c>
      <c r="I48611" s="92">
        <v>304</v>
      </c>
      <c r="J48611" s="92">
        <v>525</v>
      </c>
      <c r="K48611" s="92">
        <v>218</v>
      </c>
      <c r="O48611" s="92">
        <v>304</v>
      </c>
      <c r="P48611" s="92">
        <v>525</v>
      </c>
      <c r="Q48611" s="92">
        <v>218</v>
      </c>
      <c r="S48611" s="92">
        <v>0</v>
      </c>
      <c r="V48611" s="92">
        <v>18</v>
      </c>
      <c r="W48611" s="92">
        <v>98</v>
      </c>
      <c r="Y48611" s="92">
        <v>407</v>
      </c>
      <c r="AK48611" s="92">
        <v>0</v>
      </c>
      <c r="AN48611" s="92">
        <v>18</v>
      </c>
      <c r="AO48611" s="92">
        <v>98</v>
      </c>
      <c r="AQ48611" s="92">
        <v>407</v>
      </c>
      <c r="AS48611" s="92">
        <v>46</v>
      </c>
      <c r="AT48611" s="92">
        <v>174</v>
      </c>
      <c r="AU48611" s="92">
        <v>-2</v>
      </c>
    </row>
    <row r="48612" spans="1:47">
      <c r="A48612" s="83" t="s">
        <v>134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08</v>
      </c>
      <c r="G48612" s="87" t="s">
        <v>409</v>
      </c>
      <c r="H48612" s="92">
        <v>315</v>
      </c>
      <c r="I48612" s="92">
        <v>311</v>
      </c>
      <c r="J48612" s="92">
        <v>548</v>
      </c>
      <c r="K48612" s="92">
        <v>238</v>
      </c>
      <c r="O48612" s="92">
        <v>311</v>
      </c>
      <c r="P48612" s="92">
        <v>548</v>
      </c>
      <c r="Q48612" s="92">
        <v>238</v>
      </c>
      <c r="S48612" s="92">
        <v>3</v>
      </c>
      <c r="V48612" s="92">
        <v>15</v>
      </c>
      <c r="W48612" s="92">
        <v>126</v>
      </c>
      <c r="Y48612" s="92">
        <v>400</v>
      </c>
      <c r="AK48612" s="92">
        <v>3</v>
      </c>
      <c r="AN48612" s="92">
        <v>15</v>
      </c>
      <c r="AO48612" s="92">
        <v>126</v>
      </c>
      <c r="AQ48612" s="92">
        <v>400</v>
      </c>
      <c r="AS48612" s="92">
        <v>44</v>
      </c>
      <c r="AT48612" s="92">
        <v>182</v>
      </c>
      <c r="AU48612" s="92">
        <v>12</v>
      </c>
    </row>
    <row r="48613" spans="1:47">
      <c r="A48613" s="83" t="s">
        <v>134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08</v>
      </c>
      <c r="G48613" s="87" t="s">
        <v>409</v>
      </c>
      <c r="H48613" s="92">
        <v>325</v>
      </c>
      <c r="I48613" s="92">
        <v>305</v>
      </c>
      <c r="J48613" s="92">
        <v>543</v>
      </c>
      <c r="K48613" s="92">
        <v>232</v>
      </c>
      <c r="O48613" s="92">
        <v>305</v>
      </c>
      <c r="P48613" s="92">
        <v>543</v>
      </c>
      <c r="Q48613" s="92">
        <v>232</v>
      </c>
      <c r="S48613" s="92">
        <v>2</v>
      </c>
      <c r="V48613" s="92">
        <v>17</v>
      </c>
      <c r="W48613" s="92">
        <v>123</v>
      </c>
      <c r="Y48613" s="92">
        <v>399</v>
      </c>
      <c r="AK48613" s="92">
        <v>2</v>
      </c>
      <c r="AN48613" s="92">
        <v>17</v>
      </c>
      <c r="AO48613" s="92">
        <v>123</v>
      </c>
      <c r="AQ48613" s="92">
        <v>399</v>
      </c>
      <c r="AS48613" s="92">
        <v>36</v>
      </c>
      <c r="AT48613" s="92">
        <v>197</v>
      </c>
      <c r="AU48613" s="92">
        <v>-1</v>
      </c>
    </row>
    <row r="48614" spans="1:47">
      <c r="A48614" s="83" t="s">
        <v>134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08</v>
      </c>
      <c r="G48614" s="87" t="s">
        <v>409</v>
      </c>
      <c r="H48614" s="92">
        <v>332</v>
      </c>
      <c r="I48614" s="92">
        <v>312</v>
      </c>
      <c r="J48614" s="92">
        <v>536</v>
      </c>
      <c r="K48614" s="92">
        <v>221</v>
      </c>
      <c r="O48614" s="92">
        <v>312</v>
      </c>
      <c r="P48614" s="92">
        <v>536</v>
      </c>
      <c r="Q48614" s="92">
        <v>221</v>
      </c>
      <c r="S48614" s="92">
        <v>4</v>
      </c>
      <c r="V48614" s="92">
        <v>16</v>
      </c>
      <c r="W48614" s="92">
        <v>125</v>
      </c>
      <c r="Y48614" s="92">
        <v>387</v>
      </c>
      <c r="AK48614" s="92">
        <v>4</v>
      </c>
      <c r="AN48614" s="92">
        <v>16</v>
      </c>
      <c r="AO48614" s="92">
        <v>125</v>
      </c>
      <c r="AQ48614" s="92">
        <v>387</v>
      </c>
      <c r="AS48614" s="92">
        <v>34</v>
      </c>
      <c r="AT48614" s="92">
        <v>190</v>
      </c>
      <c r="AU48614" s="92">
        <v>-3</v>
      </c>
    </row>
    <row r="48615" spans="1:47">
      <c r="A48615" s="83" t="s">
        <v>134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08</v>
      </c>
      <c r="G48615" s="87" t="s">
        <v>409</v>
      </c>
      <c r="H48615" s="92">
        <v>343</v>
      </c>
      <c r="I48615" s="92">
        <v>322</v>
      </c>
      <c r="J48615" s="92">
        <v>559</v>
      </c>
      <c r="K48615" s="92">
        <v>236</v>
      </c>
      <c r="O48615" s="92">
        <v>322</v>
      </c>
      <c r="P48615" s="92">
        <v>559</v>
      </c>
      <c r="Q48615" s="92">
        <v>236</v>
      </c>
      <c r="S48615" s="92">
        <v>40</v>
      </c>
      <c r="V48615" s="92">
        <v>10</v>
      </c>
      <c r="W48615" s="92">
        <v>119</v>
      </c>
      <c r="Y48615" s="92">
        <v>388</v>
      </c>
      <c r="AK48615" s="92">
        <v>40</v>
      </c>
      <c r="AN48615" s="92">
        <v>10</v>
      </c>
      <c r="AO48615" s="92">
        <v>119</v>
      </c>
      <c r="AQ48615" s="92">
        <v>388</v>
      </c>
      <c r="AS48615" s="92">
        <v>32</v>
      </c>
      <c r="AT48615" s="92">
        <v>203</v>
      </c>
      <c r="AU48615" s="92">
        <v>1</v>
      </c>
    </row>
    <row r="48616" spans="1:47">
      <c r="A48616" s="83" t="s">
        <v>134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08</v>
      </c>
      <c r="G48616" s="87" t="s">
        <v>409</v>
      </c>
      <c r="H48616" s="92">
        <v>355</v>
      </c>
      <c r="I48616" s="92">
        <v>334</v>
      </c>
      <c r="J48616" s="92">
        <v>547</v>
      </c>
      <c r="K48616" s="92">
        <v>214</v>
      </c>
      <c r="O48616" s="92">
        <v>334</v>
      </c>
      <c r="P48616" s="92">
        <v>547</v>
      </c>
      <c r="Q48616" s="92">
        <v>214</v>
      </c>
      <c r="S48616" s="92">
        <v>46</v>
      </c>
      <c r="V48616" s="92">
        <v>17</v>
      </c>
      <c r="W48616" s="92">
        <v>95</v>
      </c>
      <c r="Y48616" s="92">
        <v>386</v>
      </c>
      <c r="AK48616" s="92">
        <v>46</v>
      </c>
      <c r="AN48616" s="92">
        <v>17</v>
      </c>
      <c r="AO48616" s="92">
        <v>95</v>
      </c>
      <c r="AQ48616" s="92">
        <v>386</v>
      </c>
      <c r="AS48616" s="92">
        <v>31</v>
      </c>
      <c r="AT48616" s="92">
        <v>189</v>
      </c>
      <c r="AU48616" s="92">
        <v>-6</v>
      </c>
    </row>
    <row r="48617" spans="1:47">
      <c r="A48617" s="83" t="s">
        <v>134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08</v>
      </c>
      <c r="G48617" s="87" t="s">
        <v>409</v>
      </c>
      <c r="H48617" s="92">
        <v>359</v>
      </c>
      <c r="I48617" s="92">
        <v>341</v>
      </c>
      <c r="J48617" s="92">
        <v>536</v>
      </c>
      <c r="K48617" s="92">
        <v>194</v>
      </c>
      <c r="O48617" s="92">
        <v>341</v>
      </c>
      <c r="P48617" s="92">
        <v>536</v>
      </c>
      <c r="Q48617" s="92">
        <v>194</v>
      </c>
      <c r="S48617" s="92">
        <v>46</v>
      </c>
      <c r="V48617" s="92">
        <v>13</v>
      </c>
      <c r="W48617" s="92">
        <v>79</v>
      </c>
      <c r="Y48617" s="92">
        <v>394</v>
      </c>
      <c r="AK48617" s="92">
        <v>46</v>
      </c>
      <c r="AN48617" s="92">
        <v>13</v>
      </c>
      <c r="AO48617" s="92">
        <v>79</v>
      </c>
      <c r="AQ48617" s="92">
        <v>394</v>
      </c>
      <c r="AS48617" s="92">
        <v>39</v>
      </c>
      <c r="AT48617" s="92">
        <v>156</v>
      </c>
      <c r="AU48617" s="92">
        <v>-1</v>
      </c>
    </row>
    <row r="48618" spans="1:47">
      <c r="A48618" s="83" t="s">
        <v>134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08</v>
      </c>
      <c r="G48618" s="87" t="s">
        <v>409</v>
      </c>
      <c r="H48618" s="92">
        <v>356</v>
      </c>
      <c r="I48618" s="92">
        <v>340</v>
      </c>
      <c r="J48618" s="92">
        <v>508</v>
      </c>
      <c r="K48618" s="92">
        <v>167</v>
      </c>
      <c r="O48618" s="92">
        <v>340</v>
      </c>
      <c r="P48618" s="92">
        <v>508</v>
      </c>
      <c r="Q48618" s="92">
        <v>167</v>
      </c>
      <c r="S48618" s="92">
        <v>47</v>
      </c>
      <c r="V48618" s="92">
        <v>16</v>
      </c>
      <c r="W48618" s="92">
        <v>54</v>
      </c>
      <c r="Y48618" s="92">
        <v>390</v>
      </c>
      <c r="AK48618" s="92">
        <v>47</v>
      </c>
      <c r="AN48618" s="92">
        <v>16</v>
      </c>
      <c r="AO48618" s="92">
        <v>54</v>
      </c>
      <c r="AQ48618" s="92">
        <v>390</v>
      </c>
      <c r="AS48618" s="92">
        <v>43</v>
      </c>
      <c r="AT48618" s="92">
        <v>135</v>
      </c>
      <c r="AU48618" s="92">
        <v>-11</v>
      </c>
    </row>
    <row r="48619" spans="1:47">
      <c r="A48619" s="83" t="s">
        <v>134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08</v>
      </c>
      <c r="G48619" s="87" t="s">
        <v>409</v>
      </c>
      <c r="H48619" s="92">
        <v>360</v>
      </c>
      <c r="I48619" s="92">
        <v>343</v>
      </c>
      <c r="J48619" s="92">
        <v>460</v>
      </c>
      <c r="K48619" s="92">
        <v>113</v>
      </c>
      <c r="O48619" s="92">
        <v>343</v>
      </c>
      <c r="P48619" s="92">
        <v>460</v>
      </c>
      <c r="Q48619" s="92">
        <v>113</v>
      </c>
      <c r="S48619" s="92">
        <v>43</v>
      </c>
      <c r="V48619" s="92">
        <v>15</v>
      </c>
      <c r="W48619" s="92">
        <v>12</v>
      </c>
      <c r="Y48619" s="92">
        <v>390</v>
      </c>
      <c r="AK48619" s="92">
        <v>43</v>
      </c>
      <c r="AN48619" s="92">
        <v>15</v>
      </c>
      <c r="AO48619" s="92">
        <v>12</v>
      </c>
      <c r="AQ48619" s="92">
        <v>390</v>
      </c>
      <c r="AS48619" s="92">
        <v>40</v>
      </c>
      <c r="AT48619" s="92">
        <v>138</v>
      </c>
      <c r="AU48619" s="92">
        <v>-65</v>
      </c>
    </row>
    <row r="48620" spans="1:47">
      <c r="A48620" s="83" t="s">
        <v>134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08</v>
      </c>
      <c r="G48620" s="87" t="s">
        <v>409</v>
      </c>
      <c r="H48620" s="92">
        <v>375</v>
      </c>
      <c r="I48620" s="92">
        <v>359</v>
      </c>
      <c r="J48620" s="92">
        <v>451</v>
      </c>
      <c r="K48620" s="92">
        <v>93</v>
      </c>
      <c r="O48620" s="92">
        <v>359</v>
      </c>
      <c r="P48620" s="92">
        <v>451</v>
      </c>
      <c r="Q48620" s="92">
        <v>93</v>
      </c>
      <c r="S48620" s="92">
        <v>36</v>
      </c>
      <c r="V48620" s="92">
        <v>17</v>
      </c>
      <c r="W48620" s="92">
        <v>0</v>
      </c>
      <c r="Y48620" s="92">
        <v>398</v>
      </c>
      <c r="AK48620" s="92">
        <v>36</v>
      </c>
      <c r="AN48620" s="92">
        <v>17</v>
      </c>
      <c r="AO48620" s="92">
        <v>0</v>
      </c>
      <c r="AQ48620" s="92">
        <v>398</v>
      </c>
      <c r="AS48620" s="92">
        <v>41</v>
      </c>
      <c r="AT48620" s="92">
        <v>137</v>
      </c>
      <c r="AU48620" s="92">
        <v>-85</v>
      </c>
    </row>
    <row r="48621" spans="1:47">
      <c r="A48621" s="83" t="s">
        <v>134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08</v>
      </c>
      <c r="G48621" s="87" t="s">
        <v>409</v>
      </c>
      <c r="H48621" s="92">
        <v>365</v>
      </c>
      <c r="I48621" s="92">
        <v>354</v>
      </c>
      <c r="J48621" s="92">
        <v>436</v>
      </c>
      <c r="K48621" s="92">
        <v>78</v>
      </c>
      <c r="O48621" s="92">
        <v>354</v>
      </c>
      <c r="P48621" s="92">
        <v>436</v>
      </c>
      <c r="Q48621" s="92">
        <v>78</v>
      </c>
      <c r="S48621" s="92">
        <v>23</v>
      </c>
      <c r="V48621" s="92">
        <v>17</v>
      </c>
      <c r="W48621" s="92">
        <v>0</v>
      </c>
      <c r="Y48621" s="92">
        <v>396</v>
      </c>
      <c r="AK48621" s="92">
        <v>23</v>
      </c>
      <c r="AN48621" s="92">
        <v>17</v>
      </c>
      <c r="AO48621" s="92">
        <v>0</v>
      </c>
      <c r="AQ48621" s="92">
        <v>396</v>
      </c>
      <c r="AS48621" s="92">
        <v>39</v>
      </c>
      <c r="AT48621" s="92">
        <v>129</v>
      </c>
      <c r="AU48621" s="92">
        <v>-90</v>
      </c>
    </row>
    <row r="48622" spans="1:47">
      <c r="A48622" s="83" t="s">
        <v>134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08</v>
      </c>
      <c r="G48622" s="87" t="s">
        <v>409</v>
      </c>
      <c r="H48622" s="92">
        <v>349</v>
      </c>
      <c r="I48622" s="92">
        <v>339</v>
      </c>
      <c r="J48622" s="92">
        <v>418</v>
      </c>
      <c r="K48622" s="92">
        <v>81</v>
      </c>
      <c r="O48622" s="92">
        <v>339</v>
      </c>
      <c r="P48622" s="92">
        <v>418</v>
      </c>
      <c r="Q48622" s="92">
        <v>81</v>
      </c>
      <c r="S48622" s="92">
        <v>0</v>
      </c>
      <c r="V48622" s="92">
        <v>16</v>
      </c>
      <c r="W48622" s="92">
        <v>0</v>
      </c>
      <c r="Y48622" s="92">
        <v>402</v>
      </c>
      <c r="AK48622" s="92">
        <v>0</v>
      </c>
      <c r="AN48622" s="92">
        <v>16</v>
      </c>
      <c r="AO48622" s="92">
        <v>0</v>
      </c>
      <c r="AQ48622" s="92">
        <v>402</v>
      </c>
      <c r="AS48622" s="92">
        <v>40</v>
      </c>
      <c r="AT48622" s="92">
        <v>129</v>
      </c>
      <c r="AU48622" s="92">
        <v>-88</v>
      </c>
    </row>
    <row r="48623" spans="1:47">
      <c r="A48623" s="83" t="s">
        <v>134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08</v>
      </c>
      <c r="G48623" s="87" t="s">
        <v>409</v>
      </c>
      <c r="H48623" s="92">
        <v>333</v>
      </c>
      <c r="I48623" s="92">
        <v>317</v>
      </c>
      <c r="J48623" s="92">
        <v>421</v>
      </c>
      <c r="K48623" s="92">
        <v>102</v>
      </c>
      <c r="O48623" s="92">
        <v>317</v>
      </c>
      <c r="P48623" s="92">
        <v>421</v>
      </c>
      <c r="Q48623" s="92">
        <v>102</v>
      </c>
      <c r="S48623" s="92">
        <v>0</v>
      </c>
      <c r="V48623" s="92">
        <v>14</v>
      </c>
      <c r="W48623" s="92">
        <v>0</v>
      </c>
      <c r="Y48623" s="92">
        <v>407</v>
      </c>
      <c r="AK48623" s="92">
        <v>0</v>
      </c>
      <c r="AN48623" s="92">
        <v>14</v>
      </c>
      <c r="AO48623" s="92">
        <v>0</v>
      </c>
      <c r="AQ48623" s="92">
        <v>407</v>
      </c>
      <c r="AS48623" s="92">
        <v>41</v>
      </c>
      <c r="AT48623" s="92">
        <v>143</v>
      </c>
      <c r="AU48623" s="92">
        <v>-82</v>
      </c>
    </row>
    <row r="48624" spans="1:47">
      <c r="A48624" s="83" t="s">
        <v>134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08</v>
      </c>
      <c r="G48624" s="87" t="s">
        <v>409</v>
      </c>
      <c r="H48624" s="92">
        <v>313</v>
      </c>
      <c r="I48624" s="92">
        <v>303</v>
      </c>
      <c r="J48624" s="92">
        <v>424</v>
      </c>
      <c r="K48624" s="92">
        <v>122</v>
      </c>
      <c r="O48624" s="92">
        <v>303</v>
      </c>
      <c r="P48624" s="92">
        <v>424</v>
      </c>
      <c r="Q48624" s="92">
        <v>122</v>
      </c>
      <c r="S48624" s="92">
        <v>0</v>
      </c>
      <c r="V48624" s="92">
        <v>15</v>
      </c>
      <c r="W48624" s="92">
        <v>0</v>
      </c>
      <c r="Y48624" s="92">
        <v>409</v>
      </c>
      <c r="AK48624" s="92">
        <v>0</v>
      </c>
      <c r="AN48624" s="92">
        <v>15</v>
      </c>
      <c r="AO48624" s="92">
        <v>0</v>
      </c>
      <c r="AQ48624" s="92">
        <v>409</v>
      </c>
      <c r="AS48624" s="92">
        <v>38</v>
      </c>
      <c r="AT48624" s="92">
        <v>159</v>
      </c>
      <c r="AU48624" s="92">
        <v>-75</v>
      </c>
    </row>
    <row r="48625" spans="1:47">
      <c r="A48625" s="83" t="s">
        <v>134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08</v>
      </c>
      <c r="G48625" s="87" t="s">
        <v>409</v>
      </c>
      <c r="H48625" s="92">
        <v>292</v>
      </c>
      <c r="I48625" s="92">
        <v>281</v>
      </c>
      <c r="J48625" s="92">
        <v>442</v>
      </c>
      <c r="K48625" s="92">
        <v>162</v>
      </c>
      <c r="O48625" s="92">
        <v>281</v>
      </c>
      <c r="P48625" s="92">
        <v>442</v>
      </c>
      <c r="Q48625" s="92">
        <v>162</v>
      </c>
      <c r="S48625" s="92">
        <v>0</v>
      </c>
      <c r="V48625" s="92">
        <v>16</v>
      </c>
      <c r="W48625" s="92">
        <v>0</v>
      </c>
      <c r="Y48625" s="92">
        <v>426</v>
      </c>
      <c r="AK48625" s="92">
        <v>0</v>
      </c>
      <c r="AN48625" s="92">
        <v>16</v>
      </c>
      <c r="AO48625" s="92">
        <v>0</v>
      </c>
      <c r="AQ48625" s="92">
        <v>426</v>
      </c>
      <c r="AS48625" s="92">
        <v>41</v>
      </c>
      <c r="AT48625" s="92">
        <v>178</v>
      </c>
      <c r="AU48625" s="92">
        <v>-57</v>
      </c>
    </row>
    <row r="48626" spans="1:47">
      <c r="A48626" s="83" t="s">
        <v>134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08</v>
      </c>
      <c r="G48626" s="87" t="s">
        <v>409</v>
      </c>
      <c r="H48626" s="92">
        <v>269</v>
      </c>
      <c r="I48626" s="92">
        <v>261</v>
      </c>
      <c r="J48626" s="92">
        <v>426</v>
      </c>
      <c r="K48626" s="92">
        <v>165</v>
      </c>
      <c r="O48626" s="92">
        <v>261</v>
      </c>
      <c r="P48626" s="92">
        <v>426</v>
      </c>
      <c r="Q48626" s="92">
        <v>165</v>
      </c>
      <c r="S48626" s="92">
        <v>0</v>
      </c>
      <c r="V48626" s="92">
        <v>18</v>
      </c>
      <c r="W48626" s="92">
        <v>0</v>
      </c>
      <c r="Y48626" s="92">
        <v>408</v>
      </c>
      <c r="AK48626" s="92">
        <v>0</v>
      </c>
      <c r="AN48626" s="92">
        <v>18</v>
      </c>
      <c r="AO48626" s="92">
        <v>0</v>
      </c>
      <c r="AQ48626" s="92">
        <v>408</v>
      </c>
      <c r="AS48626" s="92">
        <v>27</v>
      </c>
      <c r="AT48626" s="92">
        <v>190</v>
      </c>
      <c r="AU48626" s="92">
        <v>-52</v>
      </c>
    </row>
    <row r="48627" spans="1:47">
      <c r="A48627" s="83" t="s">
        <v>134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08</v>
      </c>
      <c r="G48627" s="87" t="s">
        <v>409</v>
      </c>
      <c r="H48627" s="92">
        <v>254</v>
      </c>
      <c r="I48627" s="92">
        <v>244</v>
      </c>
      <c r="J48627" s="92">
        <v>433</v>
      </c>
      <c r="K48627" s="92">
        <v>188</v>
      </c>
      <c r="O48627" s="92">
        <v>244</v>
      </c>
      <c r="P48627" s="92">
        <v>433</v>
      </c>
      <c r="Q48627" s="92">
        <v>188</v>
      </c>
      <c r="S48627" s="92">
        <v>0</v>
      </c>
      <c r="V48627" s="92">
        <v>17</v>
      </c>
      <c r="W48627" s="92">
        <v>0</v>
      </c>
      <c r="Y48627" s="92">
        <v>416</v>
      </c>
      <c r="AK48627" s="92">
        <v>0</v>
      </c>
      <c r="AN48627" s="92">
        <v>17</v>
      </c>
      <c r="AO48627" s="92">
        <v>0</v>
      </c>
      <c r="AQ48627" s="92">
        <v>416</v>
      </c>
      <c r="AS48627" s="92">
        <v>31</v>
      </c>
      <c r="AT48627" s="92">
        <v>199</v>
      </c>
      <c r="AU48627" s="92">
        <v>-42</v>
      </c>
    </row>
    <row r="48628" spans="1:47">
      <c r="A48628" s="83" t="s">
        <v>134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08</v>
      </c>
      <c r="G48628" s="87" t="s">
        <v>409</v>
      </c>
      <c r="H48628" s="92">
        <v>242</v>
      </c>
      <c r="I48628" s="92">
        <v>237</v>
      </c>
      <c r="J48628" s="92">
        <v>426</v>
      </c>
      <c r="K48628" s="92">
        <v>190</v>
      </c>
      <c r="O48628" s="92">
        <v>237</v>
      </c>
      <c r="P48628" s="92">
        <v>426</v>
      </c>
      <c r="Q48628" s="92">
        <v>190</v>
      </c>
      <c r="S48628" s="92">
        <v>0</v>
      </c>
      <c r="V48628" s="92">
        <v>16</v>
      </c>
      <c r="W48628" s="92">
        <v>0</v>
      </c>
      <c r="Y48628" s="92">
        <v>410</v>
      </c>
      <c r="AK48628" s="92">
        <v>0</v>
      </c>
      <c r="AN48628" s="92">
        <v>16</v>
      </c>
      <c r="AO48628" s="92">
        <v>0</v>
      </c>
      <c r="AQ48628" s="92">
        <v>410</v>
      </c>
      <c r="AS48628" s="92">
        <v>24</v>
      </c>
      <c r="AT48628" s="92">
        <v>199</v>
      </c>
      <c r="AU48628" s="92">
        <v>-33</v>
      </c>
    </row>
    <row r="48629" spans="1:47">
      <c r="A48629" s="83" t="s">
        <v>134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08</v>
      </c>
      <c r="G48629" s="87" t="s">
        <v>409</v>
      </c>
      <c r="H48629" s="92">
        <v>237</v>
      </c>
      <c r="I48629" s="92">
        <v>229</v>
      </c>
      <c r="J48629" s="92">
        <v>423</v>
      </c>
      <c r="K48629" s="92">
        <v>192</v>
      </c>
      <c r="O48629" s="92">
        <v>229</v>
      </c>
      <c r="P48629" s="92">
        <v>423</v>
      </c>
      <c r="Q48629" s="92">
        <v>192</v>
      </c>
      <c r="S48629" s="92">
        <v>0</v>
      </c>
      <c r="V48629" s="92">
        <v>17</v>
      </c>
      <c r="W48629" s="92">
        <v>0</v>
      </c>
      <c r="Y48629" s="92">
        <v>406</v>
      </c>
      <c r="AK48629" s="92">
        <v>0</v>
      </c>
      <c r="AN48629" s="92">
        <v>17</v>
      </c>
      <c r="AO48629" s="92">
        <v>0</v>
      </c>
      <c r="AQ48629" s="92">
        <v>406</v>
      </c>
      <c r="AS48629" s="92">
        <v>23</v>
      </c>
      <c r="AT48629" s="92">
        <v>204</v>
      </c>
      <c r="AU48629" s="92">
        <v>-35</v>
      </c>
    </row>
    <row r="48630" spans="1:47">
      <c r="A48630" s="83" t="s">
        <v>134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08</v>
      </c>
      <c r="G48630" s="87" t="s">
        <v>409</v>
      </c>
      <c r="H48630" s="92">
        <v>234</v>
      </c>
      <c r="I48630" s="92">
        <v>230</v>
      </c>
      <c r="J48630" s="92">
        <v>425</v>
      </c>
      <c r="K48630" s="92">
        <v>196</v>
      </c>
      <c r="O48630" s="92">
        <v>230</v>
      </c>
      <c r="P48630" s="92">
        <v>425</v>
      </c>
      <c r="Q48630" s="92">
        <v>196</v>
      </c>
      <c r="S48630" s="92">
        <v>0</v>
      </c>
      <c r="V48630" s="92">
        <v>18</v>
      </c>
      <c r="W48630" s="92">
        <v>0</v>
      </c>
      <c r="Y48630" s="92">
        <v>407</v>
      </c>
      <c r="AK48630" s="92">
        <v>0</v>
      </c>
      <c r="AN48630" s="92">
        <v>18</v>
      </c>
      <c r="AO48630" s="92">
        <v>0</v>
      </c>
      <c r="AQ48630" s="92">
        <v>407</v>
      </c>
      <c r="AS48630" s="92">
        <v>21</v>
      </c>
      <c r="AT48630" s="92">
        <v>210</v>
      </c>
      <c r="AU48630" s="92">
        <v>-35</v>
      </c>
    </row>
    <row r="48631" spans="1:47">
      <c r="A48631" s="83" t="s">
        <v>134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08</v>
      </c>
      <c r="G48631" s="87" t="s">
        <v>409</v>
      </c>
      <c r="H48631" s="92">
        <v>238</v>
      </c>
      <c r="I48631" s="92">
        <v>236</v>
      </c>
      <c r="J48631" s="92">
        <v>427</v>
      </c>
      <c r="K48631" s="92">
        <v>191</v>
      </c>
      <c r="O48631" s="92">
        <v>236</v>
      </c>
      <c r="P48631" s="92">
        <v>427</v>
      </c>
      <c r="Q48631" s="92">
        <v>191</v>
      </c>
      <c r="S48631" s="92">
        <v>0</v>
      </c>
      <c r="V48631" s="92">
        <v>17</v>
      </c>
      <c r="W48631" s="92">
        <v>0</v>
      </c>
      <c r="Y48631" s="92">
        <v>410</v>
      </c>
      <c r="AK48631" s="92">
        <v>0</v>
      </c>
      <c r="AN48631" s="92">
        <v>17</v>
      </c>
      <c r="AO48631" s="92">
        <v>0</v>
      </c>
      <c r="AQ48631" s="92">
        <v>410</v>
      </c>
      <c r="AS48631" s="92">
        <v>25</v>
      </c>
      <c r="AT48631" s="92">
        <v>201</v>
      </c>
      <c r="AU48631" s="92">
        <v>-35</v>
      </c>
    </row>
    <row r="48632" spans="1:47">
      <c r="A48632" s="83" t="s">
        <v>134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08</v>
      </c>
      <c r="G48632" s="87" t="s">
        <v>409</v>
      </c>
      <c r="H48632" s="92">
        <v>249</v>
      </c>
      <c r="I48632" s="92">
        <v>243</v>
      </c>
      <c r="J48632" s="92">
        <v>434</v>
      </c>
      <c r="K48632" s="92">
        <v>189</v>
      </c>
      <c r="O48632" s="92">
        <v>243</v>
      </c>
      <c r="P48632" s="92">
        <v>434</v>
      </c>
      <c r="Q48632" s="92">
        <v>189</v>
      </c>
      <c r="S48632" s="92">
        <v>0</v>
      </c>
      <c r="V48632" s="92">
        <v>15</v>
      </c>
      <c r="W48632" s="92">
        <v>0</v>
      </c>
      <c r="Y48632" s="92">
        <v>419</v>
      </c>
      <c r="AK48632" s="92">
        <v>0</v>
      </c>
      <c r="AN48632" s="92">
        <v>15</v>
      </c>
      <c r="AO48632" s="92">
        <v>0</v>
      </c>
      <c r="AQ48632" s="92">
        <v>419</v>
      </c>
      <c r="AS48632" s="92">
        <v>33</v>
      </c>
      <c r="AT48632" s="92">
        <v>194</v>
      </c>
      <c r="AU48632" s="92">
        <v>-38</v>
      </c>
    </row>
    <row r="48633" spans="1:47">
      <c r="A48633" s="83" t="s">
        <v>134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08</v>
      </c>
      <c r="G48633" s="87" t="s">
        <v>409</v>
      </c>
      <c r="H48633" s="92">
        <v>257</v>
      </c>
      <c r="I48633" s="92">
        <v>258</v>
      </c>
      <c r="J48633" s="92">
        <v>450</v>
      </c>
      <c r="K48633" s="92">
        <v>190</v>
      </c>
      <c r="O48633" s="92">
        <v>258</v>
      </c>
      <c r="P48633" s="92">
        <v>450</v>
      </c>
      <c r="Q48633" s="92">
        <v>190</v>
      </c>
      <c r="S48633" s="92">
        <v>0</v>
      </c>
      <c r="V48633" s="92">
        <v>14</v>
      </c>
      <c r="W48633" s="92">
        <v>0</v>
      </c>
      <c r="Y48633" s="92">
        <v>436</v>
      </c>
      <c r="AK48633" s="92">
        <v>0</v>
      </c>
      <c r="AN48633" s="92">
        <v>14</v>
      </c>
      <c r="AO48633" s="92">
        <v>0</v>
      </c>
      <c r="AQ48633" s="92">
        <v>436</v>
      </c>
      <c r="AS48633" s="92">
        <v>47</v>
      </c>
      <c r="AT48633" s="92">
        <v>192</v>
      </c>
      <c r="AU48633" s="92">
        <v>-49</v>
      </c>
    </row>
    <row r="48634" spans="1:47">
      <c r="A48634" s="83" t="s">
        <v>134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08</v>
      </c>
      <c r="G48634" s="87" t="s">
        <v>409</v>
      </c>
      <c r="H48634" s="92">
        <v>266</v>
      </c>
      <c r="I48634" s="92">
        <v>266</v>
      </c>
      <c r="J48634" s="92">
        <v>469</v>
      </c>
      <c r="K48634" s="92">
        <v>202</v>
      </c>
      <c r="O48634" s="92">
        <v>266</v>
      </c>
      <c r="P48634" s="92">
        <v>469</v>
      </c>
      <c r="Q48634" s="92">
        <v>202</v>
      </c>
      <c r="S48634" s="92">
        <v>0</v>
      </c>
      <c r="V48634" s="92">
        <v>16</v>
      </c>
      <c r="W48634" s="92">
        <v>30</v>
      </c>
      <c r="Y48634" s="92">
        <v>423</v>
      </c>
      <c r="AK48634" s="92">
        <v>0</v>
      </c>
      <c r="AN48634" s="92">
        <v>16</v>
      </c>
      <c r="AO48634" s="92">
        <v>30</v>
      </c>
      <c r="AQ48634" s="92">
        <v>423</v>
      </c>
      <c r="AS48634" s="92">
        <v>40</v>
      </c>
      <c r="AT48634" s="92">
        <v>208</v>
      </c>
      <c r="AU48634" s="92">
        <v>-46</v>
      </c>
    </row>
    <row r="48635" spans="1:47">
      <c r="A48635" s="83" t="s">
        <v>134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08</v>
      </c>
      <c r="G48635" s="87" t="s">
        <v>409</v>
      </c>
      <c r="H48635" s="92">
        <v>279</v>
      </c>
      <c r="I48635" s="92">
        <v>272</v>
      </c>
      <c r="J48635" s="92">
        <v>523</v>
      </c>
      <c r="K48635" s="92">
        <v>249</v>
      </c>
      <c r="O48635" s="92">
        <v>272</v>
      </c>
      <c r="P48635" s="92">
        <v>523</v>
      </c>
      <c r="Q48635" s="92">
        <v>249</v>
      </c>
      <c r="S48635" s="92">
        <v>0</v>
      </c>
      <c r="V48635" s="92">
        <v>15</v>
      </c>
      <c r="W48635" s="92">
        <v>97</v>
      </c>
      <c r="Y48635" s="92">
        <v>409</v>
      </c>
      <c r="AK48635" s="92">
        <v>0</v>
      </c>
      <c r="AN48635" s="92">
        <v>15</v>
      </c>
      <c r="AO48635" s="92">
        <v>97</v>
      </c>
      <c r="AQ48635" s="92">
        <v>409</v>
      </c>
      <c r="AS48635" s="92">
        <v>39</v>
      </c>
      <c r="AT48635" s="92">
        <v>215</v>
      </c>
      <c r="AU48635" s="92">
        <v>-5</v>
      </c>
    </row>
    <row r="48636" spans="1:47">
      <c r="A48636" s="83" t="s">
        <v>134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08</v>
      </c>
      <c r="G48636" s="87" t="s">
        <v>409</v>
      </c>
      <c r="H48636" s="92">
        <v>288</v>
      </c>
      <c r="I48636" s="92">
        <v>277</v>
      </c>
      <c r="J48636" s="92">
        <v>552</v>
      </c>
      <c r="K48636" s="92">
        <v>272</v>
      </c>
      <c r="O48636" s="92">
        <v>277</v>
      </c>
      <c r="P48636" s="92">
        <v>552</v>
      </c>
      <c r="Q48636" s="92">
        <v>272</v>
      </c>
      <c r="S48636" s="92">
        <v>0</v>
      </c>
      <c r="V48636" s="92">
        <v>15</v>
      </c>
      <c r="W48636" s="92">
        <v>122</v>
      </c>
      <c r="Y48636" s="92">
        <v>411</v>
      </c>
      <c r="AK48636" s="92">
        <v>0</v>
      </c>
      <c r="AN48636" s="92">
        <v>15</v>
      </c>
      <c r="AO48636" s="92">
        <v>122</v>
      </c>
      <c r="AQ48636" s="92">
        <v>411</v>
      </c>
      <c r="AS48636" s="92">
        <v>37</v>
      </c>
      <c r="AT48636" s="92">
        <v>223</v>
      </c>
      <c r="AU48636" s="92">
        <v>12</v>
      </c>
    </row>
    <row r="48637" spans="1:47">
      <c r="A48637" s="83" t="s">
        <v>134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08</v>
      </c>
      <c r="G48637" s="87" t="s">
        <v>409</v>
      </c>
      <c r="H48637" s="92">
        <v>294</v>
      </c>
      <c r="I48637" s="92">
        <v>276</v>
      </c>
      <c r="J48637" s="92">
        <v>546</v>
      </c>
      <c r="K48637" s="92">
        <v>269</v>
      </c>
      <c r="O48637" s="92">
        <v>276</v>
      </c>
      <c r="P48637" s="92">
        <v>546</v>
      </c>
      <c r="Q48637" s="92">
        <v>269</v>
      </c>
      <c r="S48637" s="92">
        <v>0</v>
      </c>
      <c r="V48637" s="92">
        <v>15</v>
      </c>
      <c r="W48637" s="92">
        <v>119</v>
      </c>
      <c r="Y48637" s="92">
        <v>409</v>
      </c>
      <c r="AK48637" s="92">
        <v>0</v>
      </c>
      <c r="AN48637" s="92">
        <v>15</v>
      </c>
      <c r="AO48637" s="92">
        <v>119</v>
      </c>
      <c r="AQ48637" s="92">
        <v>409</v>
      </c>
      <c r="AS48637" s="92">
        <v>39</v>
      </c>
      <c r="AT48637" s="92">
        <v>222</v>
      </c>
      <c r="AU48637" s="92">
        <v>8</v>
      </c>
    </row>
    <row r="48638" spans="1:47">
      <c r="A48638" s="83" t="s">
        <v>134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08</v>
      </c>
      <c r="G48638" s="87" t="s">
        <v>409</v>
      </c>
      <c r="H48638" s="92">
        <v>301</v>
      </c>
      <c r="I48638" s="92">
        <v>282</v>
      </c>
      <c r="J48638" s="92">
        <v>552</v>
      </c>
      <c r="K48638" s="92">
        <v>271</v>
      </c>
      <c r="O48638" s="92">
        <v>282</v>
      </c>
      <c r="P48638" s="92">
        <v>552</v>
      </c>
      <c r="Q48638" s="92">
        <v>271</v>
      </c>
      <c r="S48638" s="92">
        <v>0</v>
      </c>
      <c r="V48638" s="92">
        <v>15</v>
      </c>
      <c r="W48638" s="92">
        <v>122</v>
      </c>
      <c r="Y48638" s="92">
        <v>412</v>
      </c>
      <c r="AK48638" s="92">
        <v>0</v>
      </c>
      <c r="AN48638" s="92">
        <v>15</v>
      </c>
      <c r="AO48638" s="92">
        <v>122</v>
      </c>
      <c r="AQ48638" s="92">
        <v>412</v>
      </c>
      <c r="AS48638" s="92">
        <v>43</v>
      </c>
      <c r="AT48638" s="92">
        <v>216</v>
      </c>
      <c r="AU48638" s="92">
        <v>12</v>
      </c>
    </row>
    <row r="48639" spans="1:47">
      <c r="A48639" s="83" t="s">
        <v>134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08</v>
      </c>
      <c r="G48639" s="87" t="s">
        <v>409</v>
      </c>
      <c r="H48639" s="92">
        <v>311</v>
      </c>
      <c r="I48639" s="92">
        <v>279</v>
      </c>
      <c r="J48639" s="92">
        <v>547</v>
      </c>
      <c r="K48639" s="92">
        <v>266</v>
      </c>
      <c r="O48639" s="92">
        <v>279</v>
      </c>
      <c r="P48639" s="92">
        <v>547</v>
      </c>
      <c r="Q48639" s="92">
        <v>266</v>
      </c>
      <c r="S48639" s="92">
        <v>0</v>
      </c>
      <c r="V48639" s="92">
        <v>14</v>
      </c>
      <c r="W48639" s="92">
        <v>119</v>
      </c>
      <c r="Y48639" s="92">
        <v>411</v>
      </c>
      <c r="AK48639" s="92">
        <v>0</v>
      </c>
      <c r="AN48639" s="92">
        <v>14</v>
      </c>
      <c r="AO48639" s="92">
        <v>119</v>
      </c>
      <c r="AQ48639" s="92">
        <v>411</v>
      </c>
      <c r="AS48639" s="92">
        <v>44</v>
      </c>
      <c r="AT48639" s="92">
        <v>209</v>
      </c>
      <c r="AU48639" s="92">
        <v>13</v>
      </c>
    </row>
    <row r="48640" spans="1:47">
      <c r="A48640" s="83" t="s">
        <v>134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08</v>
      </c>
      <c r="G48640" s="87" t="s">
        <v>409</v>
      </c>
      <c r="H48640" s="92">
        <v>323</v>
      </c>
      <c r="I48640" s="92">
        <v>301</v>
      </c>
      <c r="J48640" s="92">
        <v>538</v>
      </c>
      <c r="K48640" s="92">
        <v>236</v>
      </c>
      <c r="O48640" s="92">
        <v>301</v>
      </c>
      <c r="P48640" s="92">
        <v>538</v>
      </c>
      <c r="Q48640" s="92">
        <v>236</v>
      </c>
      <c r="S48640" s="92">
        <v>0</v>
      </c>
      <c r="V48640" s="92">
        <v>11</v>
      </c>
      <c r="W48640" s="92">
        <v>122</v>
      </c>
      <c r="Y48640" s="92">
        <v>403</v>
      </c>
      <c r="AK48640" s="92">
        <v>0</v>
      </c>
      <c r="AN48640" s="92">
        <v>11</v>
      </c>
      <c r="AO48640" s="92">
        <v>122</v>
      </c>
      <c r="AQ48640" s="92">
        <v>403</v>
      </c>
      <c r="AS48640" s="92">
        <v>40</v>
      </c>
      <c r="AT48640" s="92">
        <v>192</v>
      </c>
      <c r="AU48640" s="92">
        <v>4</v>
      </c>
    </row>
    <row r="48641" spans="1:47">
      <c r="A48641" s="83" t="s">
        <v>134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08</v>
      </c>
      <c r="G48641" s="87" t="s">
        <v>409</v>
      </c>
      <c r="H48641" s="92">
        <v>333</v>
      </c>
      <c r="I48641" s="92">
        <v>303</v>
      </c>
      <c r="J48641" s="92">
        <v>519</v>
      </c>
      <c r="K48641" s="92">
        <v>215</v>
      </c>
      <c r="O48641" s="92">
        <v>303</v>
      </c>
      <c r="P48641" s="92">
        <v>519</v>
      </c>
      <c r="Q48641" s="92">
        <v>215</v>
      </c>
      <c r="S48641" s="92">
        <v>0</v>
      </c>
      <c r="V48641" s="92">
        <v>12</v>
      </c>
      <c r="W48641" s="92">
        <v>110</v>
      </c>
      <c r="Y48641" s="92">
        <v>393</v>
      </c>
      <c r="AK48641" s="92">
        <v>0</v>
      </c>
      <c r="AN48641" s="92">
        <v>12</v>
      </c>
      <c r="AO48641" s="92">
        <v>110</v>
      </c>
      <c r="AQ48641" s="92">
        <v>393</v>
      </c>
      <c r="AS48641" s="92">
        <v>41</v>
      </c>
      <c r="AT48641" s="92">
        <v>168</v>
      </c>
      <c r="AU48641" s="92">
        <v>6</v>
      </c>
    </row>
    <row r="48642" spans="1:47">
      <c r="A48642" s="83" t="s">
        <v>134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08</v>
      </c>
      <c r="G48642" s="87" t="s">
        <v>409</v>
      </c>
      <c r="H48642" s="92">
        <v>337</v>
      </c>
      <c r="I48642" s="92">
        <v>314</v>
      </c>
      <c r="J48642" s="92">
        <v>495</v>
      </c>
      <c r="K48642" s="92">
        <v>181</v>
      </c>
      <c r="O48642" s="92">
        <v>314</v>
      </c>
      <c r="P48642" s="92">
        <v>495</v>
      </c>
      <c r="Q48642" s="92">
        <v>181</v>
      </c>
      <c r="S48642" s="92">
        <v>0</v>
      </c>
      <c r="V48642" s="92">
        <v>12</v>
      </c>
      <c r="W48642" s="92">
        <v>69</v>
      </c>
      <c r="Y48642" s="92">
        <v>412</v>
      </c>
      <c r="AK48642" s="92">
        <v>0</v>
      </c>
      <c r="AN48642" s="92">
        <v>12</v>
      </c>
      <c r="AO48642" s="92">
        <v>69</v>
      </c>
      <c r="AQ48642" s="92">
        <v>412</v>
      </c>
      <c r="AS48642" s="92">
        <v>33</v>
      </c>
      <c r="AT48642" s="92">
        <v>148</v>
      </c>
      <c r="AU48642" s="92">
        <v>0</v>
      </c>
    </row>
    <row r="48643" spans="1:47">
      <c r="A48643" s="83" t="s">
        <v>134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08</v>
      </c>
      <c r="G48643" s="87" t="s">
        <v>409</v>
      </c>
      <c r="H48643" s="92">
        <v>345</v>
      </c>
      <c r="I48643" s="92">
        <v>321</v>
      </c>
      <c r="J48643" s="92">
        <v>446</v>
      </c>
      <c r="K48643" s="92">
        <v>124</v>
      </c>
      <c r="O48643" s="92">
        <v>321</v>
      </c>
      <c r="P48643" s="92">
        <v>446</v>
      </c>
      <c r="Q48643" s="92">
        <v>124</v>
      </c>
      <c r="S48643" s="92">
        <v>8</v>
      </c>
      <c r="V48643" s="92">
        <v>13</v>
      </c>
      <c r="W48643" s="92">
        <v>13</v>
      </c>
      <c r="Y48643" s="92">
        <v>412</v>
      </c>
      <c r="AK48643" s="92">
        <v>8</v>
      </c>
      <c r="AN48643" s="92">
        <v>13</v>
      </c>
      <c r="AO48643" s="92">
        <v>13</v>
      </c>
      <c r="AQ48643" s="92">
        <v>412</v>
      </c>
      <c r="AS48643" s="92">
        <v>17</v>
      </c>
      <c r="AT48643" s="92">
        <v>155</v>
      </c>
      <c r="AU48643" s="92">
        <v>-48</v>
      </c>
    </row>
    <row r="48644" spans="1:47">
      <c r="A48644" s="83" t="s">
        <v>134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08</v>
      </c>
      <c r="G48644" s="87" t="s">
        <v>409</v>
      </c>
      <c r="H48644" s="92">
        <v>366</v>
      </c>
      <c r="I48644" s="92">
        <v>347</v>
      </c>
      <c r="J48644" s="92">
        <v>462</v>
      </c>
      <c r="K48644" s="92">
        <v>116</v>
      </c>
      <c r="O48644" s="92">
        <v>347</v>
      </c>
      <c r="P48644" s="92">
        <v>462</v>
      </c>
      <c r="Q48644" s="92">
        <v>116</v>
      </c>
      <c r="S48644" s="92">
        <v>39</v>
      </c>
      <c r="V48644" s="92">
        <v>12</v>
      </c>
      <c r="W48644" s="92">
        <v>0</v>
      </c>
      <c r="Y48644" s="92">
        <v>411</v>
      </c>
      <c r="AK48644" s="92">
        <v>39</v>
      </c>
      <c r="AN48644" s="92">
        <v>12</v>
      </c>
      <c r="AO48644" s="92">
        <v>0</v>
      </c>
      <c r="AQ48644" s="92">
        <v>411</v>
      </c>
      <c r="AS48644" s="92">
        <v>31</v>
      </c>
      <c r="AT48644" s="92">
        <v>156</v>
      </c>
      <c r="AU48644" s="92">
        <v>-71</v>
      </c>
    </row>
    <row r="48645" spans="1:47">
      <c r="A48645" s="83" t="s">
        <v>134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08</v>
      </c>
      <c r="G48645" s="87" t="s">
        <v>409</v>
      </c>
      <c r="H48645" s="92">
        <v>350</v>
      </c>
      <c r="I48645" s="92">
        <v>340</v>
      </c>
      <c r="J48645" s="92">
        <v>462</v>
      </c>
      <c r="K48645" s="92">
        <v>121</v>
      </c>
      <c r="O48645" s="92">
        <v>340</v>
      </c>
      <c r="P48645" s="92">
        <v>462</v>
      </c>
      <c r="Q48645" s="92">
        <v>121</v>
      </c>
      <c r="S48645" s="92">
        <v>39</v>
      </c>
      <c r="V48645" s="92">
        <v>14</v>
      </c>
      <c r="W48645" s="92">
        <v>0</v>
      </c>
      <c r="Y48645" s="92">
        <v>409</v>
      </c>
      <c r="AK48645" s="92">
        <v>39</v>
      </c>
      <c r="AN48645" s="92">
        <v>14</v>
      </c>
      <c r="AO48645" s="92">
        <v>0</v>
      </c>
      <c r="AQ48645" s="92">
        <v>409</v>
      </c>
      <c r="AS48645" s="92">
        <v>36</v>
      </c>
      <c r="AT48645" s="92">
        <v>161</v>
      </c>
      <c r="AU48645" s="92">
        <v>-76</v>
      </c>
    </row>
    <row r="48646" spans="1:47">
      <c r="A48646" s="83" t="s">
        <v>134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08</v>
      </c>
      <c r="G48646" s="87" t="s">
        <v>409</v>
      </c>
      <c r="H48646" s="92">
        <v>332</v>
      </c>
      <c r="I48646" s="92">
        <v>326</v>
      </c>
      <c r="J48646" s="92">
        <v>457</v>
      </c>
      <c r="K48646" s="92">
        <v>132</v>
      </c>
      <c r="O48646" s="92">
        <v>326</v>
      </c>
      <c r="P48646" s="92">
        <v>457</v>
      </c>
      <c r="Q48646" s="92">
        <v>132</v>
      </c>
      <c r="S48646" s="92">
        <v>39</v>
      </c>
      <c r="V48646" s="92">
        <v>11</v>
      </c>
      <c r="W48646" s="92">
        <v>0</v>
      </c>
      <c r="Y48646" s="92">
        <v>407</v>
      </c>
      <c r="AK48646" s="92">
        <v>39</v>
      </c>
      <c r="AN48646" s="92">
        <v>11</v>
      </c>
      <c r="AO48646" s="92">
        <v>0</v>
      </c>
      <c r="AQ48646" s="92">
        <v>407</v>
      </c>
      <c r="AS48646" s="92">
        <v>28</v>
      </c>
      <c r="AT48646" s="92">
        <v>169</v>
      </c>
      <c r="AU48646" s="92">
        <v>-65</v>
      </c>
    </row>
    <row r="48647" spans="1:47">
      <c r="A48647" s="83" t="s">
        <v>134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08</v>
      </c>
      <c r="G48647" s="87" t="s">
        <v>409</v>
      </c>
      <c r="H48647" s="92">
        <v>317</v>
      </c>
      <c r="I48647" s="92">
        <v>312</v>
      </c>
      <c r="J48647" s="92">
        <v>426</v>
      </c>
      <c r="K48647" s="92">
        <v>113</v>
      </c>
      <c r="O48647" s="92">
        <v>312</v>
      </c>
      <c r="P48647" s="92">
        <v>426</v>
      </c>
      <c r="Q48647" s="92">
        <v>113</v>
      </c>
      <c r="S48647" s="92">
        <v>10</v>
      </c>
      <c r="V48647" s="92">
        <v>12</v>
      </c>
      <c r="W48647" s="92">
        <v>0</v>
      </c>
      <c r="Y48647" s="92">
        <v>404</v>
      </c>
      <c r="AK48647" s="92">
        <v>10</v>
      </c>
      <c r="AN48647" s="92">
        <v>12</v>
      </c>
      <c r="AO48647" s="92">
        <v>0</v>
      </c>
      <c r="AQ48647" s="92">
        <v>404</v>
      </c>
      <c r="AS48647" s="92">
        <v>40</v>
      </c>
      <c r="AT48647" s="92">
        <v>144</v>
      </c>
      <c r="AU48647" s="92">
        <v>-71</v>
      </c>
    </row>
    <row r="48648" spans="1:47">
      <c r="A48648" s="83" t="s">
        <v>134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08</v>
      </c>
      <c r="G48648" s="87" t="s">
        <v>409</v>
      </c>
      <c r="H48648" s="92">
        <v>299</v>
      </c>
      <c r="I48648" s="92">
        <v>297</v>
      </c>
      <c r="J48648" s="92">
        <v>427</v>
      </c>
      <c r="K48648" s="92">
        <v>130</v>
      </c>
      <c r="O48648" s="92">
        <v>297</v>
      </c>
      <c r="P48648" s="92">
        <v>427</v>
      </c>
      <c r="Q48648" s="92">
        <v>130</v>
      </c>
      <c r="S48648" s="92">
        <v>0</v>
      </c>
      <c r="V48648" s="92">
        <v>11</v>
      </c>
      <c r="W48648" s="92">
        <v>0</v>
      </c>
      <c r="Y48648" s="92">
        <v>416</v>
      </c>
      <c r="AK48648" s="92">
        <v>0</v>
      </c>
      <c r="AN48648" s="92">
        <v>11</v>
      </c>
      <c r="AO48648" s="92">
        <v>0</v>
      </c>
      <c r="AQ48648" s="92">
        <v>416</v>
      </c>
      <c r="AS48648" s="92">
        <v>42</v>
      </c>
      <c r="AT48648" s="92">
        <v>150</v>
      </c>
      <c r="AU48648" s="92">
        <v>-62</v>
      </c>
    </row>
    <row r="48649" spans="1:47">
      <c r="A48649" s="83" t="s">
        <v>134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08</v>
      </c>
      <c r="G48649" s="87" t="s">
        <v>409</v>
      </c>
      <c r="H48649" s="92">
        <v>281</v>
      </c>
      <c r="I48649" s="92">
        <v>273</v>
      </c>
      <c r="J48649" s="92">
        <v>422</v>
      </c>
      <c r="K48649" s="92">
        <v>148</v>
      </c>
      <c r="O48649" s="92">
        <v>273</v>
      </c>
      <c r="P48649" s="92">
        <v>422</v>
      </c>
      <c r="Q48649" s="92">
        <v>148</v>
      </c>
      <c r="S48649" s="92">
        <v>0</v>
      </c>
      <c r="V48649" s="92">
        <v>11</v>
      </c>
      <c r="W48649" s="92">
        <v>0</v>
      </c>
      <c r="Y48649" s="92">
        <v>411</v>
      </c>
      <c r="AK48649" s="92">
        <v>0</v>
      </c>
      <c r="AN48649" s="92">
        <v>11</v>
      </c>
      <c r="AO48649" s="92">
        <v>0</v>
      </c>
      <c r="AQ48649" s="92">
        <v>411</v>
      </c>
      <c r="AS48649" s="92">
        <v>35</v>
      </c>
      <c r="AT48649" s="92">
        <v>155</v>
      </c>
      <c r="AU48649" s="92">
        <v>-42</v>
      </c>
    </row>
    <row r="48650" spans="1:47">
      <c r="A48650" s="83" t="s">
        <v>134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08</v>
      </c>
      <c r="G48650" s="87" t="s">
        <v>409</v>
      </c>
      <c r="H48650" s="92">
        <v>261</v>
      </c>
      <c r="I48650" s="92">
        <v>256</v>
      </c>
      <c r="J48650" s="92">
        <v>424</v>
      </c>
      <c r="K48650" s="92">
        <v>168</v>
      </c>
      <c r="O48650" s="92">
        <v>256</v>
      </c>
      <c r="P48650" s="92">
        <v>424</v>
      </c>
      <c r="Q48650" s="92">
        <v>168</v>
      </c>
      <c r="S48650" s="92">
        <v>0</v>
      </c>
      <c r="V48650" s="92">
        <v>11</v>
      </c>
      <c r="W48650" s="92">
        <v>0</v>
      </c>
      <c r="Y48650" s="92">
        <v>413</v>
      </c>
      <c r="AK48650" s="92">
        <v>0</v>
      </c>
      <c r="AN48650" s="92">
        <v>11</v>
      </c>
      <c r="AO48650" s="92">
        <v>0</v>
      </c>
      <c r="AQ48650" s="92">
        <v>413</v>
      </c>
      <c r="AS48650" s="92">
        <v>31</v>
      </c>
      <c r="AT48650" s="92">
        <v>166</v>
      </c>
      <c r="AU48650" s="92">
        <v>-29</v>
      </c>
    </row>
    <row r="48651" spans="1:47">
      <c r="A48651" s="83" t="s">
        <v>134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08</v>
      </c>
      <c r="G48651" s="87" t="s">
        <v>409</v>
      </c>
      <c r="H48651" s="92">
        <v>247</v>
      </c>
      <c r="I48651" s="92">
        <v>243</v>
      </c>
      <c r="J48651" s="92">
        <v>429</v>
      </c>
      <c r="K48651" s="92">
        <v>186</v>
      </c>
      <c r="O48651" s="92">
        <v>243</v>
      </c>
      <c r="P48651" s="92">
        <v>429</v>
      </c>
      <c r="Q48651" s="92">
        <v>186</v>
      </c>
      <c r="S48651" s="92">
        <v>0</v>
      </c>
      <c r="V48651" s="92">
        <v>11</v>
      </c>
      <c r="W48651" s="92">
        <v>0</v>
      </c>
      <c r="Y48651" s="92">
        <v>418</v>
      </c>
      <c r="AK48651" s="92">
        <v>0</v>
      </c>
      <c r="AN48651" s="92">
        <v>11</v>
      </c>
      <c r="AO48651" s="92">
        <v>0</v>
      </c>
      <c r="AQ48651" s="92">
        <v>418</v>
      </c>
      <c r="AS48651" s="92">
        <v>32</v>
      </c>
      <c r="AT48651" s="92">
        <v>181</v>
      </c>
      <c r="AU48651" s="92">
        <v>-27</v>
      </c>
    </row>
    <row r="48652" spans="1:47">
      <c r="A48652" s="83" t="s">
        <v>134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08</v>
      </c>
      <c r="G48652" s="87" t="s">
        <v>409</v>
      </c>
      <c r="H48652" s="92">
        <v>236</v>
      </c>
      <c r="I48652" s="92">
        <v>236</v>
      </c>
      <c r="J48652" s="92">
        <v>428</v>
      </c>
      <c r="K48652" s="92">
        <v>190</v>
      </c>
      <c r="O48652" s="92">
        <v>236</v>
      </c>
      <c r="P48652" s="92">
        <v>428</v>
      </c>
      <c r="Q48652" s="92">
        <v>190</v>
      </c>
      <c r="S48652" s="92">
        <v>0</v>
      </c>
      <c r="V48652" s="92">
        <v>13</v>
      </c>
      <c r="W48652" s="92">
        <v>0</v>
      </c>
      <c r="Y48652" s="92">
        <v>415</v>
      </c>
      <c r="AK48652" s="92">
        <v>0</v>
      </c>
      <c r="AN48652" s="92">
        <v>13</v>
      </c>
      <c r="AO48652" s="92">
        <v>0</v>
      </c>
      <c r="AQ48652" s="92">
        <v>415</v>
      </c>
      <c r="AS48652" s="92">
        <v>29</v>
      </c>
      <c r="AT48652" s="92">
        <v>187</v>
      </c>
      <c r="AU48652" s="92">
        <v>-26</v>
      </c>
    </row>
    <row r="48653" spans="1:47">
      <c r="A48653" s="83" t="s">
        <v>134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08</v>
      </c>
      <c r="G48653" s="87" t="s">
        <v>409</v>
      </c>
      <c r="H48653" s="92">
        <v>231</v>
      </c>
      <c r="I48653" s="92">
        <v>227</v>
      </c>
      <c r="J48653" s="92">
        <v>426</v>
      </c>
      <c r="K48653" s="92">
        <v>201</v>
      </c>
      <c r="O48653" s="92">
        <v>227</v>
      </c>
      <c r="P48653" s="92">
        <v>426</v>
      </c>
      <c r="Q48653" s="92">
        <v>201</v>
      </c>
      <c r="S48653" s="92">
        <v>0</v>
      </c>
      <c r="V48653" s="92">
        <v>12</v>
      </c>
      <c r="W48653" s="92">
        <v>0</v>
      </c>
      <c r="Y48653" s="92">
        <v>414</v>
      </c>
      <c r="AK48653" s="92">
        <v>0</v>
      </c>
      <c r="AN48653" s="92">
        <v>12</v>
      </c>
      <c r="AO48653" s="92">
        <v>0</v>
      </c>
      <c r="AQ48653" s="92">
        <v>414</v>
      </c>
      <c r="AS48653" s="92">
        <v>29</v>
      </c>
      <c r="AT48653" s="92">
        <v>196</v>
      </c>
      <c r="AU48653" s="92">
        <v>-24</v>
      </c>
    </row>
    <row r="48654" spans="1:47">
      <c r="A48654" s="83" t="s">
        <v>134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08</v>
      </c>
      <c r="G48654" s="87" t="s">
        <v>409</v>
      </c>
      <c r="H48654" s="92">
        <v>228</v>
      </c>
      <c r="I48654" s="92">
        <v>221</v>
      </c>
      <c r="J48654" s="92">
        <v>422</v>
      </c>
      <c r="K48654" s="92">
        <v>199</v>
      </c>
      <c r="O48654" s="92">
        <v>221</v>
      </c>
      <c r="P48654" s="92">
        <v>422</v>
      </c>
      <c r="Q48654" s="92">
        <v>199</v>
      </c>
      <c r="S48654" s="92">
        <v>0</v>
      </c>
      <c r="V48654" s="92">
        <v>9</v>
      </c>
      <c r="W48654" s="92">
        <v>0</v>
      </c>
      <c r="Y48654" s="92">
        <v>413</v>
      </c>
      <c r="AK48654" s="92">
        <v>0</v>
      </c>
      <c r="AN48654" s="92">
        <v>9</v>
      </c>
      <c r="AO48654" s="92">
        <v>0</v>
      </c>
      <c r="AQ48654" s="92">
        <v>413</v>
      </c>
      <c r="AS48654" s="92">
        <v>28</v>
      </c>
      <c r="AT48654" s="92">
        <v>200</v>
      </c>
      <c r="AU48654" s="92">
        <v>-29</v>
      </c>
    </row>
    <row r="48655" spans="1:47">
      <c r="A48655" s="83" t="s">
        <v>134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08</v>
      </c>
      <c r="G48655" s="87" t="s">
        <v>409</v>
      </c>
      <c r="H48655" s="92">
        <v>231</v>
      </c>
      <c r="I48655" s="92">
        <v>225</v>
      </c>
      <c r="J48655" s="92">
        <v>421</v>
      </c>
      <c r="K48655" s="92">
        <v>197</v>
      </c>
      <c r="O48655" s="92">
        <v>225</v>
      </c>
      <c r="P48655" s="92">
        <v>421</v>
      </c>
      <c r="Q48655" s="92">
        <v>197</v>
      </c>
      <c r="S48655" s="92">
        <v>0</v>
      </c>
      <c r="V48655" s="92">
        <v>7</v>
      </c>
      <c r="W48655" s="92">
        <v>0</v>
      </c>
      <c r="Y48655" s="92">
        <v>414</v>
      </c>
      <c r="AK48655" s="92">
        <v>0</v>
      </c>
      <c r="AN48655" s="92">
        <v>7</v>
      </c>
      <c r="AO48655" s="92">
        <v>0</v>
      </c>
      <c r="AQ48655" s="92">
        <v>414</v>
      </c>
      <c r="AS48655" s="92">
        <v>29</v>
      </c>
      <c r="AT48655" s="92">
        <v>194</v>
      </c>
      <c r="AU48655" s="92">
        <v>-26</v>
      </c>
    </row>
    <row r="48656" spans="1:47">
      <c r="A48656" s="83" t="s">
        <v>134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08</v>
      </c>
      <c r="G48656" s="87" t="s">
        <v>409</v>
      </c>
      <c r="H48656" s="92">
        <v>239</v>
      </c>
      <c r="I48656" s="92">
        <v>232</v>
      </c>
      <c r="J48656" s="92">
        <v>424</v>
      </c>
      <c r="K48656" s="92">
        <v>191</v>
      </c>
      <c r="O48656" s="92">
        <v>232</v>
      </c>
      <c r="P48656" s="92">
        <v>424</v>
      </c>
      <c r="Q48656" s="92">
        <v>191</v>
      </c>
      <c r="S48656" s="92">
        <v>0</v>
      </c>
      <c r="V48656" s="92">
        <v>12</v>
      </c>
      <c r="W48656" s="92">
        <v>0</v>
      </c>
      <c r="Y48656" s="92">
        <v>412</v>
      </c>
      <c r="AK48656" s="92">
        <v>0</v>
      </c>
      <c r="AN48656" s="92">
        <v>12</v>
      </c>
      <c r="AO48656" s="92">
        <v>0</v>
      </c>
      <c r="AQ48656" s="92">
        <v>412</v>
      </c>
      <c r="AS48656" s="92">
        <v>30</v>
      </c>
      <c r="AT48656" s="92">
        <v>192</v>
      </c>
      <c r="AU48656" s="92">
        <v>-31</v>
      </c>
    </row>
    <row r="48657" spans="1:47">
      <c r="A48657" s="83" t="s">
        <v>134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08</v>
      </c>
      <c r="G48657" s="87" t="s">
        <v>409</v>
      </c>
      <c r="H48657" s="92">
        <v>245</v>
      </c>
      <c r="I48657" s="92">
        <v>231</v>
      </c>
      <c r="J48657" s="92">
        <v>424</v>
      </c>
      <c r="K48657" s="92">
        <v>193</v>
      </c>
      <c r="O48657" s="92">
        <v>231</v>
      </c>
      <c r="P48657" s="92">
        <v>424</v>
      </c>
      <c r="Q48657" s="92">
        <v>193</v>
      </c>
      <c r="S48657" s="92">
        <v>0</v>
      </c>
      <c r="V48657" s="92">
        <v>9</v>
      </c>
      <c r="W48657" s="92">
        <v>0</v>
      </c>
      <c r="Y48657" s="92">
        <v>415</v>
      </c>
      <c r="AK48657" s="92">
        <v>0</v>
      </c>
      <c r="AN48657" s="92">
        <v>9</v>
      </c>
      <c r="AO48657" s="92">
        <v>0</v>
      </c>
      <c r="AQ48657" s="92">
        <v>415</v>
      </c>
      <c r="AS48657" s="92">
        <v>33</v>
      </c>
      <c r="AT48657" s="92">
        <v>190</v>
      </c>
      <c r="AU48657" s="92">
        <v>-30</v>
      </c>
    </row>
    <row r="48658" spans="1:47">
      <c r="A48658" s="83" t="s">
        <v>134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08</v>
      </c>
      <c r="G48658" s="87" t="s">
        <v>409</v>
      </c>
      <c r="H48658" s="92">
        <v>250</v>
      </c>
      <c r="I48658" s="92">
        <v>232</v>
      </c>
      <c r="J48658" s="92">
        <v>457</v>
      </c>
      <c r="K48658" s="92">
        <v>224</v>
      </c>
      <c r="O48658" s="92">
        <v>232</v>
      </c>
      <c r="P48658" s="92">
        <v>457</v>
      </c>
      <c r="Q48658" s="92">
        <v>224</v>
      </c>
      <c r="S48658" s="92">
        <v>0</v>
      </c>
      <c r="V48658" s="92">
        <v>8</v>
      </c>
      <c r="W48658" s="92">
        <v>32</v>
      </c>
      <c r="Y48658" s="92">
        <v>417</v>
      </c>
      <c r="AK48658" s="92">
        <v>0</v>
      </c>
      <c r="AN48658" s="92">
        <v>8</v>
      </c>
      <c r="AO48658" s="92">
        <v>32</v>
      </c>
      <c r="AQ48658" s="92">
        <v>417</v>
      </c>
      <c r="AS48658" s="92">
        <v>36</v>
      </c>
      <c r="AT48658" s="92">
        <v>207</v>
      </c>
      <c r="AU48658" s="92">
        <v>-19</v>
      </c>
    </row>
    <row r="48659" spans="1:47">
      <c r="A48659" s="83" t="s">
        <v>134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08</v>
      </c>
      <c r="G48659" s="87" t="s">
        <v>409</v>
      </c>
      <c r="H48659" s="92">
        <v>262</v>
      </c>
      <c r="I48659" s="92">
        <v>243</v>
      </c>
      <c r="J48659" s="92">
        <v>517</v>
      </c>
      <c r="K48659" s="92">
        <v>274</v>
      </c>
      <c r="O48659" s="92">
        <v>243</v>
      </c>
      <c r="P48659" s="92">
        <v>517</v>
      </c>
      <c r="Q48659" s="92">
        <v>274</v>
      </c>
      <c r="S48659" s="92">
        <v>0</v>
      </c>
      <c r="V48659" s="92">
        <v>9</v>
      </c>
      <c r="W48659" s="92">
        <v>93</v>
      </c>
      <c r="Y48659" s="92">
        <v>412</v>
      </c>
      <c r="AK48659" s="92">
        <v>0</v>
      </c>
      <c r="AN48659" s="92">
        <v>9</v>
      </c>
      <c r="AO48659" s="92">
        <v>93</v>
      </c>
      <c r="AQ48659" s="92">
        <v>412</v>
      </c>
      <c r="AS48659" s="92">
        <v>37</v>
      </c>
      <c r="AT48659" s="92">
        <v>236</v>
      </c>
      <c r="AU48659" s="92">
        <v>1</v>
      </c>
    </row>
    <row r="48660" spans="1:47">
      <c r="A48660" s="83" t="s">
        <v>134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08</v>
      </c>
      <c r="G48660" s="87" t="s">
        <v>409</v>
      </c>
      <c r="H48660" s="92">
        <v>267</v>
      </c>
      <c r="I48660" s="92">
        <v>248</v>
      </c>
      <c r="J48660" s="92">
        <v>533</v>
      </c>
      <c r="K48660" s="92">
        <v>283</v>
      </c>
      <c r="O48660" s="92">
        <v>248</v>
      </c>
      <c r="P48660" s="92">
        <v>533</v>
      </c>
      <c r="Q48660" s="92">
        <v>283</v>
      </c>
      <c r="S48660" s="92">
        <v>3</v>
      </c>
      <c r="V48660" s="92">
        <v>9</v>
      </c>
      <c r="W48660" s="92">
        <v>109</v>
      </c>
      <c r="Y48660" s="92">
        <v>409</v>
      </c>
      <c r="AK48660" s="92">
        <v>3</v>
      </c>
      <c r="AN48660" s="92">
        <v>9</v>
      </c>
      <c r="AO48660" s="92">
        <v>109</v>
      </c>
      <c r="AQ48660" s="92">
        <v>409</v>
      </c>
      <c r="AS48660" s="92">
        <v>39</v>
      </c>
      <c r="AT48660" s="92">
        <v>222</v>
      </c>
      <c r="AU48660" s="92">
        <v>22</v>
      </c>
    </row>
    <row r="48661" spans="1:47">
      <c r="A48661" s="83" t="s">
        <v>134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08</v>
      </c>
      <c r="G48661" s="87" t="s">
        <v>409</v>
      </c>
      <c r="H48661" s="92">
        <v>273</v>
      </c>
      <c r="I48661" s="92">
        <v>252</v>
      </c>
      <c r="J48661" s="92">
        <v>541</v>
      </c>
      <c r="K48661" s="92">
        <v>287</v>
      </c>
      <c r="O48661" s="92">
        <v>252</v>
      </c>
      <c r="P48661" s="92">
        <v>541</v>
      </c>
      <c r="Q48661" s="92">
        <v>287</v>
      </c>
      <c r="S48661" s="92">
        <v>0</v>
      </c>
      <c r="V48661" s="92">
        <v>8</v>
      </c>
      <c r="W48661" s="92">
        <v>124</v>
      </c>
      <c r="Y48661" s="92">
        <v>406</v>
      </c>
      <c r="AK48661" s="92">
        <v>0</v>
      </c>
      <c r="AN48661" s="92">
        <v>8</v>
      </c>
      <c r="AO48661" s="92">
        <v>124</v>
      </c>
      <c r="AQ48661" s="92">
        <v>406</v>
      </c>
      <c r="AS48661" s="92">
        <v>37</v>
      </c>
      <c r="AT48661" s="92">
        <v>230</v>
      </c>
      <c r="AU48661" s="92">
        <v>20</v>
      </c>
    </row>
    <row r="48662" spans="1:47">
      <c r="A48662" s="83" t="s">
        <v>134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08</v>
      </c>
      <c r="G48662" s="87" t="s">
        <v>409</v>
      </c>
      <c r="H48662" s="92">
        <v>277</v>
      </c>
      <c r="I48662" s="92">
        <v>253</v>
      </c>
      <c r="J48662" s="92">
        <v>538</v>
      </c>
      <c r="K48662" s="92">
        <v>283</v>
      </c>
      <c r="O48662" s="92">
        <v>253</v>
      </c>
      <c r="P48662" s="92">
        <v>538</v>
      </c>
      <c r="Q48662" s="92">
        <v>283</v>
      </c>
      <c r="S48662" s="92">
        <v>0</v>
      </c>
      <c r="V48662" s="92">
        <v>8</v>
      </c>
      <c r="W48662" s="92">
        <v>121</v>
      </c>
      <c r="Y48662" s="92">
        <v>407</v>
      </c>
      <c r="AK48662" s="92">
        <v>0</v>
      </c>
      <c r="AN48662" s="92">
        <v>8</v>
      </c>
      <c r="AO48662" s="92">
        <v>121</v>
      </c>
      <c r="AQ48662" s="92">
        <v>407</v>
      </c>
      <c r="AS48662" s="92">
        <v>35</v>
      </c>
      <c r="AT48662" s="92">
        <v>225</v>
      </c>
      <c r="AU48662" s="92">
        <v>23</v>
      </c>
    </row>
    <row r="48663" spans="1:47">
      <c r="A48663" s="83" t="s">
        <v>134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08</v>
      </c>
      <c r="G48663" s="87" t="s">
        <v>409</v>
      </c>
      <c r="H48663" s="92">
        <v>282</v>
      </c>
      <c r="I48663" s="92">
        <v>269</v>
      </c>
      <c r="J48663" s="92">
        <v>545</v>
      </c>
      <c r="K48663" s="92">
        <v>276</v>
      </c>
      <c r="O48663" s="92">
        <v>269</v>
      </c>
      <c r="P48663" s="92">
        <v>545</v>
      </c>
      <c r="Q48663" s="92">
        <v>276</v>
      </c>
      <c r="S48663" s="92">
        <v>0</v>
      </c>
      <c r="V48663" s="92">
        <v>10</v>
      </c>
      <c r="W48663" s="92">
        <v>124</v>
      </c>
      <c r="Y48663" s="92">
        <v>407</v>
      </c>
      <c r="AK48663" s="92">
        <v>0</v>
      </c>
      <c r="AN48663" s="92">
        <v>10</v>
      </c>
      <c r="AO48663" s="92">
        <v>124</v>
      </c>
      <c r="AQ48663" s="92">
        <v>407</v>
      </c>
      <c r="AS48663" s="92">
        <v>35</v>
      </c>
      <c r="AT48663" s="92">
        <v>219</v>
      </c>
      <c r="AU48663" s="92">
        <v>22</v>
      </c>
    </row>
    <row r="48664" spans="1:47">
      <c r="A48664" s="83" t="s">
        <v>134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08</v>
      </c>
      <c r="G48664" s="87" t="s">
        <v>409</v>
      </c>
      <c r="H48664" s="92">
        <v>292</v>
      </c>
      <c r="I48664" s="92">
        <v>282</v>
      </c>
      <c r="J48664" s="92">
        <v>538</v>
      </c>
      <c r="K48664" s="92">
        <v>254</v>
      </c>
      <c r="O48664" s="92">
        <v>282</v>
      </c>
      <c r="P48664" s="92">
        <v>538</v>
      </c>
      <c r="Q48664" s="92">
        <v>254</v>
      </c>
      <c r="S48664" s="92">
        <v>0</v>
      </c>
      <c r="V48664" s="92">
        <v>8</v>
      </c>
      <c r="W48664" s="92">
        <v>122</v>
      </c>
      <c r="Y48664" s="92">
        <v>405</v>
      </c>
      <c r="AK48664" s="92">
        <v>0</v>
      </c>
      <c r="AN48664" s="92">
        <v>8</v>
      </c>
      <c r="AO48664" s="92">
        <v>122</v>
      </c>
      <c r="AQ48664" s="92">
        <v>405</v>
      </c>
      <c r="AS48664" s="92">
        <v>32</v>
      </c>
      <c r="AT48664" s="92">
        <v>207</v>
      </c>
      <c r="AU48664" s="92">
        <v>15</v>
      </c>
    </row>
    <row r="48665" spans="1:47">
      <c r="A48665" s="83" t="s">
        <v>134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08</v>
      </c>
      <c r="G48665" s="87" t="s">
        <v>409</v>
      </c>
      <c r="H48665" s="92">
        <v>301</v>
      </c>
      <c r="I48665" s="92">
        <v>289</v>
      </c>
      <c r="J48665" s="92">
        <v>529</v>
      </c>
      <c r="K48665" s="92">
        <v>238</v>
      </c>
      <c r="O48665" s="92">
        <v>289</v>
      </c>
      <c r="P48665" s="92">
        <v>529</v>
      </c>
      <c r="Q48665" s="92">
        <v>238</v>
      </c>
      <c r="S48665" s="92">
        <v>1</v>
      </c>
      <c r="V48665" s="92">
        <v>8</v>
      </c>
      <c r="W48665" s="92">
        <v>118</v>
      </c>
      <c r="Y48665" s="92">
        <v>399</v>
      </c>
      <c r="AK48665" s="92">
        <v>1</v>
      </c>
      <c r="AN48665" s="92">
        <v>8</v>
      </c>
      <c r="AO48665" s="92">
        <v>118</v>
      </c>
      <c r="AQ48665" s="92">
        <v>399</v>
      </c>
      <c r="AS48665" s="92">
        <v>33</v>
      </c>
      <c r="AT48665" s="92">
        <v>193</v>
      </c>
      <c r="AU48665" s="92">
        <v>12</v>
      </c>
    </row>
    <row r="48666" spans="1:47">
      <c r="A48666" s="83" t="s">
        <v>134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08</v>
      </c>
      <c r="G48666" s="87" t="s">
        <v>409</v>
      </c>
      <c r="H48666" s="92">
        <v>301</v>
      </c>
      <c r="I48666" s="92">
        <v>294</v>
      </c>
      <c r="J48666" s="92">
        <v>493</v>
      </c>
      <c r="K48666" s="92">
        <v>200</v>
      </c>
      <c r="O48666" s="92">
        <v>294</v>
      </c>
      <c r="P48666" s="92">
        <v>493</v>
      </c>
      <c r="Q48666" s="92">
        <v>200</v>
      </c>
      <c r="S48666" s="92">
        <v>0</v>
      </c>
      <c r="V48666" s="92">
        <v>10</v>
      </c>
      <c r="W48666" s="92">
        <v>77</v>
      </c>
      <c r="Y48666" s="92">
        <v>405</v>
      </c>
      <c r="AK48666" s="92">
        <v>0</v>
      </c>
      <c r="AN48666" s="92">
        <v>10</v>
      </c>
      <c r="AO48666" s="92">
        <v>77</v>
      </c>
      <c r="AQ48666" s="92">
        <v>405</v>
      </c>
      <c r="AS48666" s="92">
        <v>41</v>
      </c>
      <c r="AT48666" s="92">
        <v>163</v>
      </c>
      <c r="AU48666" s="92">
        <v>-4</v>
      </c>
    </row>
    <row r="48667" spans="1:47">
      <c r="A48667" s="83" t="s">
        <v>134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08</v>
      </c>
      <c r="G48667" s="87" t="s">
        <v>409</v>
      </c>
      <c r="H48667" s="92">
        <v>310</v>
      </c>
      <c r="I48667" s="92">
        <v>309</v>
      </c>
      <c r="J48667" s="92">
        <v>433</v>
      </c>
      <c r="K48667" s="92">
        <v>123</v>
      </c>
      <c r="O48667" s="92">
        <v>309</v>
      </c>
      <c r="P48667" s="92">
        <v>433</v>
      </c>
      <c r="Q48667" s="92">
        <v>123</v>
      </c>
      <c r="S48667" s="92">
        <v>0</v>
      </c>
      <c r="V48667" s="92">
        <v>7</v>
      </c>
      <c r="W48667" s="92">
        <v>16</v>
      </c>
      <c r="Y48667" s="92">
        <v>410</v>
      </c>
      <c r="AK48667" s="92">
        <v>0</v>
      </c>
      <c r="AN48667" s="92">
        <v>7</v>
      </c>
      <c r="AO48667" s="92">
        <v>16</v>
      </c>
      <c r="AQ48667" s="92">
        <v>410</v>
      </c>
      <c r="AS48667" s="92">
        <v>6</v>
      </c>
      <c r="AT48667" s="92">
        <v>156</v>
      </c>
      <c r="AU48667" s="92">
        <v>-39</v>
      </c>
    </row>
    <row r="48668" spans="1:47">
      <c r="A48668" s="83" t="s">
        <v>134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08</v>
      </c>
      <c r="G48668" s="87" t="s">
        <v>409</v>
      </c>
      <c r="H48668" s="92">
        <v>337</v>
      </c>
      <c r="I48668" s="92">
        <v>327</v>
      </c>
      <c r="J48668" s="92">
        <v>423</v>
      </c>
      <c r="K48668" s="92">
        <v>97</v>
      </c>
      <c r="O48668" s="92">
        <v>327</v>
      </c>
      <c r="P48668" s="92">
        <v>423</v>
      </c>
      <c r="Q48668" s="92">
        <v>97</v>
      </c>
      <c r="S48668" s="92">
        <v>0</v>
      </c>
      <c r="V48668" s="92">
        <v>12</v>
      </c>
      <c r="W48668" s="92">
        <v>0</v>
      </c>
      <c r="Y48668" s="92">
        <v>411</v>
      </c>
      <c r="AK48668" s="92">
        <v>0</v>
      </c>
      <c r="AN48668" s="92">
        <v>12</v>
      </c>
      <c r="AO48668" s="92">
        <v>0</v>
      </c>
      <c r="AQ48668" s="92">
        <v>411</v>
      </c>
      <c r="AS48668" s="92">
        <v>13</v>
      </c>
      <c r="AT48668" s="92">
        <v>139</v>
      </c>
      <c r="AU48668" s="92">
        <v>-55</v>
      </c>
    </row>
    <row r="48669" spans="1:47">
      <c r="A48669" s="83" t="s">
        <v>134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08</v>
      </c>
      <c r="G48669" s="87" t="s">
        <v>409</v>
      </c>
      <c r="H48669" s="92">
        <v>332</v>
      </c>
      <c r="I48669" s="92">
        <v>326</v>
      </c>
      <c r="J48669" s="92">
        <v>422</v>
      </c>
      <c r="K48669" s="92">
        <v>96</v>
      </c>
      <c r="O48669" s="92">
        <v>326</v>
      </c>
      <c r="P48669" s="92">
        <v>422</v>
      </c>
      <c r="Q48669" s="92">
        <v>96</v>
      </c>
      <c r="S48669" s="92">
        <v>0</v>
      </c>
      <c r="V48669" s="92">
        <v>12</v>
      </c>
      <c r="W48669" s="92">
        <v>0</v>
      </c>
      <c r="Y48669" s="92">
        <v>410</v>
      </c>
      <c r="AK48669" s="92">
        <v>0</v>
      </c>
      <c r="AN48669" s="92">
        <v>12</v>
      </c>
      <c r="AO48669" s="92">
        <v>0</v>
      </c>
      <c r="AQ48669" s="92">
        <v>410</v>
      </c>
      <c r="AS48669" s="92">
        <v>8</v>
      </c>
      <c r="AT48669" s="92">
        <v>146</v>
      </c>
      <c r="AU48669" s="92">
        <v>-58</v>
      </c>
    </row>
    <row r="48670" spans="1:47">
      <c r="A48670" s="83" t="s">
        <v>134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08</v>
      </c>
      <c r="G48670" s="87" t="s">
        <v>409</v>
      </c>
      <c r="H48670" s="92">
        <v>321</v>
      </c>
      <c r="I48670" s="92">
        <v>310</v>
      </c>
      <c r="J48670" s="92">
        <v>419</v>
      </c>
      <c r="K48670" s="92">
        <v>108</v>
      </c>
      <c r="O48670" s="92">
        <v>310</v>
      </c>
      <c r="P48670" s="92">
        <v>419</v>
      </c>
      <c r="Q48670" s="92">
        <v>108</v>
      </c>
      <c r="S48670" s="92">
        <v>0</v>
      </c>
      <c r="V48670" s="92">
        <v>10</v>
      </c>
      <c r="W48670" s="92">
        <v>0</v>
      </c>
      <c r="Y48670" s="92">
        <v>409</v>
      </c>
      <c r="AK48670" s="92">
        <v>0</v>
      </c>
      <c r="AN48670" s="92">
        <v>10</v>
      </c>
      <c r="AO48670" s="92">
        <v>0</v>
      </c>
      <c r="AQ48670" s="92">
        <v>409</v>
      </c>
      <c r="AS48670" s="92">
        <v>2</v>
      </c>
      <c r="AT48670" s="92">
        <v>160</v>
      </c>
      <c r="AU48670" s="92">
        <v>-54</v>
      </c>
    </row>
    <row r="48671" spans="1:47">
      <c r="A48671" s="83" t="s">
        <v>134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08</v>
      </c>
      <c r="G48671" s="87" t="s">
        <v>409</v>
      </c>
      <c r="H48671" s="92">
        <v>309</v>
      </c>
      <c r="I48671" s="92">
        <v>302</v>
      </c>
      <c r="J48671" s="92">
        <v>428</v>
      </c>
      <c r="K48671" s="92">
        <v>127</v>
      </c>
      <c r="O48671" s="92">
        <v>302</v>
      </c>
      <c r="P48671" s="92">
        <v>428</v>
      </c>
      <c r="Q48671" s="92">
        <v>127</v>
      </c>
      <c r="S48671" s="92">
        <v>0</v>
      </c>
      <c r="V48671" s="92">
        <v>9</v>
      </c>
      <c r="W48671" s="92">
        <v>0</v>
      </c>
      <c r="Y48671" s="92">
        <v>419</v>
      </c>
      <c r="AK48671" s="92">
        <v>0</v>
      </c>
      <c r="AN48671" s="92">
        <v>9</v>
      </c>
      <c r="AO48671" s="92">
        <v>0</v>
      </c>
      <c r="AQ48671" s="92">
        <v>419</v>
      </c>
      <c r="AS48671" s="92">
        <v>6</v>
      </c>
      <c r="AT48671" s="92">
        <v>164</v>
      </c>
      <c r="AU48671" s="92">
        <v>-43</v>
      </c>
    </row>
    <row r="48672" spans="1:47">
      <c r="A48672" s="83" t="s">
        <v>134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08</v>
      </c>
      <c r="G48672" s="87" t="s">
        <v>409</v>
      </c>
      <c r="H48672" s="92">
        <v>291</v>
      </c>
      <c r="I48672" s="92">
        <v>280</v>
      </c>
      <c r="J48672" s="92">
        <v>421</v>
      </c>
      <c r="K48672" s="92">
        <v>141</v>
      </c>
      <c r="O48672" s="92">
        <v>280</v>
      </c>
      <c r="P48672" s="92">
        <v>421</v>
      </c>
      <c r="Q48672" s="92">
        <v>141</v>
      </c>
      <c r="S48672" s="92">
        <v>0</v>
      </c>
      <c r="V48672" s="92">
        <v>11</v>
      </c>
      <c r="W48672" s="92">
        <v>0</v>
      </c>
      <c r="Y48672" s="92">
        <v>410</v>
      </c>
      <c r="AK48672" s="92">
        <v>0</v>
      </c>
      <c r="AN48672" s="92">
        <v>11</v>
      </c>
      <c r="AO48672" s="92">
        <v>0</v>
      </c>
      <c r="AQ48672" s="92">
        <v>410</v>
      </c>
      <c r="AS48672" s="92">
        <v>28</v>
      </c>
      <c r="AT48672" s="92">
        <v>160</v>
      </c>
      <c r="AU48672" s="92">
        <v>-47</v>
      </c>
    </row>
    <row r="48673" spans="1:47">
      <c r="A48673" s="83" t="s">
        <v>134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08</v>
      </c>
      <c r="G48673" s="87" t="s">
        <v>409</v>
      </c>
      <c r="H48673" s="92">
        <v>271</v>
      </c>
      <c r="I48673" s="92">
        <v>267</v>
      </c>
      <c r="J48673" s="92">
        <v>435</v>
      </c>
      <c r="K48673" s="92">
        <v>166</v>
      </c>
      <c r="O48673" s="92">
        <v>267</v>
      </c>
      <c r="P48673" s="92">
        <v>435</v>
      </c>
      <c r="Q48673" s="92">
        <v>166</v>
      </c>
      <c r="S48673" s="92">
        <v>0</v>
      </c>
      <c r="V48673" s="92">
        <v>14</v>
      </c>
      <c r="W48673" s="92">
        <v>0</v>
      </c>
      <c r="Y48673" s="92">
        <v>421</v>
      </c>
      <c r="AK48673" s="92">
        <v>0</v>
      </c>
      <c r="AN48673" s="92">
        <v>14</v>
      </c>
      <c r="AO48673" s="92">
        <v>0</v>
      </c>
      <c r="AQ48673" s="92">
        <v>421</v>
      </c>
      <c r="AS48673" s="92">
        <v>28</v>
      </c>
      <c r="AT48673" s="92">
        <v>178</v>
      </c>
      <c r="AU48673" s="92">
        <v>-40</v>
      </c>
    </row>
    <row r="48674" spans="1:47">
      <c r="A48674" s="83" t="s">
        <v>134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08</v>
      </c>
      <c r="G48674" s="87" t="s">
        <v>409</v>
      </c>
      <c r="H48674" s="92">
        <v>251</v>
      </c>
      <c r="I48674" s="92">
        <v>244</v>
      </c>
      <c r="J48674" s="92">
        <v>430</v>
      </c>
      <c r="K48674" s="92">
        <v>188</v>
      </c>
      <c r="O48674" s="92">
        <v>244</v>
      </c>
      <c r="P48674" s="92">
        <v>430</v>
      </c>
      <c r="Q48674" s="92">
        <v>188</v>
      </c>
      <c r="S48674" s="92">
        <v>0</v>
      </c>
      <c r="V48674" s="92">
        <v>16</v>
      </c>
      <c r="W48674" s="92">
        <v>0</v>
      </c>
      <c r="Y48674" s="92">
        <v>414</v>
      </c>
      <c r="AK48674" s="92">
        <v>0</v>
      </c>
      <c r="AN48674" s="92">
        <v>16</v>
      </c>
      <c r="AO48674" s="92">
        <v>0</v>
      </c>
      <c r="AQ48674" s="92">
        <v>414</v>
      </c>
      <c r="AS48674" s="92">
        <v>28</v>
      </c>
      <c r="AT48674" s="92">
        <v>198</v>
      </c>
      <c r="AU48674" s="92">
        <v>-38</v>
      </c>
    </row>
    <row r="48675" spans="1:47">
      <c r="A48675" s="83" t="s">
        <v>134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08</v>
      </c>
      <c r="G48675" s="87" t="s">
        <v>409</v>
      </c>
      <c r="H48675" s="92">
        <v>243</v>
      </c>
      <c r="I48675" s="92">
        <v>234</v>
      </c>
      <c r="J48675" s="92">
        <v>428</v>
      </c>
      <c r="K48675" s="92">
        <v>193</v>
      </c>
      <c r="O48675" s="92">
        <v>234</v>
      </c>
      <c r="P48675" s="92">
        <v>428</v>
      </c>
      <c r="Q48675" s="92">
        <v>193</v>
      </c>
      <c r="S48675" s="92">
        <v>0</v>
      </c>
      <c r="V48675" s="92">
        <v>17</v>
      </c>
      <c r="W48675" s="92">
        <v>0</v>
      </c>
      <c r="Y48675" s="92">
        <v>411</v>
      </c>
      <c r="AK48675" s="92">
        <v>0</v>
      </c>
      <c r="AN48675" s="92">
        <v>17</v>
      </c>
      <c r="AO48675" s="92">
        <v>0</v>
      </c>
      <c r="AQ48675" s="92">
        <v>411</v>
      </c>
      <c r="AS48675" s="92">
        <v>21</v>
      </c>
      <c r="AT48675" s="92">
        <v>212</v>
      </c>
      <c r="AU48675" s="92">
        <v>-40</v>
      </c>
    </row>
    <row r="48676" spans="1:47">
      <c r="A48676" s="83" t="s">
        <v>134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08</v>
      </c>
      <c r="G48676" s="87" t="s">
        <v>409</v>
      </c>
      <c r="H48676" s="92">
        <v>234</v>
      </c>
      <c r="I48676" s="92">
        <v>222</v>
      </c>
      <c r="J48676" s="92">
        <v>422</v>
      </c>
      <c r="K48676" s="92">
        <v>200</v>
      </c>
      <c r="O48676" s="92">
        <v>222</v>
      </c>
      <c r="P48676" s="92">
        <v>422</v>
      </c>
      <c r="Q48676" s="92">
        <v>200</v>
      </c>
      <c r="S48676" s="92">
        <v>0</v>
      </c>
      <c r="V48676" s="92">
        <v>16</v>
      </c>
      <c r="W48676" s="92">
        <v>0</v>
      </c>
      <c r="Y48676" s="92">
        <v>406</v>
      </c>
      <c r="AK48676" s="92">
        <v>0</v>
      </c>
      <c r="AN48676" s="92">
        <v>16</v>
      </c>
      <c r="AO48676" s="92">
        <v>0</v>
      </c>
      <c r="AQ48676" s="92">
        <v>406</v>
      </c>
      <c r="AS48676" s="92">
        <v>20</v>
      </c>
      <c r="AT48676" s="92">
        <v>215</v>
      </c>
      <c r="AU48676" s="92">
        <v>-35</v>
      </c>
    </row>
    <row r="48677" spans="1:47">
      <c r="A48677" s="83" t="s">
        <v>134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08</v>
      </c>
      <c r="G48677" s="87" t="s">
        <v>409</v>
      </c>
      <c r="H48677" s="92">
        <v>232</v>
      </c>
      <c r="I48677" s="92">
        <v>220</v>
      </c>
      <c r="J48677" s="92">
        <v>432</v>
      </c>
      <c r="K48677" s="92">
        <v>211</v>
      </c>
      <c r="O48677" s="92">
        <v>220</v>
      </c>
      <c r="P48677" s="92">
        <v>432</v>
      </c>
      <c r="Q48677" s="92">
        <v>211</v>
      </c>
      <c r="S48677" s="92">
        <v>0</v>
      </c>
      <c r="V48677" s="92">
        <v>17</v>
      </c>
      <c r="W48677" s="92">
        <v>0</v>
      </c>
      <c r="Y48677" s="92">
        <v>415</v>
      </c>
      <c r="AK48677" s="92">
        <v>0</v>
      </c>
      <c r="AN48677" s="92">
        <v>17</v>
      </c>
      <c r="AO48677" s="92">
        <v>0</v>
      </c>
      <c r="AQ48677" s="92">
        <v>415</v>
      </c>
      <c r="AS48677" s="92">
        <v>24</v>
      </c>
      <c r="AT48677" s="92">
        <v>223</v>
      </c>
      <c r="AU48677" s="92">
        <v>-36</v>
      </c>
    </row>
    <row r="48678" spans="1:47">
      <c r="A48678" s="83" t="s">
        <v>134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08</v>
      </c>
      <c r="G48678" s="87" t="s">
        <v>409</v>
      </c>
      <c r="H48678" s="92">
        <v>232</v>
      </c>
      <c r="I48678" s="92">
        <v>215</v>
      </c>
      <c r="J48678" s="92">
        <v>431</v>
      </c>
      <c r="K48678" s="92">
        <v>216</v>
      </c>
      <c r="O48678" s="92">
        <v>215</v>
      </c>
      <c r="P48678" s="92">
        <v>431</v>
      </c>
      <c r="Q48678" s="92">
        <v>216</v>
      </c>
      <c r="S48678" s="92">
        <v>0</v>
      </c>
      <c r="V48678" s="92">
        <v>17</v>
      </c>
      <c r="W48678" s="92">
        <v>0</v>
      </c>
      <c r="Y48678" s="92">
        <v>414</v>
      </c>
      <c r="AK48678" s="92">
        <v>0</v>
      </c>
      <c r="AN48678" s="92">
        <v>17</v>
      </c>
      <c r="AO48678" s="92">
        <v>0</v>
      </c>
      <c r="AQ48678" s="92">
        <v>414</v>
      </c>
      <c r="AS48678" s="92">
        <v>27</v>
      </c>
      <c r="AT48678" s="92">
        <v>226</v>
      </c>
      <c r="AU48678" s="92">
        <v>-37</v>
      </c>
    </row>
    <row r="48679" spans="1:47">
      <c r="A48679" s="83" t="s">
        <v>134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08</v>
      </c>
      <c r="G48679" s="87" t="s">
        <v>409</v>
      </c>
      <c r="H48679" s="92">
        <v>241</v>
      </c>
      <c r="I48679" s="92">
        <v>231</v>
      </c>
      <c r="J48679" s="92">
        <v>441</v>
      </c>
      <c r="K48679" s="92">
        <v>209</v>
      </c>
      <c r="O48679" s="92">
        <v>231</v>
      </c>
      <c r="P48679" s="92">
        <v>441</v>
      </c>
      <c r="Q48679" s="92">
        <v>209</v>
      </c>
      <c r="S48679" s="92">
        <v>0</v>
      </c>
      <c r="V48679" s="92">
        <v>17</v>
      </c>
      <c r="W48679" s="92">
        <v>0</v>
      </c>
      <c r="Y48679" s="92">
        <v>424</v>
      </c>
      <c r="AK48679" s="92">
        <v>0</v>
      </c>
      <c r="AN48679" s="92">
        <v>17</v>
      </c>
      <c r="AO48679" s="92">
        <v>0</v>
      </c>
      <c r="AQ48679" s="92">
        <v>424</v>
      </c>
      <c r="AS48679" s="92">
        <v>30</v>
      </c>
      <c r="AT48679" s="92">
        <v>222</v>
      </c>
      <c r="AU48679" s="92">
        <v>-43</v>
      </c>
    </row>
    <row r="48680" spans="1:47">
      <c r="A48680" s="83" t="s">
        <v>134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08</v>
      </c>
      <c r="G48680" s="87" t="s">
        <v>409</v>
      </c>
      <c r="H48680" s="92">
        <v>262</v>
      </c>
      <c r="I48680" s="92">
        <v>248</v>
      </c>
      <c r="J48680" s="92">
        <v>433</v>
      </c>
      <c r="K48680" s="92">
        <v>186</v>
      </c>
      <c r="O48680" s="92">
        <v>248</v>
      </c>
      <c r="P48680" s="92">
        <v>433</v>
      </c>
      <c r="Q48680" s="92">
        <v>186</v>
      </c>
      <c r="S48680" s="92">
        <v>0</v>
      </c>
      <c r="V48680" s="92">
        <v>18</v>
      </c>
      <c r="W48680" s="92">
        <v>0</v>
      </c>
      <c r="Y48680" s="92">
        <v>415</v>
      </c>
      <c r="AK48680" s="92">
        <v>0</v>
      </c>
      <c r="AN48680" s="92">
        <v>18</v>
      </c>
      <c r="AO48680" s="92">
        <v>0</v>
      </c>
      <c r="AQ48680" s="92">
        <v>415</v>
      </c>
      <c r="AS48680" s="92">
        <v>10</v>
      </c>
      <c r="AT48680" s="92">
        <v>222</v>
      </c>
      <c r="AU48680" s="92">
        <v>-46</v>
      </c>
    </row>
    <row r="48681" spans="1:47">
      <c r="A48681" s="83" t="s">
        <v>134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08</v>
      </c>
      <c r="G48681" s="87" t="s">
        <v>409</v>
      </c>
      <c r="H48681" s="92">
        <v>287</v>
      </c>
      <c r="I48681" s="92">
        <v>272</v>
      </c>
      <c r="J48681" s="92">
        <v>434</v>
      </c>
      <c r="K48681" s="92">
        <v>163</v>
      </c>
      <c r="O48681" s="92">
        <v>272</v>
      </c>
      <c r="P48681" s="92">
        <v>434</v>
      </c>
      <c r="Q48681" s="92">
        <v>163</v>
      </c>
      <c r="S48681" s="92">
        <v>0</v>
      </c>
      <c r="V48681" s="92">
        <v>18</v>
      </c>
      <c r="W48681" s="92">
        <v>0</v>
      </c>
      <c r="Y48681" s="92">
        <v>416</v>
      </c>
      <c r="AK48681" s="92">
        <v>0</v>
      </c>
      <c r="AN48681" s="92">
        <v>18</v>
      </c>
      <c r="AO48681" s="92">
        <v>0</v>
      </c>
      <c r="AQ48681" s="92">
        <v>416</v>
      </c>
      <c r="AS48681" s="92">
        <v>7</v>
      </c>
      <c r="AT48681" s="92">
        <v>220</v>
      </c>
      <c r="AU48681" s="92">
        <v>-64</v>
      </c>
    </row>
    <row r="48682" spans="1:47">
      <c r="A48682" s="83" t="s">
        <v>134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08</v>
      </c>
      <c r="G48682" s="87" t="s">
        <v>409</v>
      </c>
      <c r="H48682" s="92">
        <v>301</v>
      </c>
      <c r="I48682" s="92">
        <v>270</v>
      </c>
      <c r="J48682" s="92">
        <v>467</v>
      </c>
      <c r="K48682" s="92">
        <v>195</v>
      </c>
      <c r="O48682" s="92">
        <v>270</v>
      </c>
      <c r="P48682" s="92">
        <v>467</v>
      </c>
      <c r="Q48682" s="92">
        <v>195</v>
      </c>
      <c r="S48682" s="92">
        <v>0</v>
      </c>
      <c r="V48682" s="92">
        <v>18</v>
      </c>
      <c r="W48682" s="92">
        <v>19</v>
      </c>
      <c r="Y48682" s="92">
        <v>429</v>
      </c>
      <c r="AK48682" s="92">
        <v>0</v>
      </c>
      <c r="AN48682" s="92">
        <v>18</v>
      </c>
      <c r="AO48682" s="92">
        <v>19</v>
      </c>
      <c r="AQ48682" s="92">
        <v>429</v>
      </c>
      <c r="AS48682" s="92">
        <v>12</v>
      </c>
      <c r="AT48682" s="92">
        <v>227</v>
      </c>
      <c r="AU48682" s="92">
        <v>-44</v>
      </c>
    </row>
    <row r="48683" spans="1:47">
      <c r="A48683" s="83" t="s">
        <v>134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08</v>
      </c>
      <c r="G48683" s="87" t="s">
        <v>409</v>
      </c>
      <c r="H48683" s="92">
        <v>308</v>
      </c>
      <c r="I48683" s="92">
        <v>290</v>
      </c>
      <c r="J48683" s="92">
        <v>528</v>
      </c>
      <c r="K48683" s="92">
        <v>237</v>
      </c>
      <c r="O48683" s="92">
        <v>290</v>
      </c>
      <c r="P48683" s="92">
        <v>528</v>
      </c>
      <c r="Q48683" s="92">
        <v>237</v>
      </c>
      <c r="S48683" s="92">
        <v>0</v>
      </c>
      <c r="V48683" s="92">
        <v>16</v>
      </c>
      <c r="W48683" s="92">
        <v>97</v>
      </c>
      <c r="Y48683" s="92">
        <v>413</v>
      </c>
      <c r="AK48683" s="92">
        <v>0</v>
      </c>
      <c r="AN48683" s="92">
        <v>16</v>
      </c>
      <c r="AO48683" s="92">
        <v>97</v>
      </c>
      <c r="AQ48683" s="92">
        <v>413</v>
      </c>
      <c r="AS48683" s="92">
        <v>17</v>
      </c>
      <c r="AT48683" s="92">
        <v>217</v>
      </c>
      <c r="AU48683" s="92">
        <v>3</v>
      </c>
    </row>
    <row r="48684" spans="1:47">
      <c r="A48684" s="83" t="s">
        <v>134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08</v>
      </c>
      <c r="G48684" s="87" t="s">
        <v>409</v>
      </c>
      <c r="H48684" s="92">
        <v>308</v>
      </c>
      <c r="I48684" s="92">
        <v>289</v>
      </c>
      <c r="J48684" s="92">
        <v>547</v>
      </c>
      <c r="K48684" s="92">
        <v>257</v>
      </c>
      <c r="O48684" s="92">
        <v>289</v>
      </c>
      <c r="P48684" s="92">
        <v>547</v>
      </c>
      <c r="Q48684" s="92">
        <v>257</v>
      </c>
      <c r="S48684" s="92">
        <v>0</v>
      </c>
      <c r="V48684" s="92">
        <v>16</v>
      </c>
      <c r="W48684" s="92">
        <v>123</v>
      </c>
      <c r="Y48684" s="92">
        <v>404</v>
      </c>
      <c r="AK48684" s="92">
        <v>0</v>
      </c>
      <c r="AN48684" s="92">
        <v>16</v>
      </c>
      <c r="AO48684" s="92">
        <v>123</v>
      </c>
      <c r="AQ48684" s="92">
        <v>404</v>
      </c>
      <c r="AS48684" s="92">
        <v>40</v>
      </c>
      <c r="AT48684" s="92">
        <v>197</v>
      </c>
      <c r="AU48684" s="92">
        <v>20</v>
      </c>
    </row>
    <row r="48685" spans="1:47">
      <c r="A48685" s="83" t="s">
        <v>134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08</v>
      </c>
      <c r="G48685" s="87" t="s">
        <v>409</v>
      </c>
      <c r="H48685" s="92">
        <v>311</v>
      </c>
      <c r="I48685" s="92">
        <v>297</v>
      </c>
      <c r="J48685" s="92">
        <v>562</v>
      </c>
      <c r="K48685" s="92">
        <v>263</v>
      </c>
      <c r="O48685" s="92">
        <v>297</v>
      </c>
      <c r="P48685" s="92">
        <v>562</v>
      </c>
      <c r="Q48685" s="92">
        <v>263</v>
      </c>
      <c r="S48685" s="92">
        <v>0</v>
      </c>
      <c r="V48685" s="92">
        <v>17</v>
      </c>
      <c r="W48685" s="92">
        <v>125</v>
      </c>
      <c r="Y48685" s="92">
        <v>418</v>
      </c>
      <c r="AK48685" s="92">
        <v>0</v>
      </c>
      <c r="AN48685" s="92">
        <v>17</v>
      </c>
      <c r="AO48685" s="92">
        <v>125</v>
      </c>
      <c r="AQ48685" s="92">
        <v>418</v>
      </c>
      <c r="AS48685" s="92">
        <v>45</v>
      </c>
      <c r="AT48685" s="92">
        <v>198</v>
      </c>
      <c r="AU48685" s="92">
        <v>20</v>
      </c>
    </row>
    <row r="48686" spans="1:47">
      <c r="A48686" s="83" t="s">
        <v>134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08</v>
      </c>
      <c r="G48686" s="87" t="s">
        <v>409</v>
      </c>
      <c r="H48686" s="92">
        <v>313</v>
      </c>
      <c r="I48686" s="92">
        <v>300</v>
      </c>
      <c r="J48686" s="92">
        <v>551</v>
      </c>
      <c r="K48686" s="92">
        <v>250</v>
      </c>
      <c r="O48686" s="92">
        <v>300</v>
      </c>
      <c r="P48686" s="92">
        <v>551</v>
      </c>
      <c r="Q48686" s="92">
        <v>250</v>
      </c>
      <c r="S48686" s="92">
        <v>0</v>
      </c>
      <c r="V48686" s="92">
        <v>13</v>
      </c>
      <c r="W48686" s="92">
        <v>117</v>
      </c>
      <c r="Y48686" s="92">
        <v>417</v>
      </c>
      <c r="AK48686" s="92">
        <v>0</v>
      </c>
      <c r="AN48686" s="92">
        <v>13</v>
      </c>
      <c r="AO48686" s="92">
        <v>117</v>
      </c>
      <c r="AQ48686" s="92">
        <v>417</v>
      </c>
      <c r="AS48686" s="92">
        <v>45</v>
      </c>
      <c r="AT48686" s="92">
        <v>191</v>
      </c>
      <c r="AU48686" s="92">
        <v>14</v>
      </c>
    </row>
    <row r="48687" spans="1:47">
      <c r="A48687" s="83" t="s">
        <v>134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08</v>
      </c>
      <c r="G48687" s="87" t="s">
        <v>409</v>
      </c>
      <c r="H48687" s="92">
        <v>320</v>
      </c>
      <c r="I48687" s="92">
        <v>311</v>
      </c>
      <c r="J48687" s="92">
        <v>549</v>
      </c>
      <c r="K48687" s="92">
        <v>236</v>
      </c>
      <c r="O48687" s="92">
        <v>311</v>
      </c>
      <c r="P48687" s="92">
        <v>549</v>
      </c>
      <c r="Q48687" s="92">
        <v>236</v>
      </c>
      <c r="S48687" s="92">
        <v>0</v>
      </c>
      <c r="V48687" s="92">
        <v>14</v>
      </c>
      <c r="W48687" s="92">
        <v>122</v>
      </c>
      <c r="Y48687" s="92">
        <v>411</v>
      </c>
      <c r="AK48687" s="92">
        <v>0</v>
      </c>
      <c r="AN48687" s="92">
        <v>14</v>
      </c>
      <c r="AO48687" s="92">
        <v>122</v>
      </c>
      <c r="AQ48687" s="92">
        <v>411</v>
      </c>
      <c r="AS48687" s="92">
        <v>40</v>
      </c>
      <c r="AT48687" s="92">
        <v>182</v>
      </c>
      <c r="AU48687" s="92">
        <v>14</v>
      </c>
    </row>
    <row r="48688" spans="1:47">
      <c r="A48688" s="83" t="s">
        <v>134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08</v>
      </c>
      <c r="G48688" s="87" t="s">
        <v>409</v>
      </c>
      <c r="H48688" s="92">
        <v>328</v>
      </c>
      <c r="I48688" s="92">
        <v>323</v>
      </c>
      <c r="J48688" s="92">
        <v>548</v>
      </c>
      <c r="K48688" s="92">
        <v>225</v>
      </c>
      <c r="O48688" s="92">
        <v>323</v>
      </c>
      <c r="P48688" s="92">
        <v>548</v>
      </c>
      <c r="Q48688" s="92">
        <v>225</v>
      </c>
      <c r="S48688" s="92">
        <v>0</v>
      </c>
      <c r="V48688" s="92">
        <v>15</v>
      </c>
      <c r="W48688" s="92">
        <v>105</v>
      </c>
      <c r="Y48688" s="92">
        <v>425</v>
      </c>
      <c r="AK48688" s="92">
        <v>0</v>
      </c>
      <c r="AN48688" s="92">
        <v>15</v>
      </c>
      <c r="AO48688" s="92">
        <v>105</v>
      </c>
      <c r="AQ48688" s="92">
        <v>425</v>
      </c>
      <c r="AS48688" s="92">
        <v>48</v>
      </c>
      <c r="AT48688" s="92">
        <v>173</v>
      </c>
      <c r="AU48688" s="92">
        <v>4</v>
      </c>
    </row>
    <row r="48689" spans="1:47">
      <c r="A48689" s="83" t="s">
        <v>134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08</v>
      </c>
      <c r="G48689" s="87" t="s">
        <v>409</v>
      </c>
      <c r="H48689" s="92">
        <v>336</v>
      </c>
      <c r="I48689" s="92">
        <v>322</v>
      </c>
      <c r="J48689" s="92">
        <v>532</v>
      </c>
      <c r="K48689" s="92">
        <v>201</v>
      </c>
      <c r="O48689" s="92">
        <v>322</v>
      </c>
      <c r="P48689" s="92">
        <v>532</v>
      </c>
      <c r="Q48689" s="92">
        <v>201</v>
      </c>
      <c r="S48689" s="92">
        <v>29</v>
      </c>
      <c r="V48689" s="92">
        <v>15</v>
      </c>
      <c r="W48689" s="92">
        <v>73</v>
      </c>
      <c r="Y48689" s="92">
        <v>414</v>
      </c>
      <c r="AK48689" s="92">
        <v>29</v>
      </c>
      <c r="AN48689" s="92">
        <v>15</v>
      </c>
      <c r="AO48689" s="92">
        <v>73</v>
      </c>
      <c r="AQ48689" s="92">
        <v>414</v>
      </c>
      <c r="AS48689" s="92">
        <v>40</v>
      </c>
      <c r="AT48689" s="92">
        <v>171</v>
      </c>
      <c r="AU48689" s="92">
        <v>-10</v>
      </c>
    </row>
    <row r="48690" spans="1:47">
      <c r="A48690" s="83" t="s">
        <v>134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08</v>
      </c>
      <c r="G48690" s="87" t="s">
        <v>409</v>
      </c>
      <c r="H48690" s="92">
        <v>332</v>
      </c>
      <c r="I48690" s="92">
        <v>325</v>
      </c>
      <c r="J48690" s="92">
        <v>493</v>
      </c>
      <c r="K48690" s="92">
        <v>168</v>
      </c>
      <c r="O48690" s="92">
        <v>325</v>
      </c>
      <c r="P48690" s="92">
        <v>493</v>
      </c>
      <c r="Q48690" s="92">
        <v>168</v>
      </c>
      <c r="S48690" s="92">
        <v>30</v>
      </c>
      <c r="V48690" s="92">
        <v>13</v>
      </c>
      <c r="W48690" s="92">
        <v>35</v>
      </c>
      <c r="Y48690" s="92">
        <v>414</v>
      </c>
      <c r="AK48690" s="92">
        <v>30</v>
      </c>
      <c r="AN48690" s="92">
        <v>13</v>
      </c>
      <c r="AO48690" s="92">
        <v>35</v>
      </c>
      <c r="AQ48690" s="92">
        <v>414</v>
      </c>
      <c r="AS48690" s="92">
        <v>33</v>
      </c>
      <c r="AT48690" s="92">
        <v>165</v>
      </c>
      <c r="AU48690" s="92">
        <v>-30</v>
      </c>
    </row>
    <row r="48691" spans="1:47">
      <c r="A48691" s="83" t="s">
        <v>134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08</v>
      </c>
      <c r="G48691" s="87" t="s">
        <v>409</v>
      </c>
      <c r="H48691" s="92">
        <v>338</v>
      </c>
      <c r="I48691" s="92">
        <v>331</v>
      </c>
      <c r="J48691" s="92">
        <v>441</v>
      </c>
      <c r="K48691" s="92">
        <v>108</v>
      </c>
      <c r="O48691" s="92">
        <v>331</v>
      </c>
      <c r="P48691" s="92">
        <v>441</v>
      </c>
      <c r="Q48691" s="92">
        <v>108</v>
      </c>
      <c r="S48691" s="92">
        <v>7</v>
      </c>
      <c r="V48691" s="92">
        <v>14</v>
      </c>
      <c r="W48691" s="92">
        <v>15</v>
      </c>
      <c r="Y48691" s="92">
        <v>405</v>
      </c>
      <c r="AK48691" s="92">
        <v>7</v>
      </c>
      <c r="AN48691" s="92">
        <v>14</v>
      </c>
      <c r="AO48691" s="92">
        <v>15</v>
      </c>
      <c r="AQ48691" s="92">
        <v>405</v>
      </c>
      <c r="AS48691" s="92">
        <v>18</v>
      </c>
      <c r="AT48691" s="92">
        <v>168</v>
      </c>
      <c r="AU48691" s="92">
        <v>-78</v>
      </c>
    </row>
    <row r="48692" spans="1:47">
      <c r="A48692" s="83" t="s">
        <v>134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08</v>
      </c>
      <c r="G48692" s="87" t="s">
        <v>409</v>
      </c>
      <c r="H48692" s="92">
        <v>369</v>
      </c>
      <c r="I48692" s="92">
        <v>351</v>
      </c>
      <c r="J48692" s="92">
        <v>414</v>
      </c>
      <c r="K48692" s="92">
        <v>63</v>
      </c>
      <c r="O48692" s="92">
        <v>351</v>
      </c>
      <c r="P48692" s="92">
        <v>414</v>
      </c>
      <c r="Q48692" s="92">
        <v>63</v>
      </c>
      <c r="S48692" s="92">
        <v>0</v>
      </c>
      <c r="V48692" s="92">
        <v>14</v>
      </c>
      <c r="W48692" s="92">
        <v>0</v>
      </c>
      <c r="Y48692" s="92">
        <v>400</v>
      </c>
      <c r="AK48692" s="92">
        <v>0</v>
      </c>
      <c r="AN48692" s="92">
        <v>14</v>
      </c>
      <c r="AO48692" s="92">
        <v>0</v>
      </c>
      <c r="AQ48692" s="92">
        <v>400</v>
      </c>
      <c r="AS48692" s="92">
        <v>16</v>
      </c>
      <c r="AT48692" s="92">
        <v>146</v>
      </c>
      <c r="AU48692" s="92">
        <v>-99</v>
      </c>
    </row>
    <row r="48693" spans="1:47">
      <c r="A48693" s="83" t="s">
        <v>134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08</v>
      </c>
      <c r="G48693" s="87" t="s">
        <v>409</v>
      </c>
      <c r="H48693" s="92">
        <v>361</v>
      </c>
      <c r="I48693" s="92">
        <v>350</v>
      </c>
      <c r="J48693" s="92">
        <v>427</v>
      </c>
      <c r="K48693" s="92">
        <v>77</v>
      </c>
      <c r="O48693" s="92">
        <v>350</v>
      </c>
      <c r="P48693" s="92">
        <v>427</v>
      </c>
      <c r="Q48693" s="92">
        <v>77</v>
      </c>
      <c r="S48693" s="92">
        <v>2</v>
      </c>
      <c r="V48693" s="92">
        <v>15</v>
      </c>
      <c r="W48693" s="92">
        <v>0</v>
      </c>
      <c r="Y48693" s="92">
        <v>410</v>
      </c>
      <c r="AK48693" s="92">
        <v>2</v>
      </c>
      <c r="AN48693" s="92">
        <v>15</v>
      </c>
      <c r="AO48693" s="92">
        <v>0</v>
      </c>
      <c r="AQ48693" s="92">
        <v>410</v>
      </c>
      <c r="AS48693" s="92">
        <v>19</v>
      </c>
      <c r="AT48693" s="92">
        <v>153</v>
      </c>
      <c r="AU48693" s="92">
        <v>-95</v>
      </c>
    </row>
    <row r="48694" spans="1:47">
      <c r="A48694" s="83" t="s">
        <v>134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08</v>
      </c>
      <c r="G48694" s="87" t="s">
        <v>409</v>
      </c>
      <c r="H48694" s="92">
        <v>349</v>
      </c>
      <c r="I48694" s="92">
        <v>338</v>
      </c>
      <c r="J48694" s="92">
        <v>417</v>
      </c>
      <c r="K48694" s="92">
        <v>80</v>
      </c>
      <c r="O48694" s="92">
        <v>338</v>
      </c>
      <c r="P48694" s="92">
        <v>417</v>
      </c>
      <c r="Q48694" s="92">
        <v>80</v>
      </c>
      <c r="S48694" s="92">
        <v>0</v>
      </c>
      <c r="V48694" s="92">
        <v>15</v>
      </c>
      <c r="W48694" s="92">
        <v>0</v>
      </c>
      <c r="Y48694" s="92">
        <v>402</v>
      </c>
      <c r="AK48694" s="92">
        <v>0</v>
      </c>
      <c r="AN48694" s="92">
        <v>15</v>
      </c>
      <c r="AO48694" s="92">
        <v>0</v>
      </c>
      <c r="AQ48694" s="92">
        <v>402</v>
      </c>
      <c r="AS48694" s="92">
        <v>17</v>
      </c>
      <c r="AT48694" s="92">
        <v>159</v>
      </c>
      <c r="AU48694" s="92">
        <v>-96</v>
      </c>
    </row>
    <row r="48695" spans="1:47">
      <c r="A48695" s="83" t="s">
        <v>134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08</v>
      </c>
      <c r="G48695" s="87" t="s">
        <v>409</v>
      </c>
      <c r="H48695" s="92">
        <v>337</v>
      </c>
      <c r="I48695" s="92">
        <v>322</v>
      </c>
      <c r="J48695" s="92">
        <v>430</v>
      </c>
      <c r="K48695" s="92">
        <v>103</v>
      </c>
      <c r="O48695" s="92">
        <v>322</v>
      </c>
      <c r="P48695" s="92">
        <v>430</v>
      </c>
      <c r="Q48695" s="92">
        <v>103</v>
      </c>
      <c r="S48695" s="92">
        <v>9</v>
      </c>
      <c r="V48695" s="92">
        <v>14</v>
      </c>
      <c r="W48695" s="92">
        <v>0</v>
      </c>
      <c r="Y48695" s="92">
        <v>407</v>
      </c>
      <c r="AK48695" s="92">
        <v>9</v>
      </c>
      <c r="AN48695" s="92">
        <v>14</v>
      </c>
      <c r="AO48695" s="92">
        <v>0</v>
      </c>
      <c r="AQ48695" s="92">
        <v>407</v>
      </c>
      <c r="AS48695" s="92">
        <v>37</v>
      </c>
      <c r="AT48695" s="92">
        <v>161</v>
      </c>
      <c r="AU48695" s="92">
        <v>-95</v>
      </c>
    </row>
    <row r="48696" spans="1:47">
      <c r="A48696" s="83" t="s">
        <v>134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08</v>
      </c>
      <c r="G48696" s="87" t="s">
        <v>409</v>
      </c>
      <c r="H48696" s="92">
        <v>315</v>
      </c>
      <c r="I48696" s="92">
        <v>301</v>
      </c>
      <c r="J48696" s="92">
        <v>422</v>
      </c>
      <c r="K48696" s="92">
        <v>120</v>
      </c>
      <c r="O48696" s="92">
        <v>301</v>
      </c>
      <c r="P48696" s="92">
        <v>422</v>
      </c>
      <c r="Q48696" s="92">
        <v>120</v>
      </c>
      <c r="S48696" s="92">
        <v>0</v>
      </c>
      <c r="V48696" s="92">
        <v>15</v>
      </c>
      <c r="W48696" s="92">
        <v>0</v>
      </c>
      <c r="Y48696" s="92">
        <v>407</v>
      </c>
      <c r="AK48696" s="92">
        <v>0</v>
      </c>
      <c r="AN48696" s="92">
        <v>15</v>
      </c>
      <c r="AO48696" s="92">
        <v>0</v>
      </c>
      <c r="AQ48696" s="92">
        <v>407</v>
      </c>
      <c r="AS48696" s="92">
        <v>31</v>
      </c>
      <c r="AT48696" s="92">
        <v>178</v>
      </c>
      <c r="AU48696" s="92">
        <v>-89</v>
      </c>
    </row>
    <row r="48697" spans="1:47">
      <c r="A48697" s="83" t="s">
        <v>134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08</v>
      </c>
      <c r="G48697" s="87" t="s">
        <v>409</v>
      </c>
      <c r="H48697" s="92">
        <v>289</v>
      </c>
      <c r="I48697" s="92">
        <v>279</v>
      </c>
      <c r="J48697" s="92">
        <v>429</v>
      </c>
      <c r="K48697" s="92">
        <v>150</v>
      </c>
      <c r="O48697" s="92">
        <v>279</v>
      </c>
      <c r="P48697" s="92">
        <v>429</v>
      </c>
      <c r="Q48697" s="92">
        <v>150</v>
      </c>
      <c r="S48697" s="92">
        <v>0</v>
      </c>
      <c r="V48697" s="92">
        <v>15</v>
      </c>
      <c r="W48697" s="92">
        <v>0</v>
      </c>
      <c r="Y48697" s="92">
        <v>414</v>
      </c>
      <c r="AK48697" s="92">
        <v>0</v>
      </c>
      <c r="AN48697" s="92">
        <v>15</v>
      </c>
      <c r="AO48697" s="92">
        <v>0</v>
      </c>
      <c r="AQ48697" s="92">
        <v>414</v>
      </c>
      <c r="AS48697" s="92">
        <v>30</v>
      </c>
      <c r="AT48697" s="92">
        <v>186</v>
      </c>
      <c r="AU48697" s="92">
        <v>-66</v>
      </c>
    </row>
    <row r="48698" spans="1:47">
      <c r="A48698" s="83" t="s">
        <v>134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08</v>
      </c>
      <c r="G48698" s="87" t="s">
        <v>409</v>
      </c>
      <c r="H48698" s="92">
        <v>270</v>
      </c>
      <c r="I48698" s="92">
        <v>256</v>
      </c>
      <c r="J48698" s="92">
        <v>426</v>
      </c>
      <c r="K48698" s="92">
        <v>170</v>
      </c>
      <c r="O48698" s="92">
        <v>256</v>
      </c>
      <c r="P48698" s="92">
        <v>426</v>
      </c>
      <c r="Q48698" s="92">
        <v>170</v>
      </c>
      <c r="S48698" s="92">
        <v>0</v>
      </c>
      <c r="V48698" s="92">
        <v>14</v>
      </c>
      <c r="W48698" s="92">
        <v>0</v>
      </c>
      <c r="Y48698" s="92">
        <v>412</v>
      </c>
      <c r="AK48698" s="92">
        <v>0</v>
      </c>
      <c r="AN48698" s="92">
        <v>14</v>
      </c>
      <c r="AO48698" s="92">
        <v>0</v>
      </c>
      <c r="AQ48698" s="92">
        <v>412</v>
      </c>
      <c r="AS48698" s="92">
        <v>25</v>
      </c>
      <c r="AT48698" s="92">
        <v>206</v>
      </c>
      <c r="AU48698" s="92">
        <v>-61</v>
      </c>
    </row>
    <row r="48699" spans="1:47">
      <c r="A48699" s="83" t="s">
        <v>134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08</v>
      </c>
      <c r="G48699" s="87" t="s">
        <v>409</v>
      </c>
      <c r="H48699" s="92">
        <v>270</v>
      </c>
      <c r="I48699" s="92">
        <v>242</v>
      </c>
      <c r="J48699" s="92">
        <v>418</v>
      </c>
      <c r="K48699" s="92">
        <v>178</v>
      </c>
      <c r="O48699" s="92">
        <v>242</v>
      </c>
      <c r="P48699" s="92">
        <v>418</v>
      </c>
      <c r="Q48699" s="92">
        <v>178</v>
      </c>
      <c r="S48699" s="92">
        <v>0</v>
      </c>
      <c r="V48699" s="92">
        <v>15</v>
      </c>
      <c r="W48699" s="92">
        <v>0</v>
      </c>
      <c r="Y48699" s="92">
        <v>403</v>
      </c>
      <c r="AK48699" s="92">
        <v>0</v>
      </c>
      <c r="AN48699" s="92">
        <v>15</v>
      </c>
      <c r="AO48699" s="92">
        <v>0</v>
      </c>
      <c r="AQ48699" s="92">
        <v>403</v>
      </c>
      <c r="AS48699" s="92">
        <v>20</v>
      </c>
      <c r="AT48699" s="92">
        <v>218</v>
      </c>
      <c r="AU48699" s="92">
        <v>-60</v>
      </c>
    </row>
    <row r="48700" spans="1:47">
      <c r="A48700" s="83" t="s">
        <v>134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08</v>
      </c>
      <c r="G48700" s="87" t="s">
        <v>409</v>
      </c>
      <c r="H48700" s="92">
        <v>247</v>
      </c>
      <c r="I48700" s="92">
        <v>234</v>
      </c>
      <c r="J48700" s="92">
        <v>424</v>
      </c>
      <c r="K48700" s="92">
        <v>189</v>
      </c>
      <c r="O48700" s="92">
        <v>234</v>
      </c>
      <c r="P48700" s="92">
        <v>424</v>
      </c>
      <c r="Q48700" s="92">
        <v>189</v>
      </c>
      <c r="S48700" s="92">
        <v>0</v>
      </c>
      <c r="V48700" s="92">
        <v>13</v>
      </c>
      <c r="W48700" s="92">
        <v>0</v>
      </c>
      <c r="Y48700" s="92">
        <v>411</v>
      </c>
      <c r="AK48700" s="92">
        <v>0</v>
      </c>
      <c r="AN48700" s="92">
        <v>13</v>
      </c>
      <c r="AO48700" s="92">
        <v>0</v>
      </c>
      <c r="AQ48700" s="92">
        <v>411</v>
      </c>
      <c r="AS48700" s="92">
        <v>23</v>
      </c>
      <c r="AT48700" s="92">
        <v>218</v>
      </c>
      <c r="AU48700" s="92">
        <v>-52</v>
      </c>
    </row>
    <row r="48701" spans="1:47">
      <c r="A48701" s="83" t="s">
        <v>134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08</v>
      </c>
      <c r="G48701" s="87" t="s">
        <v>409</v>
      </c>
      <c r="H48701" s="92">
        <v>242</v>
      </c>
      <c r="I48701" s="92">
        <v>227</v>
      </c>
      <c r="J48701" s="92">
        <v>419</v>
      </c>
      <c r="K48701" s="92">
        <v>191</v>
      </c>
      <c r="O48701" s="92">
        <v>227</v>
      </c>
      <c r="P48701" s="92">
        <v>419</v>
      </c>
      <c r="Q48701" s="92">
        <v>191</v>
      </c>
      <c r="S48701" s="92">
        <v>0</v>
      </c>
      <c r="V48701" s="92">
        <v>12</v>
      </c>
      <c r="W48701" s="92">
        <v>0</v>
      </c>
      <c r="Y48701" s="92">
        <v>407</v>
      </c>
      <c r="AK48701" s="92">
        <v>0</v>
      </c>
      <c r="AN48701" s="92">
        <v>12</v>
      </c>
      <c r="AO48701" s="92">
        <v>0</v>
      </c>
      <c r="AQ48701" s="92">
        <v>407</v>
      </c>
      <c r="AS48701" s="92">
        <v>22</v>
      </c>
      <c r="AT48701" s="92">
        <v>211</v>
      </c>
      <c r="AU48701" s="92">
        <v>-42</v>
      </c>
    </row>
    <row r="48702" spans="1:47">
      <c r="A48702" s="83" t="s">
        <v>134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08</v>
      </c>
      <c r="G48702" s="87" t="s">
        <v>409</v>
      </c>
      <c r="H48702" s="92">
        <v>242</v>
      </c>
      <c r="I48702" s="92">
        <v>228</v>
      </c>
      <c r="J48702" s="92">
        <v>424</v>
      </c>
      <c r="K48702" s="92">
        <v>196</v>
      </c>
      <c r="O48702" s="92">
        <v>228</v>
      </c>
      <c r="P48702" s="92">
        <v>424</v>
      </c>
      <c r="Q48702" s="92">
        <v>196</v>
      </c>
      <c r="S48702" s="92">
        <v>0</v>
      </c>
      <c r="V48702" s="92">
        <v>16</v>
      </c>
      <c r="W48702" s="92">
        <v>0</v>
      </c>
      <c r="Y48702" s="92">
        <v>408</v>
      </c>
      <c r="AK48702" s="92">
        <v>0</v>
      </c>
      <c r="AN48702" s="92">
        <v>16</v>
      </c>
      <c r="AO48702" s="92">
        <v>0</v>
      </c>
      <c r="AQ48702" s="92">
        <v>408</v>
      </c>
      <c r="AS48702" s="92">
        <v>24</v>
      </c>
      <c r="AT48702" s="92">
        <v>217</v>
      </c>
      <c r="AU48702" s="92">
        <v>-45</v>
      </c>
    </row>
    <row r="48703" spans="1:47">
      <c r="A48703" s="83" t="s">
        <v>134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08</v>
      </c>
      <c r="G48703" s="87" t="s">
        <v>409</v>
      </c>
      <c r="H48703" s="92">
        <v>250</v>
      </c>
      <c r="I48703" s="92">
        <v>236</v>
      </c>
      <c r="J48703" s="92">
        <v>426</v>
      </c>
      <c r="K48703" s="92">
        <v>191</v>
      </c>
      <c r="O48703" s="92">
        <v>236</v>
      </c>
      <c r="P48703" s="92">
        <v>426</v>
      </c>
      <c r="Q48703" s="92">
        <v>191</v>
      </c>
      <c r="S48703" s="92">
        <v>0</v>
      </c>
      <c r="V48703" s="92">
        <v>15</v>
      </c>
      <c r="W48703" s="92">
        <v>0</v>
      </c>
      <c r="Y48703" s="92">
        <v>411</v>
      </c>
      <c r="AK48703" s="92">
        <v>0</v>
      </c>
      <c r="AN48703" s="92">
        <v>15</v>
      </c>
      <c r="AO48703" s="92">
        <v>0</v>
      </c>
      <c r="AQ48703" s="92">
        <v>411</v>
      </c>
      <c r="AS48703" s="92">
        <v>28</v>
      </c>
      <c r="AT48703" s="92">
        <v>213</v>
      </c>
      <c r="AU48703" s="92">
        <v>-50</v>
      </c>
    </row>
    <row r="48704" spans="1:47">
      <c r="A48704" s="83" t="s">
        <v>134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08</v>
      </c>
      <c r="G48704" s="87" t="s">
        <v>409</v>
      </c>
      <c r="H48704" s="92">
        <v>269</v>
      </c>
      <c r="I48704" s="92">
        <v>255</v>
      </c>
      <c r="J48704" s="92">
        <v>430</v>
      </c>
      <c r="K48704" s="92">
        <v>176</v>
      </c>
      <c r="O48704" s="92">
        <v>255</v>
      </c>
      <c r="P48704" s="92">
        <v>430</v>
      </c>
      <c r="Q48704" s="92">
        <v>176</v>
      </c>
      <c r="S48704" s="92">
        <v>0</v>
      </c>
      <c r="V48704" s="92">
        <v>15</v>
      </c>
      <c r="W48704" s="92">
        <v>0</v>
      </c>
      <c r="Y48704" s="92">
        <v>415</v>
      </c>
      <c r="AK48704" s="92">
        <v>0</v>
      </c>
      <c r="AN48704" s="92">
        <v>15</v>
      </c>
      <c r="AO48704" s="92">
        <v>0</v>
      </c>
      <c r="AQ48704" s="92">
        <v>415</v>
      </c>
      <c r="AS48704" s="92">
        <v>17</v>
      </c>
      <c r="AT48704" s="92">
        <v>204</v>
      </c>
      <c r="AU48704" s="92">
        <v>-45</v>
      </c>
    </row>
    <row r="48705" spans="1:47">
      <c r="A48705" s="83" t="s">
        <v>134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08</v>
      </c>
      <c r="G48705" s="87" t="s">
        <v>409</v>
      </c>
      <c r="H48705" s="92">
        <v>292</v>
      </c>
      <c r="I48705" s="92">
        <v>279</v>
      </c>
      <c r="J48705" s="92">
        <v>442</v>
      </c>
      <c r="K48705" s="92">
        <v>162</v>
      </c>
      <c r="O48705" s="92">
        <v>279</v>
      </c>
      <c r="P48705" s="92">
        <v>442</v>
      </c>
      <c r="Q48705" s="92">
        <v>162</v>
      </c>
      <c r="S48705" s="92">
        <v>0</v>
      </c>
      <c r="V48705" s="92">
        <v>9</v>
      </c>
      <c r="W48705" s="92">
        <v>0</v>
      </c>
      <c r="Y48705" s="92">
        <v>433</v>
      </c>
      <c r="AK48705" s="92">
        <v>0</v>
      </c>
      <c r="AN48705" s="92">
        <v>9</v>
      </c>
      <c r="AO48705" s="92">
        <v>0</v>
      </c>
      <c r="AQ48705" s="92">
        <v>433</v>
      </c>
      <c r="AS48705" s="92">
        <v>27</v>
      </c>
      <c r="AT48705" s="92">
        <v>202</v>
      </c>
      <c r="AU48705" s="92">
        <v>-67</v>
      </c>
    </row>
    <row r="48706" spans="1:47">
      <c r="A48706" s="83" t="s">
        <v>134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08</v>
      </c>
      <c r="G48706" s="87" t="s">
        <v>409</v>
      </c>
      <c r="H48706" s="92">
        <v>309</v>
      </c>
      <c r="I48706" s="92">
        <v>285</v>
      </c>
      <c r="J48706" s="92">
        <v>451</v>
      </c>
      <c r="K48706" s="92">
        <v>165</v>
      </c>
      <c r="O48706" s="92">
        <v>285</v>
      </c>
      <c r="P48706" s="92">
        <v>451</v>
      </c>
      <c r="Q48706" s="92">
        <v>165</v>
      </c>
      <c r="S48706" s="92">
        <v>17</v>
      </c>
      <c r="V48706" s="92">
        <v>12</v>
      </c>
      <c r="W48706" s="92">
        <v>8</v>
      </c>
      <c r="Y48706" s="92">
        <v>414</v>
      </c>
      <c r="AK48706" s="92">
        <v>17</v>
      </c>
      <c r="AN48706" s="92">
        <v>12</v>
      </c>
      <c r="AO48706" s="92">
        <v>8</v>
      </c>
      <c r="AQ48706" s="92">
        <v>414</v>
      </c>
      <c r="AS48706" s="92">
        <v>20</v>
      </c>
      <c r="AT48706" s="92">
        <v>206</v>
      </c>
      <c r="AU48706" s="92">
        <v>-61</v>
      </c>
    </row>
    <row r="48707" spans="1:47">
      <c r="A48707" s="83" t="s">
        <v>134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08</v>
      </c>
      <c r="G48707" s="87" t="s">
        <v>409</v>
      </c>
      <c r="H48707" s="92">
        <v>320</v>
      </c>
      <c r="I48707" s="92">
        <v>299</v>
      </c>
      <c r="J48707" s="92">
        <v>490</v>
      </c>
      <c r="K48707" s="92">
        <v>189</v>
      </c>
      <c r="O48707" s="92">
        <v>299</v>
      </c>
      <c r="P48707" s="92">
        <v>490</v>
      </c>
      <c r="Q48707" s="92">
        <v>189</v>
      </c>
      <c r="S48707" s="92">
        <v>24</v>
      </c>
      <c r="V48707" s="92">
        <v>15</v>
      </c>
      <c r="W48707" s="92">
        <v>45</v>
      </c>
      <c r="Y48707" s="92">
        <v>405</v>
      </c>
      <c r="AK48707" s="92">
        <v>24</v>
      </c>
      <c r="AN48707" s="92">
        <v>15</v>
      </c>
      <c r="AO48707" s="92">
        <v>45</v>
      </c>
      <c r="AQ48707" s="92">
        <v>405</v>
      </c>
      <c r="AS48707" s="92">
        <v>5</v>
      </c>
      <c r="AT48707" s="92">
        <v>199</v>
      </c>
      <c r="AU48707" s="92">
        <v>-15</v>
      </c>
    </row>
    <row r="48708" spans="1:47">
      <c r="A48708" s="83" t="s">
        <v>134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08</v>
      </c>
      <c r="G48708" s="87" t="s">
        <v>409</v>
      </c>
      <c r="H48708" s="92">
        <v>322</v>
      </c>
      <c r="I48708" s="92">
        <v>305</v>
      </c>
      <c r="J48708" s="92">
        <v>501</v>
      </c>
      <c r="K48708" s="92">
        <v>198</v>
      </c>
      <c r="O48708" s="92">
        <v>305</v>
      </c>
      <c r="P48708" s="92">
        <v>501</v>
      </c>
      <c r="Q48708" s="92">
        <v>198</v>
      </c>
      <c r="S48708" s="92">
        <v>24</v>
      </c>
      <c r="V48708" s="92">
        <v>12</v>
      </c>
      <c r="W48708" s="92">
        <v>48</v>
      </c>
      <c r="Y48708" s="92">
        <v>414</v>
      </c>
      <c r="AK48708" s="92">
        <v>24</v>
      </c>
      <c r="AN48708" s="92">
        <v>12</v>
      </c>
      <c r="AO48708" s="92">
        <v>48</v>
      </c>
      <c r="AQ48708" s="92">
        <v>414</v>
      </c>
      <c r="AS48708" s="92">
        <v>48</v>
      </c>
      <c r="AT48708" s="92">
        <v>148</v>
      </c>
      <c r="AU48708" s="92">
        <v>2</v>
      </c>
    </row>
    <row r="48709" spans="1:47">
      <c r="A48709" s="83" t="s">
        <v>134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08</v>
      </c>
      <c r="G48709" s="87" t="s">
        <v>409</v>
      </c>
      <c r="H48709" s="92">
        <v>321</v>
      </c>
      <c r="I48709" s="92">
        <v>306</v>
      </c>
      <c r="J48709" s="92">
        <v>510</v>
      </c>
      <c r="K48709" s="92">
        <v>204</v>
      </c>
      <c r="O48709" s="92">
        <v>306</v>
      </c>
      <c r="P48709" s="92">
        <v>510</v>
      </c>
      <c r="Q48709" s="92">
        <v>204</v>
      </c>
      <c r="S48709" s="92">
        <v>24</v>
      </c>
      <c r="V48709" s="92">
        <v>13</v>
      </c>
      <c r="W48709" s="92">
        <v>48</v>
      </c>
      <c r="Y48709" s="92">
        <v>422</v>
      </c>
      <c r="AK48709" s="92">
        <v>24</v>
      </c>
      <c r="AN48709" s="92">
        <v>13</v>
      </c>
      <c r="AO48709" s="92">
        <v>48</v>
      </c>
      <c r="AQ48709" s="92">
        <v>422</v>
      </c>
      <c r="AS48709" s="92">
        <v>35</v>
      </c>
      <c r="AT48709" s="92">
        <v>165</v>
      </c>
      <c r="AU48709" s="92">
        <v>4</v>
      </c>
    </row>
    <row r="48710" spans="1:47">
      <c r="A48710" s="83" t="s">
        <v>134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08</v>
      </c>
      <c r="G48710" s="87" t="s">
        <v>409</v>
      </c>
      <c r="H48710" s="92">
        <v>317</v>
      </c>
      <c r="I48710" s="92">
        <v>319</v>
      </c>
      <c r="J48710" s="92">
        <v>520</v>
      </c>
      <c r="K48710" s="92">
        <v>200</v>
      </c>
      <c r="O48710" s="92">
        <v>319</v>
      </c>
      <c r="P48710" s="92">
        <v>520</v>
      </c>
      <c r="Q48710" s="92">
        <v>200</v>
      </c>
      <c r="S48710" s="92">
        <v>23</v>
      </c>
      <c r="V48710" s="92">
        <v>12</v>
      </c>
      <c r="W48710" s="92">
        <v>65</v>
      </c>
      <c r="Y48710" s="92">
        <v>418</v>
      </c>
      <c r="AK48710" s="92">
        <v>23</v>
      </c>
      <c r="AN48710" s="92">
        <v>12</v>
      </c>
      <c r="AO48710" s="92">
        <v>65</v>
      </c>
      <c r="AQ48710" s="92">
        <v>418</v>
      </c>
      <c r="AS48710" s="92">
        <v>33</v>
      </c>
      <c r="AT48710" s="92">
        <v>147</v>
      </c>
      <c r="AU48710" s="92">
        <v>20</v>
      </c>
    </row>
    <row r="48711" spans="1:47">
      <c r="A48711" s="83" t="s">
        <v>134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08</v>
      </c>
      <c r="G48711" s="87" t="s">
        <v>409</v>
      </c>
      <c r="H48711" s="92">
        <v>321</v>
      </c>
      <c r="I48711" s="92">
        <v>317</v>
      </c>
      <c r="J48711" s="92">
        <v>510</v>
      </c>
      <c r="K48711" s="92">
        <v>192</v>
      </c>
      <c r="O48711" s="92">
        <v>317</v>
      </c>
      <c r="P48711" s="92">
        <v>510</v>
      </c>
      <c r="Q48711" s="92">
        <v>192</v>
      </c>
      <c r="S48711" s="92">
        <v>28</v>
      </c>
      <c r="V48711" s="92">
        <v>11</v>
      </c>
      <c r="W48711" s="92">
        <v>58</v>
      </c>
      <c r="Y48711" s="92">
        <v>411</v>
      </c>
      <c r="AK48711" s="92">
        <v>28</v>
      </c>
      <c r="AN48711" s="92">
        <v>11</v>
      </c>
      <c r="AO48711" s="92">
        <v>58</v>
      </c>
      <c r="AQ48711" s="92">
        <v>411</v>
      </c>
      <c r="AS48711" s="92">
        <v>22</v>
      </c>
      <c r="AT48711" s="92">
        <v>166</v>
      </c>
      <c r="AU48711" s="92">
        <v>4</v>
      </c>
    </row>
    <row r="48712" spans="1:47">
      <c r="A48712" s="83" t="s">
        <v>134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08</v>
      </c>
      <c r="G48712" s="87" t="s">
        <v>409</v>
      </c>
      <c r="H48712" s="92">
        <v>321</v>
      </c>
      <c r="I48712" s="92">
        <v>327</v>
      </c>
      <c r="J48712" s="92">
        <v>506</v>
      </c>
      <c r="K48712" s="92">
        <v>179</v>
      </c>
      <c r="O48712" s="92">
        <v>327</v>
      </c>
      <c r="P48712" s="92">
        <v>506</v>
      </c>
      <c r="Q48712" s="92">
        <v>179</v>
      </c>
      <c r="S48712" s="92">
        <v>36</v>
      </c>
      <c r="V48712" s="92">
        <v>10</v>
      </c>
      <c r="W48712" s="92">
        <v>41</v>
      </c>
      <c r="Y48712" s="92">
        <v>419</v>
      </c>
      <c r="AK48712" s="92">
        <v>36</v>
      </c>
      <c r="AN48712" s="92">
        <v>10</v>
      </c>
      <c r="AO48712" s="92">
        <v>41</v>
      </c>
      <c r="AQ48712" s="92">
        <v>419</v>
      </c>
      <c r="AS48712" s="92">
        <v>20</v>
      </c>
      <c r="AT48712" s="92">
        <v>170</v>
      </c>
      <c r="AU48712" s="92">
        <v>-11</v>
      </c>
    </row>
    <row r="48713" spans="1:47">
      <c r="A48713" s="83" t="s">
        <v>134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08</v>
      </c>
      <c r="G48713" s="87" t="s">
        <v>409</v>
      </c>
      <c r="H48713" s="92">
        <v>322</v>
      </c>
      <c r="I48713" s="92">
        <v>321</v>
      </c>
      <c r="J48713" s="92">
        <v>483</v>
      </c>
      <c r="K48713" s="92">
        <v>162</v>
      </c>
      <c r="O48713" s="92">
        <v>321</v>
      </c>
      <c r="P48713" s="92">
        <v>483</v>
      </c>
      <c r="Q48713" s="92">
        <v>162</v>
      </c>
      <c r="S48713" s="92">
        <v>57</v>
      </c>
      <c r="V48713" s="92">
        <v>14</v>
      </c>
      <c r="W48713" s="92">
        <v>12</v>
      </c>
      <c r="Y48713" s="92">
        <v>400</v>
      </c>
      <c r="AK48713" s="92">
        <v>57</v>
      </c>
      <c r="AN48713" s="92">
        <v>14</v>
      </c>
      <c r="AO48713" s="92">
        <v>12</v>
      </c>
      <c r="AQ48713" s="92">
        <v>400</v>
      </c>
      <c r="AS48713" s="92">
        <v>17</v>
      </c>
      <c r="AT48713" s="92">
        <v>169</v>
      </c>
      <c r="AU48713" s="92">
        <v>-24</v>
      </c>
    </row>
    <row r="48714" spans="1:47">
      <c r="A48714" s="83" t="s">
        <v>134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08</v>
      </c>
      <c r="G48714" s="87" t="s">
        <v>409</v>
      </c>
      <c r="H48714" s="92">
        <v>323</v>
      </c>
      <c r="I48714" s="92">
        <v>319</v>
      </c>
      <c r="J48714" s="92">
        <v>459</v>
      </c>
      <c r="K48714" s="92">
        <v>141</v>
      </c>
      <c r="O48714" s="92">
        <v>319</v>
      </c>
      <c r="P48714" s="92">
        <v>459</v>
      </c>
      <c r="Q48714" s="92">
        <v>141</v>
      </c>
      <c r="S48714" s="92">
        <v>46</v>
      </c>
      <c r="V48714" s="92">
        <v>10</v>
      </c>
      <c r="W48714" s="92">
        <v>8</v>
      </c>
      <c r="Y48714" s="92">
        <v>395</v>
      </c>
      <c r="AK48714" s="92">
        <v>46</v>
      </c>
      <c r="AN48714" s="92">
        <v>10</v>
      </c>
      <c r="AO48714" s="92">
        <v>8</v>
      </c>
      <c r="AQ48714" s="92">
        <v>395</v>
      </c>
      <c r="AS48714" s="92">
        <v>16</v>
      </c>
      <c r="AT48714" s="92">
        <v>160</v>
      </c>
      <c r="AU48714" s="92">
        <v>-35</v>
      </c>
    </row>
    <row r="48715" spans="1:47">
      <c r="A48715" s="83" t="s">
        <v>134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08</v>
      </c>
      <c r="G48715" s="87" t="s">
        <v>409</v>
      </c>
      <c r="H48715" s="92">
        <v>336</v>
      </c>
      <c r="I48715" s="92">
        <v>335</v>
      </c>
      <c r="J48715" s="92">
        <v>461</v>
      </c>
      <c r="K48715" s="92">
        <v>126</v>
      </c>
      <c r="O48715" s="92">
        <v>335</v>
      </c>
      <c r="P48715" s="92">
        <v>461</v>
      </c>
      <c r="Q48715" s="92">
        <v>126</v>
      </c>
      <c r="S48715" s="92">
        <v>40</v>
      </c>
      <c r="V48715" s="92">
        <v>12</v>
      </c>
      <c r="W48715" s="92">
        <v>3</v>
      </c>
      <c r="Y48715" s="92">
        <v>406</v>
      </c>
      <c r="AK48715" s="92">
        <v>40</v>
      </c>
      <c r="AN48715" s="92">
        <v>12</v>
      </c>
      <c r="AO48715" s="92">
        <v>3</v>
      </c>
      <c r="AQ48715" s="92">
        <v>406</v>
      </c>
      <c r="AS48715" s="92">
        <v>17</v>
      </c>
      <c r="AT48715" s="92">
        <v>160</v>
      </c>
      <c r="AU48715" s="92">
        <v>-51</v>
      </c>
    </row>
    <row r="48716" spans="1:47">
      <c r="A48716" s="83" t="s">
        <v>134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08</v>
      </c>
      <c r="G48716" s="87" t="s">
        <v>409</v>
      </c>
      <c r="H48716" s="92">
        <v>367</v>
      </c>
      <c r="I48716" s="92">
        <v>351</v>
      </c>
      <c r="J48716" s="92">
        <v>448</v>
      </c>
      <c r="K48716" s="92">
        <v>98</v>
      </c>
      <c r="O48716" s="92">
        <v>351</v>
      </c>
      <c r="P48716" s="92">
        <v>448</v>
      </c>
      <c r="Q48716" s="92">
        <v>98</v>
      </c>
      <c r="S48716" s="92">
        <v>38</v>
      </c>
      <c r="V48716" s="92">
        <v>13</v>
      </c>
      <c r="W48716" s="92">
        <v>0</v>
      </c>
      <c r="Y48716" s="92">
        <v>397</v>
      </c>
      <c r="AK48716" s="92">
        <v>38</v>
      </c>
      <c r="AN48716" s="92">
        <v>13</v>
      </c>
      <c r="AO48716" s="92">
        <v>0</v>
      </c>
      <c r="AQ48716" s="92">
        <v>397</v>
      </c>
      <c r="AS48716" s="92">
        <v>20</v>
      </c>
      <c r="AT48716" s="92">
        <v>147</v>
      </c>
      <c r="AU48716" s="92">
        <v>-69</v>
      </c>
    </row>
    <row r="48717" spans="1:47">
      <c r="A48717" s="83" t="s">
        <v>134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08</v>
      </c>
      <c r="G48717" s="87" t="s">
        <v>409</v>
      </c>
      <c r="H48717" s="92">
        <v>364</v>
      </c>
      <c r="I48717" s="92">
        <v>345</v>
      </c>
      <c r="J48717" s="92">
        <v>461</v>
      </c>
      <c r="K48717" s="92">
        <v>114</v>
      </c>
      <c r="O48717" s="92">
        <v>345</v>
      </c>
      <c r="P48717" s="92">
        <v>461</v>
      </c>
      <c r="Q48717" s="92">
        <v>114</v>
      </c>
      <c r="S48717" s="92">
        <v>38</v>
      </c>
      <c r="V48717" s="92">
        <v>10</v>
      </c>
      <c r="W48717" s="92">
        <v>0</v>
      </c>
      <c r="Y48717" s="92">
        <v>413</v>
      </c>
      <c r="AK48717" s="92">
        <v>38</v>
      </c>
      <c r="AN48717" s="92">
        <v>10</v>
      </c>
      <c r="AO48717" s="92">
        <v>0</v>
      </c>
      <c r="AQ48717" s="92">
        <v>413</v>
      </c>
      <c r="AS48717" s="92">
        <v>26</v>
      </c>
      <c r="AT48717" s="92">
        <v>144</v>
      </c>
      <c r="AU48717" s="92">
        <v>-56</v>
      </c>
    </row>
    <row r="48718" spans="1:47">
      <c r="A48718" s="83" t="s">
        <v>134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08</v>
      </c>
      <c r="G48718" s="87" t="s">
        <v>409</v>
      </c>
      <c r="H48718" s="92">
        <v>350</v>
      </c>
      <c r="I48718" s="92">
        <v>335</v>
      </c>
      <c r="J48718" s="92">
        <v>457</v>
      </c>
      <c r="K48718" s="92">
        <v>122</v>
      </c>
      <c r="O48718" s="92">
        <v>335</v>
      </c>
      <c r="P48718" s="92">
        <v>457</v>
      </c>
      <c r="Q48718" s="92">
        <v>122</v>
      </c>
      <c r="S48718" s="92">
        <v>38</v>
      </c>
      <c r="V48718" s="92">
        <v>11</v>
      </c>
      <c r="W48718" s="92">
        <v>0</v>
      </c>
      <c r="Y48718" s="92">
        <v>408</v>
      </c>
      <c r="AK48718" s="92">
        <v>38</v>
      </c>
      <c r="AN48718" s="92">
        <v>11</v>
      </c>
      <c r="AO48718" s="92">
        <v>0</v>
      </c>
      <c r="AQ48718" s="92">
        <v>408</v>
      </c>
      <c r="AS48718" s="92">
        <v>24</v>
      </c>
      <c r="AT48718" s="92">
        <v>153</v>
      </c>
      <c r="AU48718" s="92">
        <v>-55</v>
      </c>
    </row>
    <row r="48719" spans="1:47">
      <c r="A48719" s="83" t="s">
        <v>134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08</v>
      </c>
      <c r="G48719" s="87" t="s">
        <v>409</v>
      </c>
      <c r="H48719" s="92">
        <v>337</v>
      </c>
      <c r="I48719" s="92">
        <v>321</v>
      </c>
      <c r="J48719" s="92">
        <v>453</v>
      </c>
      <c r="K48719" s="92">
        <v>133</v>
      </c>
      <c r="O48719" s="92">
        <v>321</v>
      </c>
      <c r="P48719" s="92">
        <v>453</v>
      </c>
      <c r="Q48719" s="92">
        <v>133</v>
      </c>
      <c r="S48719" s="92">
        <v>38</v>
      </c>
      <c r="V48719" s="92">
        <v>9</v>
      </c>
      <c r="W48719" s="92">
        <v>0</v>
      </c>
      <c r="Y48719" s="92">
        <v>406</v>
      </c>
      <c r="AK48719" s="92">
        <v>38</v>
      </c>
      <c r="AN48719" s="92">
        <v>9</v>
      </c>
      <c r="AO48719" s="92">
        <v>0</v>
      </c>
      <c r="AQ48719" s="92">
        <v>406</v>
      </c>
      <c r="AS48719" s="92">
        <v>42</v>
      </c>
      <c r="AT48719" s="92">
        <v>149</v>
      </c>
      <c r="AU48719" s="92">
        <v>-58</v>
      </c>
    </row>
    <row r="48720" spans="1:47">
      <c r="A48720" s="83" t="s">
        <v>134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08</v>
      </c>
      <c r="G48720" s="87" t="s">
        <v>409</v>
      </c>
      <c r="H48720" s="92">
        <v>321</v>
      </c>
      <c r="I48720" s="92">
        <v>303</v>
      </c>
      <c r="J48720" s="92">
        <v>448</v>
      </c>
      <c r="K48720" s="92">
        <v>145</v>
      </c>
      <c r="O48720" s="92">
        <v>303</v>
      </c>
      <c r="P48720" s="92">
        <v>448</v>
      </c>
      <c r="Q48720" s="92">
        <v>145</v>
      </c>
      <c r="S48720" s="92">
        <v>38</v>
      </c>
      <c r="V48720" s="92">
        <v>7</v>
      </c>
      <c r="W48720" s="92">
        <v>0</v>
      </c>
      <c r="Y48720" s="92">
        <v>403</v>
      </c>
      <c r="AK48720" s="92">
        <v>38</v>
      </c>
      <c r="AN48720" s="92">
        <v>7</v>
      </c>
      <c r="AO48720" s="92">
        <v>0</v>
      </c>
      <c r="AQ48720" s="92">
        <v>403</v>
      </c>
      <c r="AS48720" s="92">
        <v>36</v>
      </c>
      <c r="AT48720" s="92">
        <v>164</v>
      </c>
      <c r="AU48720" s="92">
        <v>-55</v>
      </c>
    </row>
    <row r="48721" spans="1:47">
      <c r="A48721" s="83" t="s">
        <v>134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08</v>
      </c>
      <c r="G48721" s="87" t="s">
        <v>409</v>
      </c>
      <c r="H48721" s="92">
        <v>296</v>
      </c>
      <c r="I48721" s="92">
        <v>278</v>
      </c>
      <c r="J48721" s="92">
        <v>456</v>
      </c>
      <c r="K48721" s="92">
        <v>177</v>
      </c>
      <c r="O48721" s="92">
        <v>278</v>
      </c>
      <c r="P48721" s="92">
        <v>456</v>
      </c>
      <c r="Q48721" s="92">
        <v>177</v>
      </c>
      <c r="S48721" s="92">
        <v>38</v>
      </c>
      <c r="V48721" s="92">
        <v>12</v>
      </c>
      <c r="W48721" s="92">
        <v>0</v>
      </c>
      <c r="Y48721" s="92">
        <v>406</v>
      </c>
      <c r="AK48721" s="92">
        <v>38</v>
      </c>
      <c r="AN48721" s="92">
        <v>12</v>
      </c>
      <c r="AO48721" s="92">
        <v>0</v>
      </c>
      <c r="AQ48721" s="92">
        <v>406</v>
      </c>
      <c r="AS48721" s="92">
        <v>33</v>
      </c>
      <c r="AT48721" s="92">
        <v>183</v>
      </c>
      <c r="AU48721" s="92">
        <v>-39</v>
      </c>
    </row>
    <row r="48722" spans="1:47">
      <c r="A48722" s="83" t="s">
        <v>134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08</v>
      </c>
      <c r="G48722" s="87" t="s">
        <v>409</v>
      </c>
      <c r="H48722" s="92">
        <v>274</v>
      </c>
      <c r="I48722" s="92">
        <v>257</v>
      </c>
      <c r="J48722" s="92">
        <v>449</v>
      </c>
      <c r="K48722" s="92">
        <v>193</v>
      </c>
      <c r="O48722" s="92">
        <v>257</v>
      </c>
      <c r="P48722" s="92">
        <v>449</v>
      </c>
      <c r="Q48722" s="92">
        <v>193</v>
      </c>
      <c r="S48722" s="92">
        <v>38</v>
      </c>
      <c r="V48722" s="92">
        <v>8</v>
      </c>
      <c r="W48722" s="92">
        <v>0</v>
      </c>
      <c r="Y48722" s="92">
        <v>403</v>
      </c>
      <c r="AK48722" s="92">
        <v>38</v>
      </c>
      <c r="AN48722" s="92">
        <v>8</v>
      </c>
      <c r="AO48722" s="92">
        <v>0</v>
      </c>
      <c r="AQ48722" s="92">
        <v>403</v>
      </c>
      <c r="AS48722" s="92">
        <v>28</v>
      </c>
      <c r="AT48722" s="92">
        <v>207</v>
      </c>
      <c r="AU48722" s="92">
        <v>-42</v>
      </c>
    </row>
    <row r="48723" spans="1:47">
      <c r="A48723" s="83" t="s">
        <v>134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08</v>
      </c>
      <c r="G48723" s="87" t="s">
        <v>409</v>
      </c>
      <c r="H48723" s="92">
        <v>246</v>
      </c>
      <c r="I48723" s="92">
        <v>245</v>
      </c>
      <c r="J48723" s="92">
        <v>460</v>
      </c>
      <c r="K48723" s="92">
        <v>215</v>
      </c>
      <c r="O48723" s="92">
        <v>245</v>
      </c>
      <c r="P48723" s="92">
        <v>460</v>
      </c>
      <c r="Q48723" s="92">
        <v>215</v>
      </c>
      <c r="S48723" s="92">
        <v>53</v>
      </c>
      <c r="V48723" s="92">
        <v>8</v>
      </c>
      <c r="W48723" s="92">
        <v>0</v>
      </c>
      <c r="Y48723" s="92">
        <v>399</v>
      </c>
      <c r="AK48723" s="92">
        <v>53</v>
      </c>
      <c r="AN48723" s="92">
        <v>8</v>
      </c>
      <c r="AO48723" s="92">
        <v>0</v>
      </c>
      <c r="AQ48723" s="92">
        <v>399</v>
      </c>
      <c r="AS48723" s="92">
        <v>23</v>
      </c>
      <c r="AT48723" s="92">
        <v>230</v>
      </c>
      <c r="AU48723" s="92">
        <v>-38</v>
      </c>
    </row>
    <row r="48724" spans="1:47">
      <c r="A48724" s="83" t="s">
        <v>134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08</v>
      </c>
      <c r="G48724" s="87" t="s">
        <v>409</v>
      </c>
      <c r="H48724" s="92">
        <v>237</v>
      </c>
      <c r="I48724" s="92">
        <v>233</v>
      </c>
      <c r="J48724" s="92">
        <v>449</v>
      </c>
      <c r="K48724" s="92">
        <v>216</v>
      </c>
      <c r="O48724" s="92">
        <v>233</v>
      </c>
      <c r="P48724" s="92">
        <v>449</v>
      </c>
      <c r="Q48724" s="92">
        <v>216</v>
      </c>
      <c r="S48724" s="92">
        <v>51</v>
      </c>
      <c r="V48724" s="92">
        <v>7</v>
      </c>
      <c r="W48724" s="92">
        <v>0</v>
      </c>
      <c r="Y48724" s="92">
        <v>391</v>
      </c>
      <c r="AK48724" s="92">
        <v>51</v>
      </c>
      <c r="AN48724" s="92">
        <v>7</v>
      </c>
      <c r="AO48724" s="92">
        <v>0</v>
      </c>
      <c r="AQ48724" s="92">
        <v>391</v>
      </c>
      <c r="AS48724" s="92">
        <v>19</v>
      </c>
      <c r="AT48724" s="92">
        <v>230</v>
      </c>
      <c r="AU48724" s="92">
        <v>-33</v>
      </c>
    </row>
    <row r="48725" spans="1:47">
      <c r="A48725" s="83" t="s">
        <v>134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08</v>
      </c>
      <c r="G48725" s="87" t="s">
        <v>409</v>
      </c>
      <c r="H48725" s="92">
        <v>231</v>
      </c>
      <c r="I48725" s="92">
        <v>234</v>
      </c>
      <c r="J48725" s="92">
        <v>450</v>
      </c>
      <c r="K48725" s="92">
        <v>217</v>
      </c>
      <c r="O48725" s="92">
        <v>234</v>
      </c>
      <c r="P48725" s="92">
        <v>450</v>
      </c>
      <c r="Q48725" s="92">
        <v>217</v>
      </c>
      <c r="S48725" s="92">
        <v>54</v>
      </c>
      <c r="V48725" s="92">
        <v>10</v>
      </c>
      <c r="W48725" s="92">
        <v>0</v>
      </c>
      <c r="Y48725" s="92">
        <v>386</v>
      </c>
      <c r="AK48725" s="92">
        <v>54</v>
      </c>
      <c r="AN48725" s="92">
        <v>10</v>
      </c>
      <c r="AO48725" s="92">
        <v>0</v>
      </c>
      <c r="AQ48725" s="92">
        <v>386</v>
      </c>
      <c r="AS48725" s="92">
        <v>21</v>
      </c>
      <c r="AT48725" s="92">
        <v>229</v>
      </c>
      <c r="AU48725" s="92">
        <v>-33</v>
      </c>
    </row>
    <row r="48726" spans="1:47">
      <c r="A48726" s="83" t="s">
        <v>134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08</v>
      </c>
      <c r="G48726" s="87" t="s">
        <v>409</v>
      </c>
      <c r="H48726" s="92">
        <v>232</v>
      </c>
      <c r="I48726" s="92">
        <v>234</v>
      </c>
      <c r="J48726" s="92">
        <v>448</v>
      </c>
      <c r="K48726" s="92">
        <v>213</v>
      </c>
      <c r="O48726" s="92">
        <v>234</v>
      </c>
      <c r="P48726" s="92">
        <v>448</v>
      </c>
      <c r="Q48726" s="92">
        <v>213</v>
      </c>
      <c r="S48726" s="92">
        <v>53</v>
      </c>
      <c r="V48726" s="92">
        <v>8</v>
      </c>
      <c r="W48726" s="92">
        <v>0</v>
      </c>
      <c r="Y48726" s="92">
        <v>387</v>
      </c>
      <c r="AK48726" s="92">
        <v>53</v>
      </c>
      <c r="AN48726" s="92">
        <v>8</v>
      </c>
      <c r="AO48726" s="92">
        <v>0</v>
      </c>
      <c r="AQ48726" s="92">
        <v>387</v>
      </c>
      <c r="AS48726" s="92">
        <v>21</v>
      </c>
      <c r="AT48726" s="92">
        <v>227</v>
      </c>
      <c r="AU48726" s="92">
        <v>-35</v>
      </c>
    </row>
    <row r="48727" spans="1:47">
      <c r="A48727" s="83" t="s">
        <v>134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08</v>
      </c>
      <c r="G48727" s="87" t="s">
        <v>409</v>
      </c>
      <c r="H48727" s="92">
        <v>241</v>
      </c>
      <c r="I48727" s="92">
        <v>240</v>
      </c>
      <c r="J48727" s="92">
        <v>441</v>
      </c>
      <c r="K48727" s="92">
        <v>200</v>
      </c>
      <c r="O48727" s="92">
        <v>240</v>
      </c>
      <c r="P48727" s="92">
        <v>441</v>
      </c>
      <c r="Q48727" s="92">
        <v>200</v>
      </c>
      <c r="S48727" s="92">
        <v>50</v>
      </c>
      <c r="V48727" s="92">
        <v>8</v>
      </c>
      <c r="W48727" s="92">
        <v>0</v>
      </c>
      <c r="Y48727" s="92">
        <v>383</v>
      </c>
      <c r="AK48727" s="92">
        <v>50</v>
      </c>
      <c r="AN48727" s="92">
        <v>8</v>
      </c>
      <c r="AO48727" s="92">
        <v>0</v>
      </c>
      <c r="AQ48727" s="92">
        <v>383</v>
      </c>
      <c r="AS48727" s="92">
        <v>19</v>
      </c>
      <c r="AT48727" s="92">
        <v>218</v>
      </c>
      <c r="AU48727" s="92">
        <v>-37</v>
      </c>
    </row>
    <row r="48728" spans="1:47">
      <c r="A48728" s="83" t="s">
        <v>134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08</v>
      </c>
      <c r="G48728" s="87" t="s">
        <v>409</v>
      </c>
      <c r="H48728" s="92">
        <v>259</v>
      </c>
      <c r="I48728" s="92">
        <v>250</v>
      </c>
      <c r="J48728" s="92">
        <v>455</v>
      </c>
      <c r="K48728" s="92">
        <v>206</v>
      </c>
      <c r="O48728" s="92">
        <v>250</v>
      </c>
      <c r="P48728" s="92">
        <v>455</v>
      </c>
      <c r="Q48728" s="92">
        <v>206</v>
      </c>
      <c r="S48728" s="92">
        <v>53</v>
      </c>
      <c r="V48728" s="92">
        <v>8</v>
      </c>
      <c r="W48728" s="92">
        <v>0</v>
      </c>
      <c r="Y48728" s="92">
        <v>394</v>
      </c>
      <c r="AK48728" s="92">
        <v>53</v>
      </c>
      <c r="AN48728" s="92">
        <v>8</v>
      </c>
      <c r="AO48728" s="92">
        <v>0</v>
      </c>
      <c r="AQ48728" s="92">
        <v>394</v>
      </c>
      <c r="AS48728" s="92">
        <v>10</v>
      </c>
      <c r="AT48728" s="92">
        <v>227</v>
      </c>
      <c r="AU48728" s="92">
        <v>-31</v>
      </c>
    </row>
    <row r="48729" spans="1:47">
      <c r="A48729" s="83" t="s">
        <v>134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08</v>
      </c>
      <c r="G48729" s="87" t="s">
        <v>409</v>
      </c>
      <c r="H48729" s="92">
        <v>283</v>
      </c>
      <c r="I48729" s="92">
        <v>276</v>
      </c>
      <c r="J48729" s="92">
        <v>449</v>
      </c>
      <c r="K48729" s="92">
        <v>172</v>
      </c>
      <c r="O48729" s="92">
        <v>276</v>
      </c>
      <c r="P48729" s="92">
        <v>449</v>
      </c>
      <c r="Q48729" s="92">
        <v>172</v>
      </c>
      <c r="S48729" s="92">
        <v>50</v>
      </c>
      <c r="V48729" s="92">
        <v>7</v>
      </c>
      <c r="W48729" s="92">
        <v>0</v>
      </c>
      <c r="Y48729" s="92">
        <v>392</v>
      </c>
      <c r="AK48729" s="92">
        <v>50</v>
      </c>
      <c r="AN48729" s="92">
        <v>7</v>
      </c>
      <c r="AO48729" s="92">
        <v>0</v>
      </c>
      <c r="AQ48729" s="92">
        <v>392</v>
      </c>
      <c r="AS48729" s="92">
        <v>7</v>
      </c>
      <c r="AT48729" s="92">
        <v>220</v>
      </c>
      <c r="AU48729" s="92">
        <v>-55</v>
      </c>
    </row>
    <row r="48730" spans="1:47">
      <c r="A48730" s="83" t="s">
        <v>134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08</v>
      </c>
      <c r="G48730" s="87" t="s">
        <v>409</v>
      </c>
      <c r="H48730" s="92">
        <v>298</v>
      </c>
      <c r="I48730" s="92">
        <v>292</v>
      </c>
      <c r="J48730" s="92">
        <v>472</v>
      </c>
      <c r="K48730" s="92">
        <v>180</v>
      </c>
      <c r="O48730" s="92">
        <v>292</v>
      </c>
      <c r="P48730" s="92">
        <v>472</v>
      </c>
      <c r="Q48730" s="92">
        <v>180</v>
      </c>
      <c r="S48730" s="92">
        <v>54</v>
      </c>
      <c r="V48730" s="92">
        <v>6</v>
      </c>
      <c r="W48730" s="92">
        <v>6</v>
      </c>
      <c r="Y48730" s="92">
        <v>405</v>
      </c>
      <c r="AK48730" s="92">
        <v>54</v>
      </c>
      <c r="AN48730" s="92">
        <v>6</v>
      </c>
      <c r="AO48730" s="92">
        <v>6</v>
      </c>
      <c r="AQ48730" s="92">
        <v>405</v>
      </c>
      <c r="AS48730" s="92">
        <v>1</v>
      </c>
      <c r="AT48730" s="92">
        <v>230</v>
      </c>
      <c r="AU48730" s="92">
        <v>-51</v>
      </c>
    </row>
    <row r="48731" spans="1:47">
      <c r="A48731" s="83" t="s">
        <v>134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08</v>
      </c>
      <c r="G48731" s="87" t="s">
        <v>409</v>
      </c>
      <c r="H48731" s="92">
        <v>309</v>
      </c>
      <c r="I48731" s="92">
        <v>304</v>
      </c>
      <c r="J48731" s="92">
        <v>484</v>
      </c>
      <c r="K48731" s="92">
        <v>179</v>
      </c>
      <c r="O48731" s="92">
        <v>304</v>
      </c>
      <c r="P48731" s="92">
        <v>484</v>
      </c>
      <c r="Q48731" s="92">
        <v>179</v>
      </c>
      <c r="S48731" s="92">
        <v>49</v>
      </c>
      <c r="V48731" s="92">
        <v>7</v>
      </c>
      <c r="W48731" s="92">
        <v>32</v>
      </c>
      <c r="Y48731" s="92">
        <v>396</v>
      </c>
      <c r="AK48731" s="92">
        <v>49</v>
      </c>
      <c r="AN48731" s="92">
        <v>7</v>
      </c>
      <c r="AO48731" s="92">
        <v>32</v>
      </c>
      <c r="AQ48731" s="92">
        <v>396</v>
      </c>
      <c r="AS48731" s="92">
        <v>-7</v>
      </c>
      <c r="AT48731" s="92">
        <v>208</v>
      </c>
      <c r="AU48731" s="92">
        <v>-22</v>
      </c>
    </row>
    <row r="48732" spans="1:47">
      <c r="A48732" s="83" t="s">
        <v>134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08</v>
      </c>
      <c r="G48732" s="87" t="s">
        <v>409</v>
      </c>
      <c r="H48732" s="92">
        <v>311</v>
      </c>
      <c r="I48732" s="92">
        <v>302</v>
      </c>
      <c r="J48732" s="92">
        <v>487</v>
      </c>
      <c r="K48732" s="92">
        <v>185</v>
      </c>
      <c r="O48732" s="92">
        <v>302</v>
      </c>
      <c r="P48732" s="92">
        <v>487</v>
      </c>
      <c r="Q48732" s="92">
        <v>185</v>
      </c>
      <c r="S48732" s="92">
        <v>51</v>
      </c>
      <c r="V48732" s="92">
        <v>6</v>
      </c>
      <c r="W48732" s="92">
        <v>37</v>
      </c>
      <c r="Y48732" s="92">
        <v>393</v>
      </c>
      <c r="AK48732" s="92">
        <v>51</v>
      </c>
      <c r="AN48732" s="92">
        <v>6</v>
      </c>
      <c r="AO48732" s="92">
        <v>37</v>
      </c>
      <c r="AQ48732" s="92">
        <v>393</v>
      </c>
      <c r="AS48732" s="92">
        <v>25</v>
      </c>
      <c r="AT48732" s="92">
        <v>184</v>
      </c>
      <c r="AU48732" s="92">
        <v>-24</v>
      </c>
    </row>
    <row r="48733" spans="1:47">
      <c r="A48733" s="83" t="s">
        <v>134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08</v>
      </c>
      <c r="G48733" s="87" t="s">
        <v>409</v>
      </c>
      <c r="H48733" s="92">
        <v>309</v>
      </c>
      <c r="I48733" s="92">
        <v>315</v>
      </c>
      <c r="J48733" s="92">
        <v>521</v>
      </c>
      <c r="K48733" s="92">
        <v>206</v>
      </c>
      <c r="O48733" s="92">
        <v>315</v>
      </c>
      <c r="P48733" s="92">
        <v>521</v>
      </c>
      <c r="Q48733" s="92">
        <v>206</v>
      </c>
      <c r="S48733" s="92">
        <v>70</v>
      </c>
      <c r="V48733" s="92">
        <v>6</v>
      </c>
      <c r="W48733" s="92">
        <v>30</v>
      </c>
      <c r="Y48733" s="92">
        <v>415</v>
      </c>
      <c r="AK48733" s="92">
        <v>70</v>
      </c>
      <c r="AN48733" s="92">
        <v>6</v>
      </c>
      <c r="AO48733" s="92">
        <v>30</v>
      </c>
      <c r="AQ48733" s="92">
        <v>415</v>
      </c>
      <c r="AS48733" s="92">
        <v>47</v>
      </c>
      <c r="AT48733" s="92">
        <v>191</v>
      </c>
      <c r="AU48733" s="92">
        <v>-32</v>
      </c>
    </row>
    <row r="48734" spans="1:47">
      <c r="A48734" s="83" t="s">
        <v>134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08</v>
      </c>
      <c r="G48734" s="87" t="s">
        <v>409</v>
      </c>
      <c r="H48734" s="92">
        <v>306</v>
      </c>
      <c r="I48734" s="92">
        <v>325</v>
      </c>
      <c r="J48734" s="92">
        <v>529</v>
      </c>
      <c r="K48734" s="92">
        <v>204</v>
      </c>
      <c r="O48734" s="92">
        <v>325</v>
      </c>
      <c r="P48734" s="92">
        <v>529</v>
      </c>
      <c r="Q48734" s="92">
        <v>204</v>
      </c>
      <c r="S48734" s="92">
        <v>94</v>
      </c>
      <c r="V48734" s="92">
        <v>13</v>
      </c>
      <c r="W48734" s="92">
        <v>19</v>
      </c>
      <c r="Y48734" s="92">
        <v>403</v>
      </c>
      <c r="AK48734" s="92">
        <v>94</v>
      </c>
      <c r="AN48734" s="92">
        <v>13</v>
      </c>
      <c r="AO48734" s="92">
        <v>19</v>
      </c>
      <c r="AQ48734" s="92">
        <v>403</v>
      </c>
      <c r="AS48734" s="92">
        <v>38</v>
      </c>
      <c r="AT48734" s="92">
        <v>206</v>
      </c>
      <c r="AU48734" s="92">
        <v>-40</v>
      </c>
    </row>
    <row r="48735" spans="1:47">
      <c r="A48735" s="83" t="s">
        <v>134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08</v>
      </c>
      <c r="G48735" s="87" t="s">
        <v>409</v>
      </c>
      <c r="H48735" s="92">
        <v>308</v>
      </c>
      <c r="I48735" s="92">
        <v>330</v>
      </c>
      <c r="J48735" s="92">
        <v>508</v>
      </c>
      <c r="K48735" s="92">
        <v>178</v>
      </c>
      <c r="O48735" s="92">
        <v>330</v>
      </c>
      <c r="P48735" s="92">
        <v>508</v>
      </c>
      <c r="Q48735" s="92">
        <v>178</v>
      </c>
      <c r="S48735" s="92">
        <v>83</v>
      </c>
      <c r="V48735" s="92">
        <v>5</v>
      </c>
      <c r="W48735" s="92">
        <v>20</v>
      </c>
      <c r="Y48735" s="92">
        <v>399</v>
      </c>
      <c r="AK48735" s="92">
        <v>83</v>
      </c>
      <c r="AN48735" s="92">
        <v>5</v>
      </c>
      <c r="AO48735" s="92">
        <v>20</v>
      </c>
      <c r="AQ48735" s="92">
        <v>399</v>
      </c>
      <c r="AS48735" s="92">
        <v>36</v>
      </c>
      <c r="AT48735" s="92">
        <v>176</v>
      </c>
      <c r="AU48735" s="92">
        <v>-34</v>
      </c>
    </row>
    <row r="48736" spans="1:47">
      <c r="A48736" s="83" t="s">
        <v>134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08</v>
      </c>
      <c r="G48736" s="87" t="s">
        <v>409</v>
      </c>
      <c r="H48736" s="92">
        <v>309</v>
      </c>
      <c r="I48736" s="92">
        <v>323</v>
      </c>
      <c r="J48736" s="92">
        <v>491</v>
      </c>
      <c r="K48736" s="92">
        <v>168</v>
      </c>
      <c r="O48736" s="92">
        <v>323</v>
      </c>
      <c r="P48736" s="92">
        <v>491</v>
      </c>
      <c r="Q48736" s="92">
        <v>168</v>
      </c>
      <c r="S48736" s="92">
        <v>81</v>
      </c>
      <c r="V48736" s="92">
        <v>6</v>
      </c>
      <c r="W48736" s="92">
        <v>21</v>
      </c>
      <c r="Y48736" s="92">
        <v>383</v>
      </c>
      <c r="AK48736" s="92">
        <v>81</v>
      </c>
      <c r="AN48736" s="92">
        <v>6</v>
      </c>
      <c r="AO48736" s="92">
        <v>21</v>
      </c>
      <c r="AQ48736" s="92">
        <v>383</v>
      </c>
      <c r="AS48736" s="92">
        <v>33</v>
      </c>
      <c r="AT48736" s="92">
        <v>175</v>
      </c>
      <c r="AU48736" s="92">
        <v>-40</v>
      </c>
    </row>
    <row r="48737" spans="1:47">
      <c r="A48737" s="83" t="s">
        <v>134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08</v>
      </c>
      <c r="G48737" s="87" t="s">
        <v>409</v>
      </c>
      <c r="H48737" s="92">
        <v>307</v>
      </c>
      <c r="I48737" s="92">
        <v>319</v>
      </c>
      <c r="J48737" s="92">
        <v>483</v>
      </c>
      <c r="K48737" s="92">
        <v>163</v>
      </c>
      <c r="O48737" s="92">
        <v>319</v>
      </c>
      <c r="P48737" s="92">
        <v>483</v>
      </c>
      <c r="Q48737" s="92">
        <v>163</v>
      </c>
      <c r="S48737" s="92">
        <v>63</v>
      </c>
      <c r="V48737" s="92">
        <v>6</v>
      </c>
      <c r="W48737" s="92">
        <v>23</v>
      </c>
      <c r="Y48737" s="92">
        <v>390</v>
      </c>
      <c r="AK48737" s="92">
        <v>63</v>
      </c>
      <c r="AN48737" s="92">
        <v>6</v>
      </c>
      <c r="AO48737" s="92">
        <v>23</v>
      </c>
      <c r="AQ48737" s="92">
        <v>390</v>
      </c>
      <c r="AS48737" s="92">
        <v>34</v>
      </c>
      <c r="AT48737" s="92">
        <v>174</v>
      </c>
      <c r="AU48737" s="92">
        <v>-45</v>
      </c>
    </row>
    <row r="48738" spans="1:47">
      <c r="A48738" s="83" t="s">
        <v>134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08</v>
      </c>
      <c r="G48738" s="87" t="s">
        <v>409</v>
      </c>
      <c r="H48738" s="92">
        <v>307</v>
      </c>
      <c r="I48738" s="92">
        <v>307</v>
      </c>
      <c r="J48738" s="92">
        <v>482</v>
      </c>
      <c r="K48738" s="92">
        <v>176</v>
      </c>
      <c r="O48738" s="92">
        <v>307</v>
      </c>
      <c r="P48738" s="92">
        <v>482</v>
      </c>
      <c r="Q48738" s="92">
        <v>176</v>
      </c>
      <c r="S48738" s="92">
        <v>74</v>
      </c>
      <c r="V48738" s="92">
        <v>6</v>
      </c>
      <c r="W48738" s="92">
        <v>11</v>
      </c>
      <c r="Y48738" s="92">
        <v>391</v>
      </c>
      <c r="AK48738" s="92">
        <v>74</v>
      </c>
      <c r="AN48738" s="92">
        <v>6</v>
      </c>
      <c r="AO48738" s="92">
        <v>11</v>
      </c>
      <c r="AQ48738" s="92">
        <v>391</v>
      </c>
      <c r="AS48738" s="92">
        <v>36</v>
      </c>
      <c r="AT48738" s="92">
        <v>186</v>
      </c>
      <c r="AU48738" s="92">
        <v>-46</v>
      </c>
    </row>
    <row r="48739" spans="1:47">
      <c r="A48739" s="83" t="s">
        <v>134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08</v>
      </c>
      <c r="G48739" s="87" t="s">
        <v>409</v>
      </c>
      <c r="H48739" s="92">
        <v>317</v>
      </c>
      <c r="I48739" s="92">
        <v>317</v>
      </c>
      <c r="J48739" s="92">
        <v>468</v>
      </c>
      <c r="K48739" s="92">
        <v>152</v>
      </c>
      <c r="O48739" s="92">
        <v>317</v>
      </c>
      <c r="P48739" s="92">
        <v>468</v>
      </c>
      <c r="Q48739" s="92">
        <v>152</v>
      </c>
      <c r="S48739" s="92">
        <v>56</v>
      </c>
      <c r="V48739" s="92">
        <v>7</v>
      </c>
      <c r="W48739" s="92">
        <v>3</v>
      </c>
      <c r="Y48739" s="92">
        <v>402</v>
      </c>
      <c r="AK48739" s="92">
        <v>56</v>
      </c>
      <c r="AN48739" s="92">
        <v>7</v>
      </c>
      <c r="AO48739" s="92">
        <v>3</v>
      </c>
      <c r="AQ48739" s="92">
        <v>402</v>
      </c>
      <c r="AS48739" s="92">
        <v>41</v>
      </c>
      <c r="AT48739" s="92">
        <v>180</v>
      </c>
      <c r="AU48739" s="92">
        <v>-69</v>
      </c>
    </row>
    <row r="48740" spans="1:47">
      <c r="A48740" s="83" t="s">
        <v>134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08</v>
      </c>
      <c r="G48740" s="87" t="s">
        <v>409</v>
      </c>
      <c r="H48740" s="92">
        <v>339</v>
      </c>
      <c r="I48740" s="92">
        <v>335</v>
      </c>
      <c r="J48740" s="92">
        <v>451</v>
      </c>
      <c r="K48740" s="92">
        <v>114</v>
      </c>
      <c r="O48740" s="92">
        <v>335</v>
      </c>
      <c r="P48740" s="92">
        <v>451</v>
      </c>
      <c r="Q48740" s="92">
        <v>114</v>
      </c>
      <c r="S48740" s="92">
        <v>49</v>
      </c>
      <c r="V48740" s="92">
        <v>4</v>
      </c>
      <c r="W48740" s="92">
        <v>0</v>
      </c>
      <c r="Y48740" s="92">
        <v>398</v>
      </c>
      <c r="AK48740" s="92">
        <v>49</v>
      </c>
      <c r="AN48740" s="92">
        <v>4</v>
      </c>
      <c r="AO48740" s="92">
        <v>0</v>
      </c>
      <c r="AQ48740" s="92">
        <v>398</v>
      </c>
      <c r="AS48740" s="92">
        <v>4</v>
      </c>
      <c r="AT48740" s="92">
        <v>173</v>
      </c>
      <c r="AU48740" s="92">
        <v>-63</v>
      </c>
    </row>
    <row r="48741" spans="1:47">
      <c r="A48741" s="83" t="s">
        <v>134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08</v>
      </c>
      <c r="G48741" s="87" t="s">
        <v>409</v>
      </c>
      <c r="H48741" s="92">
        <v>343</v>
      </c>
      <c r="I48741" s="92">
        <v>338</v>
      </c>
      <c r="J48741" s="92">
        <v>459</v>
      </c>
      <c r="K48741" s="92">
        <v>120</v>
      </c>
      <c r="O48741" s="92">
        <v>338</v>
      </c>
      <c r="P48741" s="92">
        <v>459</v>
      </c>
      <c r="Q48741" s="92">
        <v>120</v>
      </c>
      <c r="S48741" s="92">
        <v>54</v>
      </c>
      <c r="V48741" s="92">
        <v>6</v>
      </c>
      <c r="W48741" s="92">
        <v>0</v>
      </c>
      <c r="Y48741" s="92">
        <v>399</v>
      </c>
      <c r="AK48741" s="92">
        <v>54</v>
      </c>
      <c r="AN48741" s="92">
        <v>6</v>
      </c>
      <c r="AO48741" s="92">
        <v>0</v>
      </c>
      <c r="AQ48741" s="92">
        <v>399</v>
      </c>
      <c r="AS48741" s="92">
        <v>1</v>
      </c>
      <c r="AT48741" s="92">
        <v>175</v>
      </c>
      <c r="AU48741" s="92">
        <v>-56</v>
      </c>
    </row>
    <row r="48742" spans="1:47">
      <c r="A48742" s="83" t="s">
        <v>134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08</v>
      </c>
      <c r="G48742" s="87" t="s">
        <v>409</v>
      </c>
      <c r="H48742" s="92">
        <v>339</v>
      </c>
      <c r="I48742" s="92">
        <v>330</v>
      </c>
      <c r="J48742" s="92">
        <v>452</v>
      </c>
      <c r="K48742" s="92">
        <v>123</v>
      </c>
      <c r="O48742" s="92">
        <v>330</v>
      </c>
      <c r="P48742" s="92">
        <v>452</v>
      </c>
      <c r="Q48742" s="92">
        <v>123</v>
      </c>
      <c r="S48742" s="92">
        <v>51</v>
      </c>
      <c r="V48742" s="92">
        <v>8</v>
      </c>
      <c r="W48742" s="92">
        <v>0</v>
      </c>
      <c r="Y48742" s="92">
        <v>393</v>
      </c>
      <c r="AK48742" s="92">
        <v>51</v>
      </c>
      <c r="AN48742" s="92">
        <v>8</v>
      </c>
      <c r="AO48742" s="92">
        <v>0</v>
      </c>
      <c r="AQ48742" s="92">
        <v>393</v>
      </c>
      <c r="AS48742" s="92">
        <v>7</v>
      </c>
      <c r="AT48742" s="92">
        <v>183</v>
      </c>
      <c r="AU48742" s="92">
        <v>-67</v>
      </c>
    </row>
    <row r="48743" spans="1:47">
      <c r="A48743" s="83" t="s">
        <v>134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08</v>
      </c>
      <c r="G48743" s="87" t="s">
        <v>409</v>
      </c>
      <c r="H48743" s="92">
        <v>328</v>
      </c>
      <c r="I48743" s="92">
        <v>316</v>
      </c>
      <c r="J48743" s="92">
        <v>445</v>
      </c>
      <c r="K48743" s="92">
        <v>130</v>
      </c>
      <c r="O48743" s="92">
        <v>316</v>
      </c>
      <c r="P48743" s="92">
        <v>445</v>
      </c>
      <c r="Q48743" s="92">
        <v>130</v>
      </c>
      <c r="S48743" s="92">
        <v>49</v>
      </c>
      <c r="V48743" s="92">
        <v>6</v>
      </c>
      <c r="W48743" s="92">
        <v>0</v>
      </c>
      <c r="Y48743" s="92">
        <v>390</v>
      </c>
      <c r="AK48743" s="92">
        <v>49</v>
      </c>
      <c r="AN48743" s="92">
        <v>6</v>
      </c>
      <c r="AO48743" s="92">
        <v>0</v>
      </c>
      <c r="AQ48743" s="92">
        <v>390</v>
      </c>
      <c r="AS48743" s="92">
        <v>33</v>
      </c>
      <c r="AT48743" s="92">
        <v>174</v>
      </c>
      <c r="AU48743" s="92">
        <v>-77</v>
      </c>
    </row>
    <row r="48744" spans="1:47">
      <c r="A48744" s="83" t="s">
        <v>134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08</v>
      </c>
      <c r="G48744" s="87" t="s">
        <v>409</v>
      </c>
      <c r="H48744" s="92">
        <v>310</v>
      </c>
      <c r="I48744" s="92">
        <v>296</v>
      </c>
      <c r="J48744" s="92">
        <v>445</v>
      </c>
      <c r="K48744" s="92">
        <v>148</v>
      </c>
      <c r="O48744" s="92">
        <v>296</v>
      </c>
      <c r="P48744" s="92">
        <v>445</v>
      </c>
      <c r="Q48744" s="92">
        <v>148</v>
      </c>
      <c r="S48744" s="92">
        <v>50</v>
      </c>
      <c r="V48744" s="92">
        <v>4</v>
      </c>
      <c r="W48744" s="92">
        <v>0</v>
      </c>
      <c r="Y48744" s="92">
        <v>391</v>
      </c>
      <c r="AK48744" s="92">
        <v>50</v>
      </c>
      <c r="AN48744" s="92">
        <v>4</v>
      </c>
      <c r="AO48744" s="92">
        <v>0</v>
      </c>
      <c r="AQ48744" s="92">
        <v>391</v>
      </c>
      <c r="AS48744" s="92">
        <v>29</v>
      </c>
      <c r="AT48744" s="92">
        <v>189</v>
      </c>
      <c r="AU48744" s="92">
        <v>-70</v>
      </c>
    </row>
    <row r="48745" spans="1:47">
      <c r="A48745" s="83" t="s">
        <v>134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08</v>
      </c>
      <c r="G48745" s="87" t="s">
        <v>409</v>
      </c>
      <c r="H48745" s="92">
        <v>285</v>
      </c>
      <c r="I48745" s="92">
        <v>269</v>
      </c>
      <c r="J48745" s="92">
        <v>438</v>
      </c>
      <c r="K48745" s="92">
        <v>169</v>
      </c>
      <c r="O48745" s="92">
        <v>269</v>
      </c>
      <c r="P48745" s="92">
        <v>438</v>
      </c>
      <c r="Q48745" s="92">
        <v>169</v>
      </c>
      <c r="S48745" s="92">
        <v>49</v>
      </c>
      <c r="V48745" s="92">
        <v>0</v>
      </c>
      <c r="W48745" s="92">
        <v>0</v>
      </c>
      <c r="Y48745" s="92">
        <v>389</v>
      </c>
      <c r="AK48745" s="92">
        <v>49</v>
      </c>
      <c r="AN48745" s="92">
        <v>0</v>
      </c>
      <c r="AO48745" s="92">
        <v>0</v>
      </c>
      <c r="AQ48745" s="92">
        <v>389</v>
      </c>
      <c r="AS48745" s="92">
        <v>24</v>
      </c>
      <c r="AT48745" s="92">
        <v>203</v>
      </c>
      <c r="AU48745" s="92">
        <v>-58</v>
      </c>
    </row>
    <row r="48746" spans="1:47">
      <c r="A48746" s="83" t="s">
        <v>134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08</v>
      </c>
      <c r="G48746" s="87" t="s">
        <v>409</v>
      </c>
      <c r="H48746" s="92">
        <v>265</v>
      </c>
      <c r="I48746" s="92">
        <v>247</v>
      </c>
      <c r="J48746" s="92">
        <v>441</v>
      </c>
      <c r="K48746" s="92">
        <v>195</v>
      </c>
      <c r="O48746" s="92">
        <v>247</v>
      </c>
      <c r="P48746" s="92">
        <v>441</v>
      </c>
      <c r="Q48746" s="92">
        <v>195</v>
      </c>
      <c r="S48746" s="92">
        <v>52</v>
      </c>
      <c r="V48746" s="92">
        <v>0</v>
      </c>
      <c r="W48746" s="92">
        <v>0</v>
      </c>
      <c r="Y48746" s="92">
        <v>389</v>
      </c>
      <c r="AK48746" s="92">
        <v>52</v>
      </c>
      <c r="AN48746" s="92">
        <v>0</v>
      </c>
      <c r="AO48746" s="92">
        <v>0</v>
      </c>
      <c r="AQ48746" s="92">
        <v>389</v>
      </c>
      <c r="AS48746" s="92">
        <v>24</v>
      </c>
      <c r="AT48746" s="92">
        <v>220</v>
      </c>
      <c r="AU48746" s="92">
        <v>-49</v>
      </c>
    </row>
    <row r="48747" spans="1:47">
      <c r="A48747" s="83" t="s">
        <v>134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08</v>
      </c>
      <c r="G48747" s="87" t="s">
        <v>409</v>
      </c>
      <c r="H48747" s="92">
        <v>247</v>
      </c>
      <c r="I48747" s="92">
        <v>248</v>
      </c>
      <c r="J48747" s="92">
        <v>482</v>
      </c>
      <c r="K48747" s="92">
        <v>233</v>
      </c>
      <c r="O48747" s="92">
        <v>248</v>
      </c>
      <c r="P48747" s="92">
        <v>482</v>
      </c>
      <c r="Q48747" s="92">
        <v>233</v>
      </c>
      <c r="S48747" s="92">
        <v>107</v>
      </c>
      <c r="V48747" s="92">
        <v>0</v>
      </c>
      <c r="W48747" s="92">
        <v>0</v>
      </c>
      <c r="Y48747" s="92">
        <v>375</v>
      </c>
      <c r="AK48747" s="92">
        <v>107</v>
      </c>
      <c r="AN48747" s="92">
        <v>0</v>
      </c>
      <c r="AO48747" s="92">
        <v>0</v>
      </c>
      <c r="AQ48747" s="92">
        <v>375</v>
      </c>
      <c r="AS48747" s="92">
        <v>19</v>
      </c>
      <c r="AT48747" s="92">
        <v>256</v>
      </c>
      <c r="AU48747" s="92">
        <v>-42</v>
      </c>
    </row>
    <row r="48748" spans="1:47">
      <c r="A48748" s="83" t="s">
        <v>134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08</v>
      </c>
      <c r="G48748" s="87" t="s">
        <v>409</v>
      </c>
      <c r="H48748" s="92">
        <v>239</v>
      </c>
      <c r="I48748" s="92">
        <v>239</v>
      </c>
      <c r="J48748" s="92">
        <v>482</v>
      </c>
      <c r="K48748" s="92">
        <v>243</v>
      </c>
      <c r="O48748" s="92">
        <v>239</v>
      </c>
      <c r="P48748" s="92">
        <v>482</v>
      </c>
      <c r="Q48748" s="92">
        <v>243</v>
      </c>
      <c r="S48748" s="92">
        <v>115</v>
      </c>
      <c r="V48748" s="92">
        <v>0</v>
      </c>
      <c r="W48748" s="92">
        <v>0</v>
      </c>
      <c r="Y48748" s="92">
        <v>367</v>
      </c>
      <c r="AK48748" s="92">
        <v>115</v>
      </c>
      <c r="AN48748" s="92">
        <v>0</v>
      </c>
      <c r="AO48748" s="92">
        <v>0</v>
      </c>
      <c r="AQ48748" s="92">
        <v>367</v>
      </c>
      <c r="AS48748" s="92">
        <v>12</v>
      </c>
      <c r="AT48748" s="92">
        <v>266</v>
      </c>
      <c r="AU48748" s="92">
        <v>-35</v>
      </c>
    </row>
    <row r="48749" spans="1:47">
      <c r="A48749" s="83" t="s">
        <v>134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08</v>
      </c>
      <c r="G48749" s="87" t="s">
        <v>409</v>
      </c>
      <c r="H48749" s="92">
        <v>233</v>
      </c>
      <c r="I48749" s="92">
        <v>233</v>
      </c>
      <c r="J48749" s="92">
        <v>453</v>
      </c>
      <c r="K48749" s="92">
        <v>221</v>
      </c>
      <c r="O48749" s="92">
        <v>233</v>
      </c>
      <c r="P48749" s="92">
        <v>453</v>
      </c>
      <c r="Q48749" s="92">
        <v>221</v>
      </c>
      <c r="S48749" s="92">
        <v>99</v>
      </c>
      <c r="V48749" s="92">
        <v>0</v>
      </c>
      <c r="W48749" s="92">
        <v>0</v>
      </c>
      <c r="Y48749" s="92">
        <v>354</v>
      </c>
      <c r="AK48749" s="92">
        <v>99</v>
      </c>
      <c r="AN48749" s="92">
        <v>0</v>
      </c>
      <c r="AO48749" s="92">
        <v>0</v>
      </c>
      <c r="AQ48749" s="92">
        <v>354</v>
      </c>
      <c r="AS48749" s="92">
        <v>12</v>
      </c>
      <c r="AT48749" s="92">
        <v>246</v>
      </c>
      <c r="AU48749" s="92">
        <v>-37</v>
      </c>
    </row>
    <row r="48750" spans="1:47">
      <c r="A48750" s="83" t="s">
        <v>134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08</v>
      </c>
      <c r="G48750" s="87" t="s">
        <v>409</v>
      </c>
      <c r="H48750" s="92">
        <v>234</v>
      </c>
      <c r="I48750" s="92">
        <v>232</v>
      </c>
      <c r="J48750" s="92">
        <v>433</v>
      </c>
      <c r="K48750" s="92">
        <v>201</v>
      </c>
      <c r="O48750" s="92">
        <v>232</v>
      </c>
      <c r="P48750" s="92">
        <v>433</v>
      </c>
      <c r="Q48750" s="92">
        <v>201</v>
      </c>
      <c r="S48750" s="92">
        <v>77</v>
      </c>
      <c r="V48750" s="92">
        <v>0</v>
      </c>
      <c r="W48750" s="92">
        <v>0</v>
      </c>
      <c r="Y48750" s="92">
        <v>356</v>
      </c>
      <c r="AK48750" s="92">
        <v>77</v>
      </c>
      <c r="AN48750" s="92">
        <v>0</v>
      </c>
      <c r="AO48750" s="92">
        <v>0</v>
      </c>
      <c r="AQ48750" s="92">
        <v>356</v>
      </c>
      <c r="AS48750" s="92">
        <v>12</v>
      </c>
      <c r="AT48750" s="92">
        <v>228</v>
      </c>
      <c r="AU48750" s="92">
        <v>-39</v>
      </c>
    </row>
    <row r="48751" spans="1:47">
      <c r="A48751" s="83" t="s">
        <v>134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08</v>
      </c>
      <c r="G48751" s="87" t="s">
        <v>409</v>
      </c>
      <c r="H48751" s="92">
        <v>242</v>
      </c>
      <c r="I48751" s="92">
        <v>242</v>
      </c>
      <c r="J48751" s="92">
        <v>436</v>
      </c>
      <c r="K48751" s="92">
        <v>194</v>
      </c>
      <c r="O48751" s="92">
        <v>242</v>
      </c>
      <c r="P48751" s="92">
        <v>436</v>
      </c>
      <c r="Q48751" s="92">
        <v>194</v>
      </c>
      <c r="S48751" s="92">
        <v>77</v>
      </c>
      <c r="V48751" s="92">
        <v>0</v>
      </c>
      <c r="W48751" s="92">
        <v>0</v>
      </c>
      <c r="Y48751" s="92">
        <v>359</v>
      </c>
      <c r="AK48751" s="92">
        <v>77</v>
      </c>
      <c r="AN48751" s="92">
        <v>0</v>
      </c>
      <c r="AO48751" s="92">
        <v>0</v>
      </c>
      <c r="AQ48751" s="92">
        <v>359</v>
      </c>
      <c r="AS48751" s="92">
        <v>13</v>
      </c>
      <c r="AT48751" s="92">
        <v>220</v>
      </c>
      <c r="AU48751" s="92">
        <v>-39</v>
      </c>
    </row>
    <row r="48752" spans="1:47">
      <c r="A48752" s="83" t="s">
        <v>134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08</v>
      </c>
      <c r="G48752" s="87" t="s">
        <v>409</v>
      </c>
      <c r="H48752" s="92">
        <v>260</v>
      </c>
      <c r="I48752" s="92">
        <v>253</v>
      </c>
      <c r="J48752" s="92">
        <v>443</v>
      </c>
      <c r="K48752" s="92">
        <v>190</v>
      </c>
      <c r="O48752" s="92">
        <v>253</v>
      </c>
      <c r="P48752" s="92">
        <v>443</v>
      </c>
      <c r="Q48752" s="92">
        <v>190</v>
      </c>
      <c r="S48752" s="92">
        <v>85</v>
      </c>
      <c r="V48752" s="92">
        <v>0</v>
      </c>
      <c r="W48752" s="92">
        <v>0</v>
      </c>
      <c r="Y48752" s="92">
        <v>358</v>
      </c>
      <c r="AK48752" s="92">
        <v>85</v>
      </c>
      <c r="AN48752" s="92">
        <v>0</v>
      </c>
      <c r="AO48752" s="92">
        <v>0</v>
      </c>
      <c r="AQ48752" s="92">
        <v>358</v>
      </c>
      <c r="AS48752" s="92">
        <v>0</v>
      </c>
      <c r="AT48752" s="92">
        <v>219</v>
      </c>
      <c r="AU48752" s="92">
        <v>-29</v>
      </c>
    </row>
    <row r="48753" spans="1:47">
      <c r="A48753" s="83" t="s">
        <v>134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08</v>
      </c>
      <c r="G48753" s="87" t="s">
        <v>409</v>
      </c>
      <c r="H48753" s="92">
        <v>286</v>
      </c>
      <c r="I48753" s="92">
        <v>279</v>
      </c>
      <c r="J48753" s="92">
        <v>431</v>
      </c>
      <c r="K48753" s="92">
        <v>152</v>
      </c>
      <c r="O48753" s="92">
        <v>279</v>
      </c>
      <c r="P48753" s="92">
        <v>431</v>
      </c>
      <c r="Q48753" s="92">
        <v>152</v>
      </c>
      <c r="S48753" s="92">
        <v>96</v>
      </c>
      <c r="V48753" s="92">
        <v>0</v>
      </c>
      <c r="W48753" s="92">
        <v>0</v>
      </c>
      <c r="Y48753" s="92">
        <v>335</v>
      </c>
      <c r="AK48753" s="92">
        <v>96</v>
      </c>
      <c r="AN48753" s="92">
        <v>0</v>
      </c>
      <c r="AO48753" s="92">
        <v>0</v>
      </c>
      <c r="AQ48753" s="92">
        <v>335</v>
      </c>
      <c r="AS48753" s="92">
        <v>2</v>
      </c>
      <c r="AT48753" s="92">
        <v>199</v>
      </c>
      <c r="AU48753" s="92">
        <v>-49</v>
      </c>
    </row>
    <row r="48754" spans="1:47">
      <c r="A48754" s="83" t="s">
        <v>134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08</v>
      </c>
      <c r="G48754" s="87" t="s">
        <v>409</v>
      </c>
      <c r="H48754" s="92">
        <v>296</v>
      </c>
      <c r="I48754" s="92">
        <v>287</v>
      </c>
      <c r="J48754" s="92">
        <v>440</v>
      </c>
      <c r="K48754" s="92">
        <v>154</v>
      </c>
      <c r="O48754" s="92">
        <v>287</v>
      </c>
      <c r="P48754" s="92">
        <v>440</v>
      </c>
      <c r="Q48754" s="92">
        <v>154</v>
      </c>
      <c r="S48754" s="92">
        <v>82</v>
      </c>
      <c r="V48754" s="92">
        <v>0</v>
      </c>
      <c r="W48754" s="92">
        <v>24</v>
      </c>
      <c r="Y48754" s="92">
        <v>333</v>
      </c>
      <c r="AK48754" s="92">
        <v>82</v>
      </c>
      <c r="AN48754" s="92">
        <v>0</v>
      </c>
      <c r="AO48754" s="92">
        <v>24</v>
      </c>
      <c r="AQ48754" s="92">
        <v>333</v>
      </c>
      <c r="AS48754" s="92">
        <v>-12</v>
      </c>
      <c r="AT48754" s="92">
        <v>204</v>
      </c>
      <c r="AU48754" s="92">
        <v>-38</v>
      </c>
    </row>
    <row r="48755" spans="1:47">
      <c r="A48755" s="83" t="s">
        <v>134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08</v>
      </c>
      <c r="G48755" s="87" t="s">
        <v>409</v>
      </c>
      <c r="H48755" s="92">
        <v>304</v>
      </c>
      <c r="I48755" s="92">
        <v>302</v>
      </c>
      <c r="J48755" s="92">
        <v>468</v>
      </c>
      <c r="K48755" s="92">
        <v>164</v>
      </c>
      <c r="O48755" s="92">
        <v>302</v>
      </c>
      <c r="P48755" s="92">
        <v>468</v>
      </c>
      <c r="Q48755" s="92">
        <v>164</v>
      </c>
      <c r="S48755" s="92">
        <v>79</v>
      </c>
      <c r="V48755" s="92">
        <v>0</v>
      </c>
      <c r="W48755" s="92">
        <v>53</v>
      </c>
      <c r="Y48755" s="92">
        <v>334</v>
      </c>
      <c r="AK48755" s="92">
        <v>79</v>
      </c>
      <c r="AN48755" s="92">
        <v>0</v>
      </c>
      <c r="AO48755" s="92">
        <v>53</v>
      </c>
      <c r="AQ48755" s="92">
        <v>334</v>
      </c>
      <c r="AS48755" s="92">
        <v>-5</v>
      </c>
      <c r="AT48755" s="92">
        <v>170</v>
      </c>
      <c r="AU48755" s="92">
        <v>-1</v>
      </c>
    </row>
    <row r="48756" spans="1:47">
      <c r="A48756" s="83" t="s">
        <v>134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08</v>
      </c>
      <c r="G48756" s="87" t="s">
        <v>409</v>
      </c>
      <c r="H48756" s="92">
        <v>305</v>
      </c>
      <c r="I48756" s="92">
        <v>301</v>
      </c>
      <c r="J48756" s="92">
        <v>495</v>
      </c>
      <c r="K48756" s="92">
        <v>195</v>
      </c>
      <c r="O48756" s="92">
        <v>301</v>
      </c>
      <c r="P48756" s="92">
        <v>495</v>
      </c>
      <c r="Q48756" s="92">
        <v>195</v>
      </c>
      <c r="S48756" s="92">
        <v>99</v>
      </c>
      <c r="V48756" s="92">
        <v>0</v>
      </c>
      <c r="W48756" s="92">
        <v>65</v>
      </c>
      <c r="Y48756" s="92">
        <v>331</v>
      </c>
      <c r="AK48756" s="92">
        <v>99</v>
      </c>
      <c r="AN48756" s="92">
        <v>0</v>
      </c>
      <c r="AO48756" s="92">
        <v>65</v>
      </c>
      <c r="AQ48756" s="92">
        <v>331</v>
      </c>
      <c r="AS48756" s="92">
        <v>8</v>
      </c>
      <c r="AT48756" s="92">
        <v>178</v>
      </c>
      <c r="AU48756" s="92">
        <v>9</v>
      </c>
    </row>
    <row r="48757" spans="1:47">
      <c r="A48757" s="83" t="s">
        <v>134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08</v>
      </c>
      <c r="G48757" s="87" t="s">
        <v>409</v>
      </c>
      <c r="H48757" s="92">
        <v>303</v>
      </c>
      <c r="I48757" s="92">
        <v>299</v>
      </c>
      <c r="J48757" s="92">
        <v>525</v>
      </c>
      <c r="K48757" s="92">
        <v>225</v>
      </c>
      <c r="O48757" s="92">
        <v>299</v>
      </c>
      <c r="P48757" s="92">
        <v>525</v>
      </c>
      <c r="Q48757" s="92">
        <v>225</v>
      </c>
      <c r="S48757" s="92">
        <v>106</v>
      </c>
      <c r="V48757" s="92">
        <v>0</v>
      </c>
      <c r="W48757" s="92">
        <v>88</v>
      </c>
      <c r="Y48757" s="92">
        <v>328</v>
      </c>
      <c r="AK48757" s="92">
        <v>106</v>
      </c>
      <c r="AN48757" s="92">
        <v>0</v>
      </c>
      <c r="AO48757" s="92">
        <v>88</v>
      </c>
      <c r="AQ48757" s="92">
        <v>328</v>
      </c>
      <c r="AS48757" s="92">
        <v>25</v>
      </c>
      <c r="AT48757" s="92">
        <v>193</v>
      </c>
      <c r="AU48757" s="92">
        <v>7</v>
      </c>
    </row>
    <row r="48758" spans="1:47">
      <c r="A48758" s="83" t="s">
        <v>134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08</v>
      </c>
      <c r="G48758" s="87" t="s">
        <v>409</v>
      </c>
      <c r="H48758" s="92">
        <v>306</v>
      </c>
      <c r="I48758" s="92">
        <v>296</v>
      </c>
      <c r="J48758" s="92">
        <v>522</v>
      </c>
      <c r="K48758" s="92">
        <v>226</v>
      </c>
      <c r="O48758" s="92">
        <v>296</v>
      </c>
      <c r="P48758" s="92">
        <v>522</v>
      </c>
      <c r="Q48758" s="92">
        <v>226</v>
      </c>
      <c r="S48758" s="92">
        <v>76</v>
      </c>
      <c r="V48758" s="92">
        <v>0</v>
      </c>
      <c r="W48758" s="92">
        <v>113</v>
      </c>
      <c r="Y48758" s="92">
        <v>329</v>
      </c>
      <c r="AK48758" s="92">
        <v>76</v>
      </c>
      <c r="AN48758" s="92">
        <v>0</v>
      </c>
      <c r="AO48758" s="92">
        <v>113</v>
      </c>
      <c r="AQ48758" s="92">
        <v>329</v>
      </c>
      <c r="AS48758" s="92">
        <v>25</v>
      </c>
      <c r="AT48758" s="92">
        <v>192</v>
      </c>
      <c r="AU48758" s="92">
        <v>9</v>
      </c>
    </row>
    <row r="48759" spans="1:47">
      <c r="A48759" s="83" t="s">
        <v>134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08</v>
      </c>
      <c r="G48759" s="87" t="s">
        <v>409</v>
      </c>
      <c r="H48759" s="92">
        <v>306</v>
      </c>
      <c r="I48759" s="92">
        <v>298</v>
      </c>
      <c r="J48759" s="92">
        <v>503</v>
      </c>
      <c r="K48759" s="92">
        <v>204</v>
      </c>
      <c r="O48759" s="92">
        <v>298</v>
      </c>
      <c r="P48759" s="92">
        <v>503</v>
      </c>
      <c r="Q48759" s="92">
        <v>204</v>
      </c>
      <c r="S48759" s="92">
        <v>76</v>
      </c>
      <c r="V48759" s="92">
        <v>0</v>
      </c>
      <c r="W48759" s="92">
        <v>97</v>
      </c>
      <c r="Y48759" s="92">
        <v>327</v>
      </c>
      <c r="AK48759" s="92">
        <v>76</v>
      </c>
      <c r="AN48759" s="92">
        <v>0</v>
      </c>
      <c r="AO48759" s="92">
        <v>97</v>
      </c>
      <c r="AQ48759" s="92">
        <v>327</v>
      </c>
      <c r="AS48759" s="92">
        <v>21</v>
      </c>
      <c r="AT48759" s="92">
        <v>178</v>
      </c>
      <c r="AU48759" s="92">
        <v>5</v>
      </c>
    </row>
    <row r="48760" spans="1:47">
      <c r="A48760" s="83" t="s">
        <v>134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08</v>
      </c>
      <c r="G48760" s="87" t="s">
        <v>409</v>
      </c>
      <c r="H48760" s="92">
        <v>315</v>
      </c>
      <c r="I48760" s="92">
        <v>302</v>
      </c>
      <c r="J48760" s="92">
        <v>502</v>
      </c>
      <c r="K48760" s="92">
        <v>199</v>
      </c>
      <c r="O48760" s="92">
        <v>302</v>
      </c>
      <c r="P48760" s="92">
        <v>502</v>
      </c>
      <c r="Q48760" s="92">
        <v>199</v>
      </c>
      <c r="S48760" s="92">
        <v>77</v>
      </c>
      <c r="V48760" s="92">
        <v>0</v>
      </c>
      <c r="W48760" s="92">
        <v>95</v>
      </c>
      <c r="Y48760" s="92">
        <v>326</v>
      </c>
      <c r="AK48760" s="92">
        <v>77</v>
      </c>
      <c r="AN48760" s="92">
        <v>0</v>
      </c>
      <c r="AO48760" s="92">
        <v>95</v>
      </c>
      <c r="AQ48760" s="92">
        <v>326</v>
      </c>
      <c r="AS48760" s="92">
        <v>23</v>
      </c>
      <c r="AT48760" s="92">
        <v>172</v>
      </c>
      <c r="AU48760" s="92">
        <v>4</v>
      </c>
    </row>
    <row r="48761" spans="1:47">
      <c r="A48761" s="83" t="s">
        <v>134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08</v>
      </c>
      <c r="G48761" s="87" t="s">
        <v>409</v>
      </c>
      <c r="H48761" s="92">
        <v>316</v>
      </c>
      <c r="I48761" s="92">
        <v>306</v>
      </c>
      <c r="J48761" s="92">
        <v>490</v>
      </c>
      <c r="K48761" s="92">
        <v>184</v>
      </c>
      <c r="O48761" s="92">
        <v>306</v>
      </c>
      <c r="P48761" s="92">
        <v>490</v>
      </c>
      <c r="Q48761" s="92">
        <v>184</v>
      </c>
      <c r="S48761" s="92">
        <v>77</v>
      </c>
      <c r="V48761" s="92">
        <v>0</v>
      </c>
      <c r="W48761" s="92">
        <v>83</v>
      </c>
      <c r="Y48761" s="92">
        <v>326</v>
      </c>
      <c r="AK48761" s="92">
        <v>77</v>
      </c>
      <c r="AN48761" s="92">
        <v>0</v>
      </c>
      <c r="AO48761" s="92">
        <v>83</v>
      </c>
      <c r="AQ48761" s="92">
        <v>326</v>
      </c>
      <c r="AS48761" s="92">
        <v>23</v>
      </c>
      <c r="AT48761" s="92">
        <v>154</v>
      </c>
      <c r="AU48761" s="92">
        <v>7</v>
      </c>
    </row>
    <row r="48762" spans="1:47">
      <c r="A48762" s="83" t="s">
        <v>134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08</v>
      </c>
      <c r="G48762" s="87" t="s">
        <v>409</v>
      </c>
      <c r="H48762" s="92">
        <v>317</v>
      </c>
      <c r="I48762" s="92">
        <v>303</v>
      </c>
      <c r="J48762" s="92">
        <v>459</v>
      </c>
      <c r="K48762" s="92">
        <v>157</v>
      </c>
      <c r="O48762" s="92">
        <v>303</v>
      </c>
      <c r="P48762" s="92">
        <v>459</v>
      </c>
      <c r="Q48762" s="92">
        <v>157</v>
      </c>
      <c r="S48762" s="92">
        <v>77</v>
      </c>
      <c r="V48762" s="92">
        <v>0</v>
      </c>
      <c r="W48762" s="92">
        <v>54</v>
      </c>
      <c r="Y48762" s="92">
        <v>326</v>
      </c>
      <c r="AK48762" s="92">
        <v>77</v>
      </c>
      <c r="AN48762" s="92">
        <v>0</v>
      </c>
      <c r="AO48762" s="92">
        <v>54</v>
      </c>
      <c r="AQ48762" s="92">
        <v>326</v>
      </c>
      <c r="AS48762" s="92">
        <v>26</v>
      </c>
      <c r="AT48762" s="92">
        <v>134</v>
      </c>
      <c r="AU48762" s="92">
        <v>-3</v>
      </c>
    </row>
    <row r="48763" spans="1:47">
      <c r="A48763" s="83" t="s">
        <v>134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08</v>
      </c>
      <c r="G48763" s="87" t="s">
        <v>409</v>
      </c>
      <c r="H48763" s="92">
        <v>328</v>
      </c>
      <c r="I48763" s="92">
        <v>279</v>
      </c>
      <c r="J48763" s="92">
        <v>425</v>
      </c>
      <c r="K48763" s="92">
        <v>146</v>
      </c>
      <c r="O48763" s="92">
        <v>279</v>
      </c>
      <c r="P48763" s="92">
        <v>425</v>
      </c>
      <c r="Q48763" s="92">
        <v>146</v>
      </c>
      <c r="S48763" s="92">
        <v>82</v>
      </c>
      <c r="V48763" s="92">
        <v>0</v>
      </c>
      <c r="W48763" s="92">
        <v>15</v>
      </c>
      <c r="Y48763" s="92">
        <v>327</v>
      </c>
      <c r="AK48763" s="92">
        <v>82</v>
      </c>
      <c r="AN48763" s="92">
        <v>0</v>
      </c>
      <c r="AO48763" s="92">
        <v>15</v>
      </c>
      <c r="AQ48763" s="92">
        <v>327</v>
      </c>
      <c r="AS48763" s="92">
        <v>25</v>
      </c>
      <c r="AT48763" s="92">
        <v>177</v>
      </c>
      <c r="AU48763" s="92">
        <v>-56</v>
      </c>
    </row>
    <row r="48764" spans="1:47">
      <c r="A48764" s="83" t="s">
        <v>134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08</v>
      </c>
      <c r="G48764" s="87" t="s">
        <v>409</v>
      </c>
      <c r="H48764" s="92">
        <v>348</v>
      </c>
      <c r="I48764" s="92">
        <v>344</v>
      </c>
      <c r="J48764" s="92">
        <v>412</v>
      </c>
      <c r="K48764" s="92">
        <v>69</v>
      </c>
      <c r="O48764" s="92">
        <v>344</v>
      </c>
      <c r="P48764" s="92">
        <v>412</v>
      </c>
      <c r="Q48764" s="92">
        <v>69</v>
      </c>
      <c r="S48764" s="92">
        <v>85</v>
      </c>
      <c r="V48764" s="92">
        <v>0</v>
      </c>
      <c r="W48764" s="92">
        <v>0</v>
      </c>
      <c r="Y48764" s="92">
        <v>327</v>
      </c>
      <c r="AK48764" s="92">
        <v>85</v>
      </c>
      <c r="AN48764" s="92">
        <v>0</v>
      </c>
      <c r="AO48764" s="92">
        <v>0</v>
      </c>
      <c r="AQ48764" s="92">
        <v>327</v>
      </c>
      <c r="AS48764" s="92">
        <v>27</v>
      </c>
      <c r="AT48764" s="92">
        <v>118</v>
      </c>
      <c r="AU48764" s="92">
        <v>-76</v>
      </c>
    </row>
    <row r="48765" spans="1:47">
      <c r="A48765" s="83" t="s">
        <v>134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08</v>
      </c>
      <c r="G48765" s="87" t="s">
        <v>409</v>
      </c>
      <c r="H48765" s="92">
        <v>345</v>
      </c>
      <c r="I48765" s="92">
        <v>347</v>
      </c>
      <c r="J48765" s="92">
        <v>424</v>
      </c>
      <c r="K48765" s="92">
        <v>77</v>
      </c>
      <c r="O48765" s="92">
        <v>347</v>
      </c>
      <c r="P48765" s="92">
        <v>424</v>
      </c>
      <c r="Q48765" s="92">
        <v>77</v>
      </c>
      <c r="S48765" s="92">
        <v>104</v>
      </c>
      <c r="V48765" s="92">
        <v>0</v>
      </c>
      <c r="W48765" s="92">
        <v>0</v>
      </c>
      <c r="Y48765" s="92">
        <v>320</v>
      </c>
      <c r="AK48765" s="92">
        <v>104</v>
      </c>
      <c r="AN48765" s="92">
        <v>0</v>
      </c>
      <c r="AO48765" s="92">
        <v>0</v>
      </c>
      <c r="AQ48765" s="92">
        <v>320</v>
      </c>
      <c r="AS48765" s="92">
        <v>26</v>
      </c>
      <c r="AT48765" s="92">
        <v>126</v>
      </c>
      <c r="AU48765" s="92">
        <v>-75</v>
      </c>
    </row>
    <row r="48766" spans="1:47">
      <c r="A48766" s="83" t="s">
        <v>134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08</v>
      </c>
      <c r="G48766" s="87" t="s">
        <v>409</v>
      </c>
      <c r="H48766" s="92">
        <v>338</v>
      </c>
      <c r="I48766" s="92">
        <v>330</v>
      </c>
      <c r="J48766" s="92">
        <v>392</v>
      </c>
      <c r="K48766" s="92">
        <v>62</v>
      </c>
      <c r="O48766" s="92">
        <v>330</v>
      </c>
      <c r="P48766" s="92">
        <v>392</v>
      </c>
      <c r="Q48766" s="92">
        <v>62</v>
      </c>
      <c r="S48766" s="92">
        <v>77</v>
      </c>
      <c r="V48766" s="92">
        <v>0</v>
      </c>
      <c r="W48766" s="92">
        <v>0</v>
      </c>
      <c r="Y48766" s="92">
        <v>315</v>
      </c>
      <c r="AK48766" s="92">
        <v>77</v>
      </c>
      <c r="AN48766" s="92">
        <v>0</v>
      </c>
      <c r="AO48766" s="92">
        <v>0</v>
      </c>
      <c r="AQ48766" s="92">
        <v>315</v>
      </c>
      <c r="AS48766" s="92">
        <v>25</v>
      </c>
      <c r="AT48766" s="92">
        <v>114</v>
      </c>
      <c r="AU48766" s="92">
        <v>-77</v>
      </c>
    </row>
    <row r="48767" spans="1:47">
      <c r="A48767" s="83" t="s">
        <v>134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08</v>
      </c>
      <c r="G48767" s="87" t="s">
        <v>409</v>
      </c>
      <c r="H48767" s="92">
        <v>326</v>
      </c>
      <c r="I48767" s="92">
        <v>318</v>
      </c>
      <c r="J48767" s="92">
        <v>401</v>
      </c>
      <c r="K48767" s="92">
        <v>80</v>
      </c>
      <c r="O48767" s="92">
        <v>318</v>
      </c>
      <c r="P48767" s="92">
        <v>401</v>
      </c>
      <c r="Q48767" s="92">
        <v>80</v>
      </c>
      <c r="S48767" s="92">
        <v>81</v>
      </c>
      <c r="V48767" s="92">
        <v>0</v>
      </c>
      <c r="W48767" s="92">
        <v>0</v>
      </c>
      <c r="Y48767" s="92">
        <v>320</v>
      </c>
      <c r="AK48767" s="92">
        <v>81</v>
      </c>
      <c r="AN48767" s="92">
        <v>0</v>
      </c>
      <c r="AO48767" s="92">
        <v>0</v>
      </c>
      <c r="AQ48767" s="92">
        <v>320</v>
      </c>
      <c r="AS48767" s="92">
        <v>23</v>
      </c>
      <c r="AT48767" s="92">
        <v>130</v>
      </c>
      <c r="AU48767" s="92">
        <v>-73</v>
      </c>
    </row>
    <row r="48768" spans="1:47">
      <c r="A48768" s="83" t="s">
        <v>134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08</v>
      </c>
      <c r="G48768" s="87" t="s">
        <v>409</v>
      </c>
      <c r="H48768" s="92">
        <v>309</v>
      </c>
      <c r="I48768" s="92">
        <v>301</v>
      </c>
      <c r="J48768" s="92">
        <v>402</v>
      </c>
      <c r="K48768" s="92">
        <v>101</v>
      </c>
      <c r="O48768" s="92">
        <v>301</v>
      </c>
      <c r="P48768" s="92">
        <v>402</v>
      </c>
      <c r="Q48768" s="92">
        <v>101</v>
      </c>
      <c r="S48768" s="92">
        <v>85</v>
      </c>
      <c r="V48768" s="92">
        <v>0</v>
      </c>
      <c r="W48768" s="92">
        <v>0</v>
      </c>
      <c r="Y48768" s="92">
        <v>317</v>
      </c>
      <c r="AK48768" s="92">
        <v>85</v>
      </c>
      <c r="AN48768" s="92">
        <v>0</v>
      </c>
      <c r="AO48768" s="92">
        <v>0</v>
      </c>
      <c r="AQ48768" s="92">
        <v>317</v>
      </c>
      <c r="AS48768" s="92">
        <v>19</v>
      </c>
      <c r="AT48768" s="92">
        <v>153</v>
      </c>
      <c r="AU48768" s="92">
        <v>-71</v>
      </c>
    </row>
    <row r="48769" spans="1:47">
      <c r="A48769" s="83" t="s">
        <v>134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08</v>
      </c>
      <c r="G48769" s="87" t="s">
        <v>409</v>
      </c>
      <c r="H48769" s="92">
        <v>285</v>
      </c>
      <c r="I48769" s="92">
        <v>278</v>
      </c>
      <c r="J48769" s="92">
        <v>410</v>
      </c>
      <c r="K48769" s="92">
        <v>132</v>
      </c>
      <c r="O48769" s="92">
        <v>278</v>
      </c>
      <c r="P48769" s="92">
        <v>410</v>
      </c>
      <c r="Q48769" s="92">
        <v>132</v>
      </c>
      <c r="S48769" s="92">
        <v>90</v>
      </c>
      <c r="V48769" s="92">
        <v>0</v>
      </c>
      <c r="W48769" s="92">
        <v>0</v>
      </c>
      <c r="Y48769" s="92">
        <v>320</v>
      </c>
      <c r="AK48769" s="92">
        <v>90</v>
      </c>
      <c r="AN48769" s="92">
        <v>0</v>
      </c>
      <c r="AO48769" s="92">
        <v>0</v>
      </c>
      <c r="AQ48769" s="92">
        <v>320</v>
      </c>
      <c r="AS48769" s="92">
        <v>15</v>
      </c>
      <c r="AT48769" s="92">
        <v>168</v>
      </c>
      <c r="AU48769" s="92">
        <v>-51</v>
      </c>
    </row>
    <row r="48770" spans="1:47">
      <c r="A48770" s="83" t="s">
        <v>134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08</v>
      </c>
      <c r="G48770" s="87" t="s">
        <v>409</v>
      </c>
      <c r="H48770" s="92">
        <v>264</v>
      </c>
      <c r="I48770" s="92">
        <v>260</v>
      </c>
      <c r="J48770" s="92">
        <v>412</v>
      </c>
      <c r="K48770" s="92">
        <v>153</v>
      </c>
      <c r="O48770" s="92">
        <v>260</v>
      </c>
      <c r="P48770" s="92">
        <v>412</v>
      </c>
      <c r="Q48770" s="92">
        <v>153</v>
      </c>
      <c r="S48770" s="92">
        <v>95</v>
      </c>
      <c r="V48770" s="92">
        <v>0</v>
      </c>
      <c r="W48770" s="92">
        <v>0</v>
      </c>
      <c r="Y48770" s="92">
        <v>317</v>
      </c>
      <c r="AK48770" s="92">
        <v>95</v>
      </c>
      <c r="AN48770" s="92">
        <v>0</v>
      </c>
      <c r="AO48770" s="92">
        <v>0</v>
      </c>
      <c r="AQ48770" s="92">
        <v>317</v>
      </c>
      <c r="AS48770" s="92">
        <v>9</v>
      </c>
      <c r="AT48770" s="92">
        <v>187</v>
      </c>
      <c r="AU48770" s="92">
        <v>-43</v>
      </c>
    </row>
    <row r="48771" spans="1:47">
      <c r="A48771" s="83" t="s">
        <v>134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08</v>
      </c>
      <c r="G48771" s="87" t="s">
        <v>409</v>
      </c>
      <c r="H48771" s="92">
        <v>249</v>
      </c>
      <c r="I48771" s="92">
        <v>242</v>
      </c>
      <c r="J48771" s="92">
        <v>408</v>
      </c>
      <c r="K48771" s="92">
        <v>164</v>
      </c>
      <c r="O48771" s="92">
        <v>242</v>
      </c>
      <c r="P48771" s="92">
        <v>408</v>
      </c>
      <c r="Q48771" s="92">
        <v>164</v>
      </c>
      <c r="S48771" s="92">
        <v>89</v>
      </c>
      <c r="V48771" s="92">
        <v>0</v>
      </c>
      <c r="W48771" s="92">
        <v>0</v>
      </c>
      <c r="Y48771" s="92">
        <v>319</v>
      </c>
      <c r="AK48771" s="92">
        <v>89</v>
      </c>
      <c r="AN48771" s="92">
        <v>0</v>
      </c>
      <c r="AO48771" s="92">
        <v>0</v>
      </c>
      <c r="AQ48771" s="92">
        <v>319</v>
      </c>
      <c r="AS48771" s="92">
        <v>9</v>
      </c>
      <c r="AT48771" s="92">
        <v>194</v>
      </c>
      <c r="AU48771" s="92">
        <v>-39</v>
      </c>
    </row>
    <row r="48772" spans="1:47">
      <c r="A48772" s="83" t="s">
        <v>134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08</v>
      </c>
      <c r="G48772" s="87" t="s">
        <v>409</v>
      </c>
      <c r="H48772" s="92">
        <v>240</v>
      </c>
      <c r="I48772" s="92">
        <v>244</v>
      </c>
      <c r="J48772" s="92">
        <v>417</v>
      </c>
      <c r="K48772" s="92">
        <v>173</v>
      </c>
      <c r="O48772" s="92">
        <v>244</v>
      </c>
      <c r="P48772" s="92">
        <v>417</v>
      </c>
      <c r="Q48772" s="92">
        <v>173</v>
      </c>
      <c r="S48772" s="92">
        <v>96</v>
      </c>
      <c r="V48772" s="92">
        <v>0</v>
      </c>
      <c r="W48772" s="92">
        <v>0</v>
      </c>
      <c r="Y48772" s="92">
        <v>321</v>
      </c>
      <c r="AK48772" s="92">
        <v>96</v>
      </c>
      <c r="AN48772" s="92">
        <v>0</v>
      </c>
      <c r="AO48772" s="92">
        <v>0</v>
      </c>
      <c r="AQ48772" s="92">
        <v>321</v>
      </c>
      <c r="AS48772" s="92">
        <v>7</v>
      </c>
      <c r="AT48772" s="92">
        <v>204</v>
      </c>
      <c r="AU48772" s="92">
        <v>-38</v>
      </c>
    </row>
    <row r="48773" spans="1:47">
      <c r="A48773" s="83" t="s">
        <v>134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08</v>
      </c>
      <c r="G48773" s="87" t="s">
        <v>409</v>
      </c>
      <c r="H48773" s="92">
        <v>236</v>
      </c>
      <c r="I48773" s="92">
        <v>234</v>
      </c>
      <c r="J48773" s="92">
        <v>411</v>
      </c>
      <c r="K48773" s="92">
        <v>177</v>
      </c>
      <c r="O48773" s="92">
        <v>234</v>
      </c>
      <c r="P48773" s="92">
        <v>411</v>
      </c>
      <c r="Q48773" s="92">
        <v>177</v>
      </c>
      <c r="S48773" s="92">
        <v>92</v>
      </c>
      <c r="V48773" s="92">
        <v>0</v>
      </c>
      <c r="W48773" s="92">
        <v>0</v>
      </c>
      <c r="Y48773" s="92">
        <v>319</v>
      </c>
      <c r="AK48773" s="92">
        <v>92</v>
      </c>
      <c r="AN48773" s="92">
        <v>0</v>
      </c>
      <c r="AO48773" s="92">
        <v>0</v>
      </c>
      <c r="AQ48773" s="92">
        <v>319</v>
      </c>
      <c r="AS48773" s="92">
        <v>8</v>
      </c>
      <c r="AT48773" s="92">
        <v>207</v>
      </c>
      <c r="AU48773" s="92">
        <v>-38</v>
      </c>
    </row>
    <row r="48774" spans="1:47">
      <c r="A48774" s="83" t="s">
        <v>134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08</v>
      </c>
      <c r="G48774" s="87" t="s">
        <v>409</v>
      </c>
      <c r="H48774" s="92">
        <v>236</v>
      </c>
      <c r="I48774" s="92">
        <v>234</v>
      </c>
      <c r="J48774" s="92">
        <v>414</v>
      </c>
      <c r="K48774" s="92">
        <v>178</v>
      </c>
      <c r="O48774" s="92">
        <v>234</v>
      </c>
      <c r="P48774" s="92">
        <v>414</v>
      </c>
      <c r="Q48774" s="92">
        <v>178</v>
      </c>
      <c r="S48774" s="92">
        <v>92</v>
      </c>
      <c r="V48774" s="92">
        <v>0</v>
      </c>
      <c r="W48774" s="92">
        <v>0</v>
      </c>
      <c r="Y48774" s="92">
        <v>322</v>
      </c>
      <c r="AK48774" s="92">
        <v>92</v>
      </c>
      <c r="AN48774" s="92">
        <v>0</v>
      </c>
      <c r="AO48774" s="92">
        <v>0</v>
      </c>
      <c r="AQ48774" s="92">
        <v>322</v>
      </c>
      <c r="AS48774" s="92">
        <v>9</v>
      </c>
      <c r="AT48774" s="92">
        <v>202</v>
      </c>
      <c r="AU48774" s="92">
        <v>-33</v>
      </c>
    </row>
    <row r="48775" spans="1:47">
      <c r="A48775" s="83" t="s">
        <v>134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08</v>
      </c>
      <c r="G48775" s="87" t="s">
        <v>409</v>
      </c>
      <c r="H48775" s="92">
        <v>243</v>
      </c>
      <c r="I48775" s="92">
        <v>240</v>
      </c>
      <c r="J48775" s="92">
        <v>409</v>
      </c>
      <c r="K48775" s="92">
        <v>168</v>
      </c>
      <c r="O48775" s="92">
        <v>240</v>
      </c>
      <c r="P48775" s="92">
        <v>409</v>
      </c>
      <c r="Q48775" s="92">
        <v>168</v>
      </c>
      <c r="S48775" s="92">
        <v>91</v>
      </c>
      <c r="V48775" s="92">
        <v>0</v>
      </c>
      <c r="W48775" s="92">
        <v>0</v>
      </c>
      <c r="Y48775" s="92">
        <v>318</v>
      </c>
      <c r="AK48775" s="92">
        <v>91</v>
      </c>
      <c r="AN48775" s="92">
        <v>0</v>
      </c>
      <c r="AO48775" s="92">
        <v>0</v>
      </c>
      <c r="AQ48775" s="92">
        <v>318</v>
      </c>
      <c r="AS48775" s="92">
        <v>-8</v>
      </c>
      <c r="AT48775" s="92">
        <v>202</v>
      </c>
      <c r="AU48775" s="92">
        <v>-26</v>
      </c>
    </row>
    <row r="48776" spans="1:47">
      <c r="A48776" s="83" t="s">
        <v>134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08</v>
      </c>
      <c r="G48776" s="87" t="s">
        <v>409</v>
      </c>
      <c r="H48776" s="92">
        <v>259</v>
      </c>
      <c r="I48776" s="92">
        <v>257</v>
      </c>
      <c r="J48776" s="92">
        <v>406</v>
      </c>
      <c r="K48776" s="92">
        <v>151</v>
      </c>
      <c r="O48776" s="92">
        <v>257</v>
      </c>
      <c r="P48776" s="92">
        <v>406</v>
      </c>
      <c r="Q48776" s="92">
        <v>151</v>
      </c>
      <c r="S48776" s="92">
        <v>89</v>
      </c>
      <c r="V48776" s="92">
        <v>0</v>
      </c>
      <c r="W48776" s="92">
        <v>0</v>
      </c>
      <c r="Y48776" s="92">
        <v>317</v>
      </c>
      <c r="AK48776" s="92">
        <v>89</v>
      </c>
      <c r="AN48776" s="92">
        <v>0</v>
      </c>
      <c r="AO48776" s="92">
        <v>0</v>
      </c>
      <c r="AQ48776" s="92">
        <v>317</v>
      </c>
      <c r="AS48776" s="92">
        <v>-2</v>
      </c>
      <c r="AT48776" s="92">
        <v>190</v>
      </c>
      <c r="AU48776" s="92">
        <v>-37</v>
      </c>
    </row>
    <row r="48777" spans="1:47">
      <c r="A48777" s="83" t="s">
        <v>134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08</v>
      </c>
      <c r="G48777" s="87" t="s">
        <v>409</v>
      </c>
      <c r="H48777" s="92">
        <v>284</v>
      </c>
      <c r="I48777" s="92">
        <v>281</v>
      </c>
      <c r="J48777" s="92">
        <v>414</v>
      </c>
      <c r="K48777" s="92">
        <v>132</v>
      </c>
      <c r="O48777" s="92">
        <v>281</v>
      </c>
      <c r="P48777" s="92">
        <v>414</v>
      </c>
      <c r="Q48777" s="92">
        <v>132</v>
      </c>
      <c r="S48777" s="92">
        <v>94</v>
      </c>
      <c r="V48777" s="92">
        <v>0</v>
      </c>
      <c r="W48777" s="92">
        <v>1</v>
      </c>
      <c r="Y48777" s="92">
        <v>319</v>
      </c>
      <c r="AK48777" s="92">
        <v>94</v>
      </c>
      <c r="AN48777" s="92">
        <v>0</v>
      </c>
      <c r="AO48777" s="92">
        <v>1</v>
      </c>
      <c r="AQ48777" s="92">
        <v>319</v>
      </c>
      <c r="AS48777" s="92">
        <v>-1</v>
      </c>
      <c r="AT48777" s="92">
        <v>191</v>
      </c>
      <c r="AU48777" s="92">
        <v>-58</v>
      </c>
    </row>
    <row r="48778" spans="1:47">
      <c r="A48778" s="83" t="s">
        <v>134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08</v>
      </c>
      <c r="G48778" s="87" t="s">
        <v>409</v>
      </c>
      <c r="H48778" s="92">
        <v>297</v>
      </c>
      <c r="I48778" s="92">
        <v>292</v>
      </c>
      <c r="J48778" s="92">
        <v>457</v>
      </c>
      <c r="K48778" s="92">
        <v>163</v>
      </c>
      <c r="O48778" s="92">
        <v>292</v>
      </c>
      <c r="P48778" s="92">
        <v>457</v>
      </c>
      <c r="Q48778" s="92">
        <v>163</v>
      </c>
      <c r="S48778" s="92">
        <v>114</v>
      </c>
      <c r="V48778" s="92">
        <v>0</v>
      </c>
      <c r="W48778" s="92">
        <v>22</v>
      </c>
      <c r="Y48778" s="92">
        <v>321</v>
      </c>
      <c r="AK48778" s="92">
        <v>114</v>
      </c>
      <c r="AN48778" s="92">
        <v>0</v>
      </c>
      <c r="AO48778" s="92">
        <v>22</v>
      </c>
      <c r="AQ48778" s="92">
        <v>321</v>
      </c>
      <c r="AS48778" s="92">
        <v>-13</v>
      </c>
      <c r="AT48778" s="92">
        <v>226</v>
      </c>
      <c r="AU48778" s="92">
        <v>-50</v>
      </c>
    </row>
    <row r="48779" spans="1:47">
      <c r="A48779" s="83" t="s">
        <v>134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08</v>
      </c>
      <c r="G48779" s="87" t="s">
        <v>409</v>
      </c>
      <c r="H48779" s="92">
        <v>306</v>
      </c>
      <c r="I48779" s="92">
        <v>309</v>
      </c>
      <c r="J48779" s="92">
        <v>465</v>
      </c>
      <c r="K48779" s="92">
        <v>156</v>
      </c>
      <c r="O48779" s="92">
        <v>309</v>
      </c>
      <c r="P48779" s="92">
        <v>465</v>
      </c>
      <c r="Q48779" s="92">
        <v>156</v>
      </c>
      <c r="S48779" s="92">
        <v>82</v>
      </c>
      <c r="V48779" s="92">
        <v>0</v>
      </c>
      <c r="W48779" s="92">
        <v>66</v>
      </c>
      <c r="Y48779" s="92">
        <v>317</v>
      </c>
      <c r="AK48779" s="92">
        <v>82</v>
      </c>
      <c r="AN48779" s="92">
        <v>0</v>
      </c>
      <c r="AO48779" s="92">
        <v>66</v>
      </c>
      <c r="AQ48779" s="92">
        <v>317</v>
      </c>
      <c r="AS48779" s="92">
        <v>-18</v>
      </c>
      <c r="AT48779" s="92">
        <v>194</v>
      </c>
      <c r="AU48779" s="92">
        <v>-20</v>
      </c>
    </row>
    <row r="48780" spans="1:47">
      <c r="A48780" s="83" t="s">
        <v>134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08</v>
      </c>
      <c r="G48780" s="87" t="s">
        <v>409</v>
      </c>
      <c r="H48780" s="92">
        <v>307</v>
      </c>
      <c r="I48780" s="92">
        <v>316</v>
      </c>
      <c r="J48780" s="92">
        <v>501</v>
      </c>
      <c r="K48780" s="92">
        <v>184</v>
      </c>
      <c r="O48780" s="92">
        <v>316</v>
      </c>
      <c r="P48780" s="92">
        <v>501</v>
      </c>
      <c r="Q48780" s="92">
        <v>184</v>
      </c>
      <c r="S48780" s="92">
        <v>84</v>
      </c>
      <c r="V48780" s="92">
        <v>0</v>
      </c>
      <c r="W48780" s="92">
        <v>99</v>
      </c>
      <c r="Y48780" s="92">
        <v>316</v>
      </c>
      <c r="AK48780" s="92">
        <v>84</v>
      </c>
      <c r="AN48780" s="92">
        <v>0</v>
      </c>
      <c r="AO48780" s="92">
        <v>99</v>
      </c>
      <c r="AQ48780" s="92">
        <v>316</v>
      </c>
      <c r="AS48780" s="92">
        <v>-10</v>
      </c>
      <c r="AT48780" s="92">
        <v>198</v>
      </c>
      <c r="AU48780" s="92">
        <v>-4</v>
      </c>
    </row>
    <row r="48781" spans="1:47">
      <c r="A48781" s="83" t="s">
        <v>134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08</v>
      </c>
      <c r="G48781" s="87" t="s">
        <v>409</v>
      </c>
      <c r="H48781" s="92">
        <v>304</v>
      </c>
      <c r="I48781" s="92">
        <v>315</v>
      </c>
      <c r="J48781" s="92">
        <v>503</v>
      </c>
      <c r="K48781" s="92">
        <v>188</v>
      </c>
      <c r="O48781" s="92">
        <v>315</v>
      </c>
      <c r="P48781" s="92">
        <v>503</v>
      </c>
      <c r="Q48781" s="92">
        <v>188</v>
      </c>
      <c r="S48781" s="92">
        <v>80</v>
      </c>
      <c r="V48781" s="92">
        <v>0</v>
      </c>
      <c r="W48781" s="92">
        <v>110</v>
      </c>
      <c r="Y48781" s="92">
        <v>311</v>
      </c>
      <c r="AK48781" s="92">
        <v>80</v>
      </c>
      <c r="AN48781" s="92">
        <v>0</v>
      </c>
      <c r="AO48781" s="92">
        <v>110</v>
      </c>
      <c r="AQ48781" s="92">
        <v>311</v>
      </c>
      <c r="AS48781" s="92">
        <v>4</v>
      </c>
      <c r="AT48781" s="92">
        <v>182</v>
      </c>
      <c r="AU48781" s="92">
        <v>2</v>
      </c>
    </row>
    <row r="48782" spans="1:47">
      <c r="A48782" s="83" t="s">
        <v>134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08</v>
      </c>
      <c r="G48782" s="87" t="s">
        <v>409</v>
      </c>
      <c r="H48782" s="92">
        <v>303</v>
      </c>
      <c r="I48782" s="92">
        <v>307</v>
      </c>
      <c r="J48782" s="92">
        <v>516</v>
      </c>
      <c r="K48782" s="92">
        <v>209</v>
      </c>
      <c r="O48782" s="92">
        <v>307</v>
      </c>
      <c r="P48782" s="92">
        <v>516</v>
      </c>
      <c r="Q48782" s="92">
        <v>209</v>
      </c>
      <c r="S48782" s="92">
        <v>78</v>
      </c>
      <c r="V48782" s="92">
        <v>0</v>
      </c>
      <c r="W48782" s="92">
        <v>116</v>
      </c>
      <c r="Y48782" s="92">
        <v>317</v>
      </c>
      <c r="AK48782" s="92">
        <v>78</v>
      </c>
      <c r="AN48782" s="92">
        <v>0</v>
      </c>
      <c r="AO48782" s="92">
        <v>116</v>
      </c>
      <c r="AQ48782" s="92">
        <v>317</v>
      </c>
      <c r="AS48782" s="92">
        <v>6</v>
      </c>
      <c r="AT48782" s="92">
        <v>186</v>
      </c>
      <c r="AU48782" s="92">
        <v>17</v>
      </c>
    </row>
    <row r="48783" spans="1:47">
      <c r="A48783" s="83" t="s">
        <v>134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08</v>
      </c>
      <c r="G48783" s="87" t="s">
        <v>409</v>
      </c>
      <c r="H48783" s="92">
        <v>302</v>
      </c>
      <c r="I48783" s="92">
        <v>302</v>
      </c>
      <c r="J48783" s="92">
        <v>516</v>
      </c>
      <c r="K48783" s="92">
        <v>211</v>
      </c>
      <c r="O48783" s="92">
        <v>302</v>
      </c>
      <c r="P48783" s="92">
        <v>516</v>
      </c>
      <c r="Q48783" s="92">
        <v>211</v>
      </c>
      <c r="S48783" s="92">
        <v>78</v>
      </c>
      <c r="V48783" s="92">
        <v>0</v>
      </c>
      <c r="W48783" s="92">
        <v>114</v>
      </c>
      <c r="Y48783" s="92">
        <v>321</v>
      </c>
      <c r="AK48783" s="92">
        <v>78</v>
      </c>
      <c r="AN48783" s="92">
        <v>0</v>
      </c>
      <c r="AO48783" s="92">
        <v>114</v>
      </c>
      <c r="AQ48783" s="92">
        <v>321</v>
      </c>
      <c r="AS48783" s="92">
        <v>10</v>
      </c>
      <c r="AT48783" s="92">
        <v>181</v>
      </c>
      <c r="AU48783" s="92">
        <v>20</v>
      </c>
    </row>
    <row r="48784" spans="1:47">
      <c r="A48784" s="83" t="s">
        <v>134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08</v>
      </c>
      <c r="G48784" s="87" t="s">
        <v>409</v>
      </c>
      <c r="H48784" s="92">
        <v>305</v>
      </c>
      <c r="I48784" s="92">
        <v>299</v>
      </c>
      <c r="J48784" s="92">
        <v>510</v>
      </c>
      <c r="K48784" s="92">
        <v>212</v>
      </c>
      <c r="O48784" s="92">
        <v>299</v>
      </c>
      <c r="P48784" s="92">
        <v>510</v>
      </c>
      <c r="Q48784" s="92">
        <v>212</v>
      </c>
      <c r="S48784" s="92">
        <v>80</v>
      </c>
      <c r="V48784" s="92">
        <v>0</v>
      </c>
      <c r="W48784" s="92">
        <v>110</v>
      </c>
      <c r="Y48784" s="92">
        <v>316</v>
      </c>
      <c r="AK48784" s="92">
        <v>80</v>
      </c>
      <c r="AN48784" s="92">
        <v>0</v>
      </c>
      <c r="AO48784" s="92">
        <v>110</v>
      </c>
      <c r="AQ48784" s="92">
        <v>316</v>
      </c>
      <c r="AS48784" s="92">
        <v>29</v>
      </c>
      <c r="AT48784" s="92">
        <v>166</v>
      </c>
      <c r="AU48784" s="92">
        <v>17</v>
      </c>
    </row>
    <row r="48785" spans="1:47">
      <c r="A48785" s="83" t="s">
        <v>134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08</v>
      </c>
      <c r="G48785" s="87" t="s">
        <v>409</v>
      </c>
      <c r="H48785" s="92">
        <v>305</v>
      </c>
      <c r="I48785" s="92">
        <v>300</v>
      </c>
      <c r="J48785" s="92">
        <v>504</v>
      </c>
      <c r="K48785" s="92">
        <v>204</v>
      </c>
      <c r="O48785" s="92">
        <v>300</v>
      </c>
      <c r="P48785" s="92">
        <v>504</v>
      </c>
      <c r="Q48785" s="92">
        <v>204</v>
      </c>
      <c r="S48785" s="92">
        <v>81</v>
      </c>
      <c r="V48785" s="92">
        <v>0</v>
      </c>
      <c r="W48785" s="92">
        <v>101</v>
      </c>
      <c r="Y48785" s="92">
        <v>318</v>
      </c>
      <c r="AK48785" s="92">
        <v>81</v>
      </c>
      <c r="AN48785" s="92">
        <v>0</v>
      </c>
      <c r="AO48785" s="92">
        <v>101</v>
      </c>
      <c r="AQ48785" s="92">
        <v>318</v>
      </c>
      <c r="AS48785" s="92">
        <v>25</v>
      </c>
      <c r="AT48785" s="92">
        <v>176</v>
      </c>
      <c r="AU48785" s="92">
        <v>3</v>
      </c>
    </row>
    <row r="48786" spans="1:47">
      <c r="A48786" s="83" t="s">
        <v>134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08</v>
      </c>
      <c r="G48786" s="87" t="s">
        <v>409</v>
      </c>
      <c r="H48786" s="92">
        <v>306</v>
      </c>
      <c r="I48786" s="92">
        <v>305</v>
      </c>
      <c r="J48786" s="92">
        <v>472</v>
      </c>
      <c r="K48786" s="92">
        <v>165</v>
      </c>
      <c r="O48786" s="92">
        <v>305</v>
      </c>
      <c r="P48786" s="92">
        <v>472</v>
      </c>
      <c r="Q48786" s="92">
        <v>165</v>
      </c>
      <c r="S48786" s="92">
        <v>88</v>
      </c>
      <c r="V48786" s="92">
        <v>0</v>
      </c>
      <c r="W48786" s="92">
        <v>59</v>
      </c>
      <c r="Y48786" s="92">
        <v>322</v>
      </c>
      <c r="AK48786" s="92">
        <v>88</v>
      </c>
      <c r="AN48786" s="92">
        <v>0</v>
      </c>
      <c r="AO48786" s="92">
        <v>59</v>
      </c>
      <c r="AQ48786" s="92">
        <v>322</v>
      </c>
      <c r="AS48786" s="92">
        <v>0</v>
      </c>
      <c r="AT48786" s="92">
        <v>173</v>
      </c>
      <c r="AU48786" s="92">
        <v>-8</v>
      </c>
    </row>
    <row r="48787" spans="1:47">
      <c r="A48787" s="83" t="s">
        <v>134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08</v>
      </c>
      <c r="G48787" s="87" t="s">
        <v>409</v>
      </c>
      <c r="H48787" s="92">
        <v>316</v>
      </c>
      <c r="I48787" s="92">
        <v>305</v>
      </c>
      <c r="J48787" s="92">
        <v>428</v>
      </c>
      <c r="K48787" s="92">
        <v>123</v>
      </c>
      <c r="O48787" s="92">
        <v>305</v>
      </c>
      <c r="P48787" s="92">
        <v>428</v>
      </c>
      <c r="Q48787" s="92">
        <v>123</v>
      </c>
      <c r="S48787" s="92">
        <v>100</v>
      </c>
      <c r="V48787" s="92">
        <v>0</v>
      </c>
      <c r="W48787" s="92">
        <v>12</v>
      </c>
      <c r="Y48787" s="92">
        <v>316</v>
      </c>
      <c r="AK48787" s="92">
        <v>100</v>
      </c>
      <c r="AN48787" s="92">
        <v>0</v>
      </c>
      <c r="AO48787" s="92">
        <v>12</v>
      </c>
      <c r="AQ48787" s="92">
        <v>316</v>
      </c>
      <c r="AS48787" s="92">
        <v>3</v>
      </c>
      <c r="AT48787" s="92">
        <v>173</v>
      </c>
      <c r="AU48787" s="92">
        <v>-53</v>
      </c>
    </row>
    <row r="48788" spans="1:47">
      <c r="A48788" s="83" t="s">
        <v>134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08</v>
      </c>
      <c r="G48788" s="87" t="s">
        <v>409</v>
      </c>
      <c r="H48788" s="92">
        <v>336</v>
      </c>
      <c r="I48788" s="92">
        <v>340</v>
      </c>
      <c r="J48788" s="92">
        <v>421</v>
      </c>
      <c r="K48788" s="92">
        <v>82</v>
      </c>
      <c r="O48788" s="92">
        <v>340</v>
      </c>
      <c r="P48788" s="92">
        <v>421</v>
      </c>
      <c r="Q48788" s="92">
        <v>82</v>
      </c>
      <c r="S48788" s="92">
        <v>101</v>
      </c>
      <c r="V48788" s="92">
        <v>0</v>
      </c>
      <c r="W48788" s="92">
        <v>0</v>
      </c>
      <c r="Y48788" s="92">
        <v>320</v>
      </c>
      <c r="AK48788" s="92">
        <v>101</v>
      </c>
      <c r="AN48788" s="92">
        <v>0</v>
      </c>
      <c r="AO48788" s="92">
        <v>0</v>
      </c>
      <c r="AQ48788" s="92">
        <v>320</v>
      </c>
      <c r="AS48788" s="92">
        <v>6</v>
      </c>
      <c r="AT48788" s="92">
        <v>147</v>
      </c>
      <c r="AU48788" s="92">
        <v>-71</v>
      </c>
    </row>
    <row r="48789" spans="1:47">
      <c r="A48789" s="83" t="s">
        <v>134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08</v>
      </c>
      <c r="G48789" s="87" t="s">
        <v>409</v>
      </c>
      <c r="H48789" s="92">
        <v>336</v>
      </c>
      <c r="I48789" s="92">
        <v>343</v>
      </c>
      <c r="J48789" s="92">
        <v>421</v>
      </c>
      <c r="K48789" s="92">
        <v>77</v>
      </c>
      <c r="O48789" s="92">
        <v>343</v>
      </c>
      <c r="P48789" s="92">
        <v>421</v>
      </c>
      <c r="Q48789" s="92">
        <v>77</v>
      </c>
      <c r="S48789" s="92">
        <v>97</v>
      </c>
      <c r="V48789" s="92">
        <v>0</v>
      </c>
      <c r="W48789" s="92">
        <v>0</v>
      </c>
      <c r="Y48789" s="92">
        <v>324</v>
      </c>
      <c r="AK48789" s="92">
        <v>97</v>
      </c>
      <c r="AN48789" s="92">
        <v>0</v>
      </c>
      <c r="AO48789" s="92">
        <v>0</v>
      </c>
      <c r="AQ48789" s="92">
        <v>324</v>
      </c>
      <c r="AS48789" s="92">
        <v>2</v>
      </c>
      <c r="AT48789" s="92">
        <v>143</v>
      </c>
      <c r="AU48789" s="92">
        <v>-68</v>
      </c>
    </row>
    <row r="48790" spans="1:47">
      <c r="A48790" s="83" t="s">
        <v>134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08</v>
      </c>
      <c r="G48790" s="87" t="s">
        <v>409</v>
      </c>
      <c r="H48790" s="92">
        <v>330</v>
      </c>
      <c r="I48790" s="92">
        <v>326</v>
      </c>
      <c r="J48790" s="92">
        <v>404</v>
      </c>
      <c r="K48790" s="92">
        <v>79</v>
      </c>
      <c r="O48790" s="92">
        <v>326</v>
      </c>
      <c r="P48790" s="92">
        <v>404</v>
      </c>
      <c r="Q48790" s="92">
        <v>79</v>
      </c>
      <c r="S48790" s="92">
        <v>85</v>
      </c>
      <c r="V48790" s="92">
        <v>0</v>
      </c>
      <c r="W48790" s="92">
        <v>0</v>
      </c>
      <c r="Y48790" s="92">
        <v>319</v>
      </c>
      <c r="AK48790" s="92">
        <v>85</v>
      </c>
      <c r="AN48790" s="92">
        <v>0</v>
      </c>
      <c r="AO48790" s="92">
        <v>0</v>
      </c>
      <c r="AQ48790" s="92">
        <v>319</v>
      </c>
      <c r="AS48790" s="92">
        <v>2</v>
      </c>
      <c r="AT48790" s="92">
        <v>144</v>
      </c>
      <c r="AU48790" s="92">
        <v>-67</v>
      </c>
    </row>
    <row r="48791" spans="1:47">
      <c r="A48791" s="83" t="s">
        <v>134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08</v>
      </c>
      <c r="G48791" s="87" t="s">
        <v>409</v>
      </c>
      <c r="H48791" s="92">
        <v>321</v>
      </c>
      <c r="I48791" s="92">
        <v>317</v>
      </c>
      <c r="J48791" s="92">
        <v>408</v>
      </c>
      <c r="K48791" s="92">
        <v>90</v>
      </c>
      <c r="O48791" s="92">
        <v>317</v>
      </c>
      <c r="P48791" s="92">
        <v>408</v>
      </c>
      <c r="Q48791" s="92">
        <v>90</v>
      </c>
      <c r="S48791" s="92">
        <v>79</v>
      </c>
      <c r="V48791" s="92">
        <v>0</v>
      </c>
      <c r="W48791" s="92">
        <v>0</v>
      </c>
      <c r="Y48791" s="92">
        <v>329</v>
      </c>
      <c r="AK48791" s="92">
        <v>79</v>
      </c>
      <c r="AN48791" s="92">
        <v>0</v>
      </c>
      <c r="AO48791" s="92">
        <v>0</v>
      </c>
      <c r="AQ48791" s="92">
        <v>329</v>
      </c>
      <c r="AS48791" s="92">
        <v>23</v>
      </c>
      <c r="AT48791" s="92">
        <v>142</v>
      </c>
      <c r="AU48791" s="92">
        <v>-75</v>
      </c>
    </row>
    <row r="48792" spans="1:47">
      <c r="A48792" s="83" t="s">
        <v>134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08</v>
      </c>
      <c r="G48792" s="87" t="s">
        <v>409</v>
      </c>
      <c r="H48792" s="92">
        <v>306</v>
      </c>
      <c r="I48792" s="92">
        <v>302</v>
      </c>
      <c r="J48792" s="92">
        <v>408</v>
      </c>
      <c r="K48792" s="92">
        <v>108</v>
      </c>
      <c r="O48792" s="92">
        <v>302</v>
      </c>
      <c r="P48792" s="92">
        <v>408</v>
      </c>
      <c r="Q48792" s="92">
        <v>108</v>
      </c>
      <c r="S48792" s="92">
        <v>81</v>
      </c>
      <c r="V48792" s="92">
        <v>0</v>
      </c>
      <c r="W48792" s="92">
        <v>0</v>
      </c>
      <c r="Y48792" s="92">
        <v>327</v>
      </c>
      <c r="AK48792" s="92">
        <v>81</v>
      </c>
      <c r="AN48792" s="92">
        <v>0</v>
      </c>
      <c r="AO48792" s="92">
        <v>0</v>
      </c>
      <c r="AQ48792" s="92">
        <v>327</v>
      </c>
      <c r="AS48792" s="92">
        <v>21</v>
      </c>
      <c r="AT48792" s="92">
        <v>153</v>
      </c>
      <c r="AU48792" s="92">
        <v>-66</v>
      </c>
    </row>
    <row r="48793" spans="1:47">
      <c r="A48793" s="83" t="s">
        <v>134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08</v>
      </c>
      <c r="G48793" s="87" t="s">
        <v>409</v>
      </c>
      <c r="H48793" s="92">
        <v>287</v>
      </c>
      <c r="I48793" s="92">
        <v>277</v>
      </c>
      <c r="J48793" s="92">
        <v>408</v>
      </c>
      <c r="K48793" s="92">
        <v>131</v>
      </c>
      <c r="O48793" s="92">
        <v>277</v>
      </c>
      <c r="P48793" s="92">
        <v>408</v>
      </c>
      <c r="Q48793" s="92">
        <v>131</v>
      </c>
      <c r="S48793" s="92">
        <v>79</v>
      </c>
      <c r="V48793" s="92">
        <v>0</v>
      </c>
      <c r="W48793" s="92">
        <v>0</v>
      </c>
      <c r="Y48793" s="92">
        <v>329</v>
      </c>
      <c r="AK48793" s="92">
        <v>79</v>
      </c>
      <c r="AN48793" s="92">
        <v>0</v>
      </c>
      <c r="AO48793" s="92">
        <v>0</v>
      </c>
      <c r="AQ48793" s="92">
        <v>329</v>
      </c>
      <c r="AS48793" s="92">
        <v>17</v>
      </c>
      <c r="AT48793" s="92">
        <v>169</v>
      </c>
      <c r="AU48793" s="92">
        <v>-55</v>
      </c>
    </row>
    <row r="48794" spans="1:47">
      <c r="A48794" s="83" t="s">
        <v>134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08</v>
      </c>
      <c r="G48794" s="87" t="s">
        <v>409</v>
      </c>
      <c r="H48794" s="92">
        <v>267</v>
      </c>
      <c r="I48794" s="92">
        <v>267</v>
      </c>
      <c r="J48794" s="92">
        <v>419</v>
      </c>
      <c r="K48794" s="92">
        <v>151</v>
      </c>
      <c r="O48794" s="92">
        <v>267</v>
      </c>
      <c r="P48794" s="92">
        <v>419</v>
      </c>
      <c r="Q48794" s="92">
        <v>151</v>
      </c>
      <c r="S48794" s="92">
        <v>84</v>
      </c>
      <c r="V48794" s="92">
        <v>0</v>
      </c>
      <c r="W48794" s="92">
        <v>0</v>
      </c>
      <c r="Y48794" s="92">
        <v>335</v>
      </c>
      <c r="AK48794" s="92">
        <v>84</v>
      </c>
      <c r="AN48794" s="92">
        <v>0</v>
      </c>
      <c r="AO48794" s="92">
        <v>0</v>
      </c>
      <c r="AQ48794" s="92">
        <v>335</v>
      </c>
      <c r="AS48794" s="92">
        <v>12</v>
      </c>
      <c r="AT48794" s="92">
        <v>184</v>
      </c>
      <c r="AU48794" s="92">
        <v>-45</v>
      </c>
    </row>
    <row r="48795" spans="1:47">
      <c r="A48795" s="83" t="s">
        <v>134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08</v>
      </c>
      <c r="G48795" s="87" t="s">
        <v>409</v>
      </c>
      <c r="H48795" s="92">
        <v>252</v>
      </c>
      <c r="I48795" s="92">
        <v>249</v>
      </c>
      <c r="J48795" s="92">
        <v>429</v>
      </c>
      <c r="K48795" s="92">
        <v>180</v>
      </c>
      <c r="O48795" s="92">
        <v>249</v>
      </c>
      <c r="P48795" s="92">
        <v>429</v>
      </c>
      <c r="Q48795" s="92">
        <v>180</v>
      </c>
      <c r="S48795" s="92">
        <v>96</v>
      </c>
      <c r="V48795" s="92">
        <v>0</v>
      </c>
      <c r="W48795" s="92">
        <v>0</v>
      </c>
      <c r="Y48795" s="92">
        <v>333</v>
      </c>
      <c r="AK48795" s="92">
        <v>96</v>
      </c>
      <c r="AN48795" s="92">
        <v>0</v>
      </c>
      <c r="AO48795" s="92">
        <v>0</v>
      </c>
      <c r="AQ48795" s="92">
        <v>333</v>
      </c>
      <c r="AS48795" s="92">
        <v>10</v>
      </c>
      <c r="AT48795" s="92">
        <v>210</v>
      </c>
      <c r="AU48795" s="92">
        <v>-40</v>
      </c>
    </row>
    <row r="48796" spans="1:47">
      <c r="A48796" s="83" t="s">
        <v>134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08</v>
      </c>
      <c r="G48796" s="87" t="s">
        <v>409</v>
      </c>
      <c r="H48796" s="92">
        <v>242</v>
      </c>
      <c r="I48796" s="92">
        <v>244</v>
      </c>
      <c r="J48796" s="92">
        <v>432</v>
      </c>
      <c r="K48796" s="92">
        <v>188</v>
      </c>
      <c r="O48796" s="92">
        <v>244</v>
      </c>
      <c r="P48796" s="92">
        <v>432</v>
      </c>
      <c r="Q48796" s="92">
        <v>188</v>
      </c>
      <c r="S48796" s="92">
        <v>97</v>
      </c>
      <c r="V48796" s="92">
        <v>0</v>
      </c>
      <c r="W48796" s="92">
        <v>0</v>
      </c>
      <c r="Y48796" s="92">
        <v>335</v>
      </c>
      <c r="AK48796" s="92">
        <v>97</v>
      </c>
      <c r="AN48796" s="92">
        <v>0</v>
      </c>
      <c r="AO48796" s="92">
        <v>0</v>
      </c>
      <c r="AQ48796" s="92">
        <v>335</v>
      </c>
      <c r="AS48796" s="92">
        <v>8</v>
      </c>
      <c r="AT48796" s="92">
        <v>218</v>
      </c>
      <c r="AU48796" s="92">
        <v>-38</v>
      </c>
    </row>
    <row r="48797" spans="1:47">
      <c r="A48797" s="83" t="s">
        <v>134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08</v>
      </c>
      <c r="G48797" s="87" t="s">
        <v>409</v>
      </c>
      <c r="H48797" s="92">
        <v>235</v>
      </c>
      <c r="I48797" s="92">
        <v>230</v>
      </c>
      <c r="J48797" s="92">
        <v>427</v>
      </c>
      <c r="K48797" s="92">
        <v>195</v>
      </c>
      <c r="O48797" s="92">
        <v>230</v>
      </c>
      <c r="P48797" s="92">
        <v>427</v>
      </c>
      <c r="Q48797" s="92">
        <v>195</v>
      </c>
      <c r="S48797" s="92">
        <v>98</v>
      </c>
      <c r="V48797" s="92">
        <v>0</v>
      </c>
      <c r="W48797" s="92">
        <v>0</v>
      </c>
      <c r="Y48797" s="92">
        <v>329</v>
      </c>
      <c r="AK48797" s="92">
        <v>98</v>
      </c>
      <c r="AN48797" s="92">
        <v>0</v>
      </c>
      <c r="AO48797" s="92">
        <v>0</v>
      </c>
      <c r="AQ48797" s="92">
        <v>329</v>
      </c>
      <c r="AS48797" s="92">
        <v>9</v>
      </c>
      <c r="AT48797" s="92">
        <v>219</v>
      </c>
      <c r="AU48797" s="92">
        <v>-33</v>
      </c>
    </row>
    <row r="48798" spans="1:47">
      <c r="A48798" s="83" t="s">
        <v>134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08</v>
      </c>
      <c r="G48798" s="87" t="s">
        <v>409</v>
      </c>
      <c r="H48798" s="92">
        <v>234</v>
      </c>
      <c r="I48798" s="92">
        <v>234</v>
      </c>
      <c r="J48798" s="92">
        <v>427</v>
      </c>
      <c r="K48798" s="92">
        <v>193</v>
      </c>
      <c r="O48798" s="92">
        <v>234</v>
      </c>
      <c r="P48798" s="92">
        <v>427</v>
      </c>
      <c r="Q48798" s="92">
        <v>193</v>
      </c>
      <c r="S48798" s="92">
        <v>96</v>
      </c>
      <c r="V48798" s="92">
        <v>0</v>
      </c>
      <c r="W48798" s="92">
        <v>0</v>
      </c>
      <c r="Y48798" s="92">
        <v>331</v>
      </c>
      <c r="AK48798" s="92">
        <v>96</v>
      </c>
      <c r="AN48798" s="92">
        <v>0</v>
      </c>
      <c r="AO48798" s="92">
        <v>0</v>
      </c>
      <c r="AQ48798" s="92">
        <v>331</v>
      </c>
      <c r="AS48798" s="92">
        <v>10</v>
      </c>
      <c r="AT48798" s="92">
        <v>217</v>
      </c>
      <c r="AU48798" s="92">
        <v>-34</v>
      </c>
    </row>
    <row r="48799" spans="1:47">
      <c r="A48799" s="83" t="s">
        <v>134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08</v>
      </c>
      <c r="G48799" s="87" t="s">
        <v>409</v>
      </c>
      <c r="H48799" s="92">
        <v>237</v>
      </c>
      <c r="I48799" s="92">
        <v>242</v>
      </c>
      <c r="J48799" s="92">
        <v>425</v>
      </c>
      <c r="K48799" s="92">
        <v>185</v>
      </c>
      <c r="O48799" s="92">
        <v>242</v>
      </c>
      <c r="P48799" s="92">
        <v>425</v>
      </c>
      <c r="Q48799" s="92">
        <v>185</v>
      </c>
      <c r="S48799" s="92">
        <v>92</v>
      </c>
      <c r="V48799" s="92">
        <v>0</v>
      </c>
      <c r="W48799" s="92">
        <v>0</v>
      </c>
      <c r="Y48799" s="92">
        <v>333</v>
      </c>
      <c r="AK48799" s="92">
        <v>92</v>
      </c>
      <c r="AN48799" s="92">
        <v>0</v>
      </c>
      <c r="AO48799" s="92">
        <v>0</v>
      </c>
      <c r="AQ48799" s="92">
        <v>333</v>
      </c>
      <c r="AS48799" s="92">
        <v>11</v>
      </c>
      <c r="AT48799" s="92">
        <v>205</v>
      </c>
      <c r="AU48799" s="92">
        <v>-31</v>
      </c>
    </row>
    <row r="48800" spans="1:47">
      <c r="A48800" s="83" t="s">
        <v>134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08</v>
      </c>
      <c r="G48800" s="87" t="s">
        <v>409</v>
      </c>
      <c r="H48800" s="92">
        <v>244</v>
      </c>
      <c r="I48800" s="92">
        <v>246</v>
      </c>
      <c r="J48800" s="92">
        <v>424</v>
      </c>
      <c r="K48800" s="92">
        <v>175</v>
      </c>
      <c r="O48800" s="92">
        <v>246</v>
      </c>
      <c r="P48800" s="92">
        <v>424</v>
      </c>
      <c r="Q48800" s="92">
        <v>175</v>
      </c>
      <c r="S48800" s="92">
        <v>91</v>
      </c>
      <c r="V48800" s="92">
        <v>0</v>
      </c>
      <c r="W48800" s="92">
        <v>0</v>
      </c>
      <c r="Y48800" s="92">
        <v>333</v>
      </c>
      <c r="AK48800" s="92">
        <v>91</v>
      </c>
      <c r="AN48800" s="92">
        <v>0</v>
      </c>
      <c r="AO48800" s="92">
        <v>0</v>
      </c>
      <c r="AQ48800" s="92">
        <v>333</v>
      </c>
      <c r="AS48800" s="92">
        <v>12</v>
      </c>
      <c r="AT48800" s="92">
        <v>197</v>
      </c>
      <c r="AU48800" s="92">
        <v>-34</v>
      </c>
    </row>
    <row r="48801" spans="1:47">
      <c r="A48801" s="83" t="s">
        <v>134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08</v>
      </c>
      <c r="G48801" s="87" t="s">
        <v>409</v>
      </c>
      <c r="H48801" s="92">
        <v>257</v>
      </c>
      <c r="I48801" s="92">
        <v>267</v>
      </c>
      <c r="J48801" s="92">
        <v>431</v>
      </c>
      <c r="K48801" s="92">
        <v>165</v>
      </c>
      <c r="O48801" s="92">
        <v>267</v>
      </c>
      <c r="P48801" s="92">
        <v>431</v>
      </c>
      <c r="Q48801" s="92">
        <v>165</v>
      </c>
      <c r="S48801" s="92">
        <v>101</v>
      </c>
      <c r="V48801" s="92">
        <v>0</v>
      </c>
      <c r="W48801" s="92">
        <v>0</v>
      </c>
      <c r="Y48801" s="92">
        <v>330</v>
      </c>
      <c r="AK48801" s="92">
        <v>101</v>
      </c>
      <c r="AN48801" s="92">
        <v>0</v>
      </c>
      <c r="AO48801" s="92">
        <v>0</v>
      </c>
      <c r="AQ48801" s="92">
        <v>330</v>
      </c>
      <c r="AS48801" s="92">
        <v>16</v>
      </c>
      <c r="AT48801" s="92">
        <v>195</v>
      </c>
      <c r="AU48801" s="92">
        <v>-46</v>
      </c>
    </row>
    <row r="48802" spans="1:47">
      <c r="A48802" s="83" t="s">
        <v>134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08</v>
      </c>
      <c r="G48802" s="87" t="s">
        <v>409</v>
      </c>
      <c r="H48802" s="92">
        <v>266</v>
      </c>
      <c r="I48802" s="92">
        <v>269</v>
      </c>
      <c r="J48802" s="92">
        <v>446</v>
      </c>
      <c r="K48802" s="92">
        <v>177</v>
      </c>
      <c r="O48802" s="92">
        <v>269</v>
      </c>
      <c r="P48802" s="92">
        <v>446</v>
      </c>
      <c r="Q48802" s="92">
        <v>177</v>
      </c>
      <c r="S48802" s="92">
        <v>110</v>
      </c>
      <c r="V48802" s="92">
        <v>0</v>
      </c>
      <c r="W48802" s="92">
        <v>7</v>
      </c>
      <c r="Y48802" s="92">
        <v>329</v>
      </c>
      <c r="AK48802" s="92">
        <v>110</v>
      </c>
      <c r="AN48802" s="92">
        <v>0</v>
      </c>
      <c r="AO48802" s="92">
        <v>7</v>
      </c>
      <c r="AQ48802" s="92">
        <v>329</v>
      </c>
      <c r="AS48802" s="92">
        <v>17</v>
      </c>
      <c r="AT48802" s="92">
        <v>201</v>
      </c>
      <c r="AU48802" s="92">
        <v>-41</v>
      </c>
    </row>
    <row r="48803" spans="1:47">
      <c r="A48803" s="83" t="s">
        <v>134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08</v>
      </c>
      <c r="G48803" s="87" t="s">
        <v>409</v>
      </c>
      <c r="H48803" s="92">
        <v>280</v>
      </c>
      <c r="I48803" s="92">
        <v>275</v>
      </c>
      <c r="J48803" s="92">
        <v>504</v>
      </c>
      <c r="K48803" s="92">
        <v>226</v>
      </c>
      <c r="O48803" s="92">
        <v>275</v>
      </c>
      <c r="P48803" s="92">
        <v>504</v>
      </c>
      <c r="Q48803" s="92">
        <v>226</v>
      </c>
      <c r="S48803" s="92">
        <v>121</v>
      </c>
      <c r="V48803" s="92">
        <v>0</v>
      </c>
      <c r="W48803" s="92">
        <v>51</v>
      </c>
      <c r="Y48803" s="92">
        <v>331</v>
      </c>
      <c r="AK48803" s="92">
        <v>121</v>
      </c>
      <c r="AN48803" s="92">
        <v>0</v>
      </c>
      <c r="AO48803" s="92">
        <v>51</v>
      </c>
      <c r="AQ48803" s="92">
        <v>331</v>
      </c>
      <c r="AS48803" s="92">
        <v>16</v>
      </c>
      <c r="AT48803" s="92">
        <v>222</v>
      </c>
      <c r="AU48803" s="92">
        <v>-12</v>
      </c>
    </row>
    <row r="48804" spans="1:47">
      <c r="A48804" s="83" t="s">
        <v>134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08</v>
      </c>
      <c r="G48804" s="87" t="s">
        <v>409</v>
      </c>
      <c r="H48804" s="92">
        <v>281</v>
      </c>
      <c r="I48804" s="92">
        <v>289</v>
      </c>
      <c r="J48804" s="92">
        <v>532</v>
      </c>
      <c r="K48804" s="92">
        <v>243</v>
      </c>
      <c r="O48804" s="92">
        <v>289</v>
      </c>
      <c r="P48804" s="92">
        <v>532</v>
      </c>
      <c r="Q48804" s="92">
        <v>243</v>
      </c>
      <c r="S48804" s="92">
        <v>101</v>
      </c>
      <c r="V48804" s="92">
        <v>0</v>
      </c>
      <c r="W48804" s="92">
        <v>100</v>
      </c>
      <c r="Y48804" s="92">
        <v>329</v>
      </c>
      <c r="AK48804" s="92">
        <v>101</v>
      </c>
      <c r="AN48804" s="92">
        <v>0</v>
      </c>
      <c r="AO48804" s="92">
        <v>100</v>
      </c>
      <c r="AQ48804" s="92">
        <v>329</v>
      </c>
      <c r="AS48804" s="92">
        <v>21</v>
      </c>
      <c r="AT48804" s="92">
        <v>220</v>
      </c>
      <c r="AU48804" s="92">
        <v>2</v>
      </c>
    </row>
    <row r="48805" spans="1:47">
      <c r="A48805" s="83" t="s">
        <v>134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08</v>
      </c>
      <c r="G48805" s="87" t="s">
        <v>409</v>
      </c>
      <c r="H48805" s="92">
        <v>278</v>
      </c>
      <c r="I48805" s="92">
        <v>279</v>
      </c>
      <c r="J48805" s="92">
        <v>518</v>
      </c>
      <c r="K48805" s="92">
        <v>239</v>
      </c>
      <c r="O48805" s="92">
        <v>279</v>
      </c>
      <c r="P48805" s="92">
        <v>518</v>
      </c>
      <c r="Q48805" s="92">
        <v>239</v>
      </c>
      <c r="S48805" s="92">
        <v>78</v>
      </c>
      <c r="V48805" s="92">
        <v>0</v>
      </c>
      <c r="W48805" s="92">
        <v>107</v>
      </c>
      <c r="Y48805" s="92">
        <v>328</v>
      </c>
      <c r="AK48805" s="92">
        <v>78</v>
      </c>
      <c r="AN48805" s="92">
        <v>0</v>
      </c>
      <c r="AO48805" s="92">
        <v>107</v>
      </c>
      <c r="AQ48805" s="92">
        <v>328</v>
      </c>
      <c r="AS48805" s="92">
        <v>21</v>
      </c>
      <c r="AT48805" s="92">
        <v>211</v>
      </c>
      <c r="AU48805" s="92">
        <v>7</v>
      </c>
    </row>
    <row r="48806" spans="1:47">
      <c r="A48806" s="83" t="s">
        <v>134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08</v>
      </c>
      <c r="G48806" s="87" t="s">
        <v>409</v>
      </c>
      <c r="H48806" s="92">
        <v>277</v>
      </c>
      <c r="I48806" s="92">
        <v>279</v>
      </c>
      <c r="J48806" s="92">
        <v>519</v>
      </c>
      <c r="K48806" s="92">
        <v>239</v>
      </c>
      <c r="O48806" s="92">
        <v>279</v>
      </c>
      <c r="P48806" s="92">
        <v>519</v>
      </c>
      <c r="Q48806" s="92">
        <v>239</v>
      </c>
      <c r="S48806" s="92">
        <v>76</v>
      </c>
      <c r="V48806" s="92">
        <v>0</v>
      </c>
      <c r="W48806" s="92">
        <v>99</v>
      </c>
      <c r="Y48806" s="92">
        <v>340</v>
      </c>
      <c r="AK48806" s="92">
        <v>76</v>
      </c>
      <c r="AN48806" s="92">
        <v>0</v>
      </c>
      <c r="AO48806" s="92">
        <v>99</v>
      </c>
      <c r="AQ48806" s="92">
        <v>340</v>
      </c>
      <c r="AS48806" s="92">
        <v>17</v>
      </c>
      <c r="AT48806" s="92">
        <v>219</v>
      </c>
      <c r="AU48806" s="92">
        <v>3</v>
      </c>
    </row>
    <row r="48807" spans="1:47">
      <c r="A48807" s="83" t="s">
        <v>134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08</v>
      </c>
      <c r="G48807" s="87" t="s">
        <v>409</v>
      </c>
      <c r="H48807" s="92">
        <v>274</v>
      </c>
      <c r="I48807" s="92">
        <v>275</v>
      </c>
      <c r="J48807" s="92">
        <v>510</v>
      </c>
      <c r="K48807" s="92">
        <v>234</v>
      </c>
      <c r="O48807" s="92">
        <v>275</v>
      </c>
      <c r="P48807" s="92">
        <v>510</v>
      </c>
      <c r="Q48807" s="92">
        <v>234</v>
      </c>
      <c r="S48807" s="92">
        <v>81</v>
      </c>
      <c r="V48807" s="92">
        <v>0</v>
      </c>
      <c r="W48807" s="92">
        <v>90</v>
      </c>
      <c r="Y48807" s="92">
        <v>336</v>
      </c>
      <c r="AK48807" s="92">
        <v>81</v>
      </c>
      <c r="AN48807" s="92">
        <v>0</v>
      </c>
      <c r="AO48807" s="92">
        <v>90</v>
      </c>
      <c r="AQ48807" s="92">
        <v>336</v>
      </c>
      <c r="AS48807" s="92">
        <v>14</v>
      </c>
      <c r="AT48807" s="92">
        <v>219</v>
      </c>
      <c r="AU48807" s="92">
        <v>1</v>
      </c>
    </row>
    <row r="48808" spans="1:47">
      <c r="A48808" s="83" t="s">
        <v>134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08</v>
      </c>
      <c r="G48808" s="87" t="s">
        <v>409</v>
      </c>
      <c r="H48808" s="92">
        <v>273</v>
      </c>
      <c r="I48808" s="92">
        <v>290</v>
      </c>
      <c r="J48808" s="92">
        <v>523</v>
      </c>
      <c r="K48808" s="92">
        <v>234</v>
      </c>
      <c r="O48808" s="92">
        <v>290</v>
      </c>
      <c r="P48808" s="92">
        <v>523</v>
      </c>
      <c r="Q48808" s="92">
        <v>234</v>
      </c>
      <c r="S48808" s="92">
        <v>81</v>
      </c>
      <c r="V48808" s="92">
        <v>0</v>
      </c>
      <c r="W48808" s="92">
        <v>100</v>
      </c>
      <c r="Y48808" s="92">
        <v>339</v>
      </c>
      <c r="AK48808" s="92">
        <v>81</v>
      </c>
      <c r="AN48808" s="92">
        <v>0</v>
      </c>
      <c r="AO48808" s="92">
        <v>100</v>
      </c>
      <c r="AQ48808" s="92">
        <v>339</v>
      </c>
      <c r="AS48808" s="92">
        <v>15</v>
      </c>
      <c r="AT48808" s="92">
        <v>216</v>
      </c>
      <c r="AU48808" s="92">
        <v>3</v>
      </c>
    </row>
    <row r="48809" spans="1:47">
      <c r="A48809" s="83" t="s">
        <v>134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08</v>
      </c>
      <c r="G48809" s="87" t="s">
        <v>409</v>
      </c>
      <c r="H48809" s="92">
        <v>272</v>
      </c>
      <c r="I48809" s="92">
        <v>286</v>
      </c>
      <c r="J48809" s="92">
        <v>509</v>
      </c>
      <c r="K48809" s="92">
        <v>222</v>
      </c>
      <c r="O48809" s="92">
        <v>286</v>
      </c>
      <c r="P48809" s="92">
        <v>509</v>
      </c>
      <c r="Q48809" s="92">
        <v>222</v>
      </c>
      <c r="S48809" s="92">
        <v>101</v>
      </c>
      <c r="V48809" s="92">
        <v>0</v>
      </c>
      <c r="W48809" s="92">
        <v>73</v>
      </c>
      <c r="Y48809" s="92">
        <v>333</v>
      </c>
      <c r="AK48809" s="92">
        <v>101</v>
      </c>
      <c r="AN48809" s="92">
        <v>0</v>
      </c>
      <c r="AO48809" s="92">
        <v>73</v>
      </c>
      <c r="AQ48809" s="92">
        <v>333</v>
      </c>
      <c r="AS48809" s="92">
        <v>10</v>
      </c>
      <c r="AT48809" s="92">
        <v>228</v>
      </c>
      <c r="AU48809" s="92">
        <v>-16</v>
      </c>
    </row>
    <row r="48810" spans="1:47">
      <c r="A48810" s="83" t="s">
        <v>134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08</v>
      </c>
      <c r="G48810" s="87" t="s">
        <v>409</v>
      </c>
      <c r="H48810" s="92">
        <v>276</v>
      </c>
      <c r="I48810" s="92">
        <v>292</v>
      </c>
      <c r="J48810" s="92">
        <v>484</v>
      </c>
      <c r="K48810" s="92">
        <v>192</v>
      </c>
      <c r="O48810" s="92">
        <v>292</v>
      </c>
      <c r="P48810" s="92">
        <v>484</v>
      </c>
      <c r="Q48810" s="92">
        <v>192</v>
      </c>
      <c r="S48810" s="92">
        <v>135</v>
      </c>
      <c r="V48810" s="92">
        <v>0</v>
      </c>
      <c r="W48810" s="92">
        <v>12</v>
      </c>
      <c r="Y48810" s="92">
        <v>337</v>
      </c>
      <c r="AK48810" s="92">
        <v>135</v>
      </c>
      <c r="AN48810" s="92">
        <v>0</v>
      </c>
      <c r="AO48810" s="92">
        <v>12</v>
      </c>
      <c r="AQ48810" s="92">
        <v>337</v>
      </c>
      <c r="AS48810" s="92">
        <v>9</v>
      </c>
      <c r="AT48810" s="92">
        <v>227</v>
      </c>
      <c r="AU48810" s="92">
        <v>-44</v>
      </c>
    </row>
    <row r="48811" spans="1:47">
      <c r="A48811" s="83" t="s">
        <v>134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08</v>
      </c>
      <c r="G48811" s="87" t="s">
        <v>409</v>
      </c>
      <c r="H48811" s="92">
        <v>288</v>
      </c>
      <c r="I48811" s="92">
        <v>312</v>
      </c>
      <c r="J48811" s="92">
        <v>475</v>
      </c>
      <c r="K48811" s="92">
        <v>162</v>
      </c>
      <c r="O48811" s="92">
        <v>312</v>
      </c>
      <c r="P48811" s="92">
        <v>475</v>
      </c>
      <c r="Q48811" s="92">
        <v>162</v>
      </c>
      <c r="S48811" s="92">
        <v>130</v>
      </c>
      <c r="V48811" s="92">
        <v>0</v>
      </c>
      <c r="W48811" s="92">
        <v>4</v>
      </c>
      <c r="Y48811" s="92">
        <v>341</v>
      </c>
      <c r="AK48811" s="92">
        <v>130</v>
      </c>
      <c r="AN48811" s="92">
        <v>0</v>
      </c>
      <c r="AO48811" s="92">
        <v>4</v>
      </c>
      <c r="AQ48811" s="92">
        <v>341</v>
      </c>
      <c r="AS48811" s="92">
        <v>-5</v>
      </c>
      <c r="AT48811" s="92">
        <v>222</v>
      </c>
      <c r="AU48811" s="92">
        <v>-55</v>
      </c>
    </row>
    <row r="48812" spans="1:47">
      <c r="A48812" s="83" t="s">
        <v>134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08</v>
      </c>
      <c r="G48812" s="87" t="s">
        <v>409</v>
      </c>
      <c r="H48812" s="92">
        <v>313</v>
      </c>
      <c r="I48812" s="92">
        <v>325</v>
      </c>
      <c r="J48812" s="92">
        <v>453</v>
      </c>
      <c r="K48812" s="92">
        <v>126</v>
      </c>
      <c r="O48812" s="92">
        <v>325</v>
      </c>
      <c r="P48812" s="92">
        <v>453</v>
      </c>
      <c r="Q48812" s="92">
        <v>126</v>
      </c>
      <c r="S48812" s="92">
        <v>114</v>
      </c>
      <c r="V48812" s="92">
        <v>0</v>
      </c>
      <c r="W48812" s="92">
        <v>0</v>
      </c>
      <c r="Y48812" s="92">
        <v>339</v>
      </c>
      <c r="AK48812" s="92">
        <v>114</v>
      </c>
      <c r="AN48812" s="92">
        <v>0</v>
      </c>
      <c r="AO48812" s="92">
        <v>0</v>
      </c>
      <c r="AQ48812" s="92">
        <v>339</v>
      </c>
      <c r="AS48812" s="92">
        <v>-18</v>
      </c>
      <c r="AT48812" s="92">
        <v>195</v>
      </c>
      <c r="AU48812" s="92">
        <v>-51</v>
      </c>
    </row>
    <row r="48813" spans="1:47">
      <c r="A48813" s="83" t="s">
        <v>134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08</v>
      </c>
      <c r="G48813" s="87" t="s">
        <v>409</v>
      </c>
      <c r="H48813" s="92">
        <v>321</v>
      </c>
      <c r="I48813" s="92">
        <v>329</v>
      </c>
      <c r="J48813" s="92">
        <v>473</v>
      </c>
      <c r="K48813" s="92">
        <v>145</v>
      </c>
      <c r="O48813" s="92">
        <v>329</v>
      </c>
      <c r="P48813" s="92">
        <v>473</v>
      </c>
      <c r="Q48813" s="92">
        <v>145</v>
      </c>
      <c r="S48813" s="92">
        <v>133</v>
      </c>
      <c r="V48813" s="92">
        <v>0</v>
      </c>
      <c r="W48813" s="92">
        <v>0</v>
      </c>
      <c r="Y48813" s="92">
        <v>340</v>
      </c>
      <c r="AK48813" s="92">
        <v>133</v>
      </c>
      <c r="AN48813" s="92">
        <v>0</v>
      </c>
      <c r="AO48813" s="92">
        <v>0</v>
      </c>
      <c r="AQ48813" s="92">
        <v>340</v>
      </c>
      <c r="AS48813" s="92">
        <v>-17</v>
      </c>
      <c r="AT48813" s="92">
        <v>211</v>
      </c>
      <c r="AU48813" s="92">
        <v>-49</v>
      </c>
    </row>
    <row r="48814" spans="1:47">
      <c r="A48814" s="83" t="s">
        <v>134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08</v>
      </c>
      <c r="G48814" s="87" t="s">
        <v>409</v>
      </c>
      <c r="H48814" s="92">
        <v>313</v>
      </c>
      <c r="I48814" s="92">
        <v>319</v>
      </c>
      <c r="J48814" s="92">
        <v>462</v>
      </c>
      <c r="K48814" s="92">
        <v>142</v>
      </c>
      <c r="O48814" s="92">
        <v>319</v>
      </c>
      <c r="P48814" s="92">
        <v>462</v>
      </c>
      <c r="Q48814" s="92">
        <v>142</v>
      </c>
      <c r="S48814" s="92">
        <v>123</v>
      </c>
      <c r="V48814" s="92">
        <v>0</v>
      </c>
      <c r="W48814" s="92">
        <v>0</v>
      </c>
      <c r="Y48814" s="92">
        <v>339</v>
      </c>
      <c r="AK48814" s="92">
        <v>123</v>
      </c>
      <c r="AN48814" s="92">
        <v>0</v>
      </c>
      <c r="AO48814" s="92">
        <v>0</v>
      </c>
      <c r="AQ48814" s="92">
        <v>339</v>
      </c>
      <c r="AS48814" s="92">
        <v>-15</v>
      </c>
      <c r="AT48814" s="92">
        <v>209</v>
      </c>
      <c r="AU48814" s="92">
        <v>-52</v>
      </c>
    </row>
    <row r="48815" spans="1:47">
      <c r="A48815" s="83" t="s">
        <v>134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08</v>
      </c>
      <c r="G48815" s="87" t="s">
        <v>409</v>
      </c>
      <c r="H48815" s="92">
        <v>306</v>
      </c>
      <c r="I48815" s="92">
        <v>315</v>
      </c>
      <c r="J48815" s="92">
        <v>433</v>
      </c>
      <c r="K48815" s="92">
        <v>118</v>
      </c>
      <c r="O48815" s="92">
        <v>315</v>
      </c>
      <c r="P48815" s="92">
        <v>433</v>
      </c>
      <c r="Q48815" s="92">
        <v>118</v>
      </c>
      <c r="S48815" s="92">
        <v>91</v>
      </c>
      <c r="V48815" s="92">
        <v>0</v>
      </c>
      <c r="W48815" s="92">
        <v>0</v>
      </c>
      <c r="Y48815" s="92">
        <v>342</v>
      </c>
      <c r="AK48815" s="92">
        <v>91</v>
      </c>
      <c r="AN48815" s="92">
        <v>0</v>
      </c>
      <c r="AO48815" s="92">
        <v>0</v>
      </c>
      <c r="AQ48815" s="92">
        <v>342</v>
      </c>
      <c r="AS48815" s="92">
        <v>21</v>
      </c>
      <c r="AT48815" s="92">
        <v>168</v>
      </c>
      <c r="AU48815" s="92">
        <v>-71</v>
      </c>
    </row>
    <row r="48816" spans="1:47">
      <c r="A48816" s="83" t="s">
        <v>134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08</v>
      </c>
      <c r="G48816" s="87" t="s">
        <v>409</v>
      </c>
      <c r="H48816" s="92">
        <v>295</v>
      </c>
      <c r="I48816" s="92">
        <v>296</v>
      </c>
      <c r="J48816" s="92">
        <v>429</v>
      </c>
      <c r="K48816" s="92">
        <v>133</v>
      </c>
      <c r="O48816" s="92">
        <v>296</v>
      </c>
      <c r="P48816" s="92">
        <v>429</v>
      </c>
      <c r="Q48816" s="92">
        <v>133</v>
      </c>
      <c r="S48816" s="92">
        <v>90</v>
      </c>
      <c r="V48816" s="92">
        <v>0</v>
      </c>
      <c r="W48816" s="92">
        <v>0</v>
      </c>
      <c r="Y48816" s="92">
        <v>339</v>
      </c>
      <c r="AK48816" s="92">
        <v>90</v>
      </c>
      <c r="AN48816" s="92">
        <v>0</v>
      </c>
      <c r="AO48816" s="92">
        <v>0</v>
      </c>
      <c r="AQ48816" s="92">
        <v>339</v>
      </c>
      <c r="AS48816" s="92">
        <v>16</v>
      </c>
      <c r="AT48816" s="92">
        <v>181</v>
      </c>
      <c r="AU48816" s="92">
        <v>-64</v>
      </c>
    </row>
    <row r="48817" spans="1:47">
      <c r="A48817" s="83" t="s">
        <v>134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08</v>
      </c>
      <c r="G48817" s="87" t="s">
        <v>409</v>
      </c>
      <c r="H48817" s="92">
        <v>278</v>
      </c>
      <c r="I48817" s="92">
        <v>282</v>
      </c>
      <c r="J48817" s="92">
        <v>438</v>
      </c>
      <c r="K48817" s="92">
        <v>156</v>
      </c>
      <c r="O48817" s="92">
        <v>282</v>
      </c>
      <c r="P48817" s="92">
        <v>438</v>
      </c>
      <c r="Q48817" s="92">
        <v>156</v>
      </c>
      <c r="S48817" s="92">
        <v>95</v>
      </c>
      <c r="V48817" s="92">
        <v>0</v>
      </c>
      <c r="W48817" s="92">
        <v>0</v>
      </c>
      <c r="Y48817" s="92">
        <v>343</v>
      </c>
      <c r="AK48817" s="92">
        <v>95</v>
      </c>
      <c r="AN48817" s="92">
        <v>0</v>
      </c>
      <c r="AO48817" s="92">
        <v>0</v>
      </c>
      <c r="AQ48817" s="92">
        <v>343</v>
      </c>
      <c r="AS48817" s="92">
        <v>14</v>
      </c>
      <c r="AT48817" s="92">
        <v>193</v>
      </c>
      <c r="AU48817" s="92">
        <v>-51</v>
      </c>
    </row>
    <row r="48818" spans="1:47">
      <c r="A48818" s="83" t="s">
        <v>134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08</v>
      </c>
      <c r="G48818" s="87" t="s">
        <v>409</v>
      </c>
      <c r="H48818" s="92">
        <v>261</v>
      </c>
      <c r="I48818" s="92">
        <v>266</v>
      </c>
      <c r="J48818" s="92">
        <v>434</v>
      </c>
      <c r="K48818" s="92">
        <v>168</v>
      </c>
      <c r="O48818" s="92">
        <v>266</v>
      </c>
      <c r="P48818" s="92">
        <v>434</v>
      </c>
      <c r="Q48818" s="92">
        <v>168</v>
      </c>
      <c r="S48818" s="92">
        <v>92</v>
      </c>
      <c r="V48818" s="92">
        <v>0</v>
      </c>
      <c r="W48818" s="92">
        <v>0</v>
      </c>
      <c r="Y48818" s="92">
        <v>342</v>
      </c>
      <c r="AK48818" s="92">
        <v>92</v>
      </c>
      <c r="AN48818" s="92">
        <v>0</v>
      </c>
      <c r="AO48818" s="92">
        <v>0</v>
      </c>
      <c r="AQ48818" s="92">
        <v>342</v>
      </c>
      <c r="AS48818" s="92">
        <v>10</v>
      </c>
      <c r="AT48818" s="92">
        <v>205</v>
      </c>
      <c r="AU48818" s="92">
        <v>-47</v>
      </c>
    </row>
    <row r="48819" spans="1:47">
      <c r="A48819" s="83" t="s">
        <v>134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08</v>
      </c>
      <c r="G48819" s="87" t="s">
        <v>409</v>
      </c>
      <c r="H48819" s="92">
        <v>246</v>
      </c>
      <c r="I48819" s="92">
        <v>247</v>
      </c>
      <c r="J48819" s="92">
        <v>433</v>
      </c>
      <c r="K48819" s="92">
        <v>185</v>
      </c>
      <c r="O48819" s="92">
        <v>247</v>
      </c>
      <c r="P48819" s="92">
        <v>433</v>
      </c>
      <c r="Q48819" s="92">
        <v>185</v>
      </c>
      <c r="S48819" s="92">
        <v>91</v>
      </c>
      <c r="V48819" s="92">
        <v>0</v>
      </c>
      <c r="W48819" s="92">
        <v>0</v>
      </c>
      <c r="Y48819" s="92">
        <v>342</v>
      </c>
      <c r="AK48819" s="92">
        <v>91</v>
      </c>
      <c r="AN48819" s="92">
        <v>0</v>
      </c>
      <c r="AO48819" s="92">
        <v>0</v>
      </c>
      <c r="AQ48819" s="92">
        <v>342</v>
      </c>
      <c r="AS48819" s="92">
        <v>9</v>
      </c>
      <c r="AT48819" s="92">
        <v>210</v>
      </c>
      <c r="AU48819" s="92">
        <v>-34</v>
      </c>
    </row>
    <row r="48820" spans="1:47">
      <c r="A48820" s="83" t="s">
        <v>134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08</v>
      </c>
      <c r="G48820" s="87" t="s">
        <v>409</v>
      </c>
      <c r="H48820" s="92">
        <v>238</v>
      </c>
      <c r="I48820" s="92">
        <v>242</v>
      </c>
      <c r="J48820" s="92">
        <v>437</v>
      </c>
      <c r="K48820" s="92">
        <v>194</v>
      </c>
      <c r="O48820" s="92">
        <v>242</v>
      </c>
      <c r="P48820" s="92">
        <v>437</v>
      </c>
      <c r="Q48820" s="92">
        <v>194</v>
      </c>
      <c r="S48820" s="92">
        <v>93</v>
      </c>
      <c r="V48820" s="92">
        <v>0</v>
      </c>
      <c r="W48820" s="92">
        <v>0</v>
      </c>
      <c r="Y48820" s="92">
        <v>344</v>
      </c>
      <c r="AK48820" s="92">
        <v>93</v>
      </c>
      <c r="AN48820" s="92">
        <v>0</v>
      </c>
      <c r="AO48820" s="92">
        <v>0</v>
      </c>
      <c r="AQ48820" s="92">
        <v>344</v>
      </c>
      <c r="AS48820" s="92">
        <v>9</v>
      </c>
      <c r="AT48820" s="92">
        <v>216</v>
      </c>
      <c r="AU48820" s="92">
        <v>-31</v>
      </c>
    </row>
    <row r="48821" spans="1:47">
      <c r="A48821" s="83" t="s">
        <v>134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08</v>
      </c>
      <c r="G48821" s="87" t="s">
        <v>409</v>
      </c>
      <c r="H48821" s="92">
        <v>232</v>
      </c>
      <c r="I48821" s="92">
        <v>239</v>
      </c>
      <c r="J48821" s="92">
        <v>429</v>
      </c>
      <c r="K48821" s="92">
        <v>192</v>
      </c>
      <c r="O48821" s="92">
        <v>239</v>
      </c>
      <c r="P48821" s="92">
        <v>429</v>
      </c>
      <c r="Q48821" s="92">
        <v>192</v>
      </c>
      <c r="S48821" s="92">
        <v>87</v>
      </c>
      <c r="V48821" s="92">
        <v>0</v>
      </c>
      <c r="W48821" s="92">
        <v>0</v>
      </c>
      <c r="Y48821" s="92">
        <v>342</v>
      </c>
      <c r="AK48821" s="92">
        <v>87</v>
      </c>
      <c r="AN48821" s="92">
        <v>0</v>
      </c>
      <c r="AO48821" s="92">
        <v>0</v>
      </c>
      <c r="AQ48821" s="92">
        <v>342</v>
      </c>
      <c r="AS48821" s="92">
        <v>9</v>
      </c>
      <c r="AT48821" s="92">
        <v>215</v>
      </c>
      <c r="AU48821" s="92">
        <v>-32</v>
      </c>
    </row>
    <row r="48822" spans="1:47">
      <c r="A48822" s="83" t="s">
        <v>134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08</v>
      </c>
      <c r="G48822" s="87" t="s">
        <v>409</v>
      </c>
      <c r="H48822" s="92">
        <v>232</v>
      </c>
      <c r="I48822" s="92">
        <v>231</v>
      </c>
      <c r="J48822" s="92">
        <v>429</v>
      </c>
      <c r="K48822" s="92">
        <v>196</v>
      </c>
      <c r="O48822" s="92">
        <v>231</v>
      </c>
      <c r="P48822" s="92">
        <v>429</v>
      </c>
      <c r="Q48822" s="92">
        <v>196</v>
      </c>
      <c r="S48822" s="92">
        <v>84</v>
      </c>
      <c r="V48822" s="92">
        <v>0</v>
      </c>
      <c r="W48822" s="92">
        <v>0</v>
      </c>
      <c r="Y48822" s="92">
        <v>345</v>
      </c>
      <c r="AK48822" s="92">
        <v>84</v>
      </c>
      <c r="AN48822" s="92">
        <v>0</v>
      </c>
      <c r="AO48822" s="92">
        <v>0</v>
      </c>
      <c r="AQ48822" s="92">
        <v>345</v>
      </c>
      <c r="AS48822" s="92">
        <v>10</v>
      </c>
      <c r="AT48822" s="92">
        <v>214</v>
      </c>
      <c r="AU48822" s="92">
        <v>-28</v>
      </c>
    </row>
    <row r="48823" spans="1:47">
      <c r="A48823" s="83" t="s">
        <v>134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08</v>
      </c>
      <c r="G48823" s="87" t="s">
        <v>409</v>
      </c>
      <c r="H48823" s="92">
        <v>235</v>
      </c>
      <c r="I48823" s="92">
        <v>238</v>
      </c>
      <c r="J48823" s="92">
        <v>432</v>
      </c>
      <c r="K48823" s="92">
        <v>192</v>
      </c>
      <c r="O48823" s="92">
        <v>238</v>
      </c>
      <c r="P48823" s="92">
        <v>432</v>
      </c>
      <c r="Q48823" s="92">
        <v>192</v>
      </c>
      <c r="S48823" s="92">
        <v>85</v>
      </c>
      <c r="V48823" s="92">
        <v>0</v>
      </c>
      <c r="W48823" s="92">
        <v>0</v>
      </c>
      <c r="Y48823" s="92">
        <v>347</v>
      </c>
      <c r="AK48823" s="92">
        <v>85</v>
      </c>
      <c r="AN48823" s="92">
        <v>0</v>
      </c>
      <c r="AO48823" s="92">
        <v>0</v>
      </c>
      <c r="AQ48823" s="92">
        <v>347</v>
      </c>
      <c r="AS48823" s="92">
        <v>12</v>
      </c>
      <c r="AT48823" s="92">
        <v>209</v>
      </c>
      <c r="AU48823" s="92">
        <v>-29</v>
      </c>
    </row>
    <row r="48824" spans="1:47">
      <c r="A48824" s="83" t="s">
        <v>134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08</v>
      </c>
      <c r="G48824" s="87" t="s">
        <v>409</v>
      </c>
      <c r="H48824" s="92">
        <v>240</v>
      </c>
      <c r="I48824" s="92">
        <v>247</v>
      </c>
      <c r="J48824" s="92">
        <v>436</v>
      </c>
      <c r="K48824" s="92">
        <v>192</v>
      </c>
      <c r="O48824" s="92">
        <v>247</v>
      </c>
      <c r="P48824" s="92">
        <v>436</v>
      </c>
      <c r="Q48824" s="92">
        <v>192</v>
      </c>
      <c r="S48824" s="92">
        <v>91</v>
      </c>
      <c r="V48824" s="92">
        <v>0</v>
      </c>
      <c r="W48824" s="92">
        <v>0</v>
      </c>
      <c r="Y48824" s="92">
        <v>345</v>
      </c>
      <c r="AK48824" s="92">
        <v>91</v>
      </c>
      <c r="AN48824" s="92">
        <v>0</v>
      </c>
      <c r="AO48824" s="92">
        <v>0</v>
      </c>
      <c r="AQ48824" s="92">
        <v>345</v>
      </c>
      <c r="AS48824" s="92">
        <v>13</v>
      </c>
      <c r="AT48824" s="92">
        <v>208</v>
      </c>
      <c r="AU48824" s="92">
        <v>-29</v>
      </c>
    </row>
    <row r="48825" spans="1:47">
      <c r="A48825" s="83" t="s">
        <v>134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08</v>
      </c>
      <c r="G48825" s="87" t="s">
        <v>409</v>
      </c>
      <c r="H48825" s="92">
        <v>248</v>
      </c>
      <c r="I48825" s="92">
        <v>256</v>
      </c>
      <c r="J48825" s="92">
        <v>442</v>
      </c>
      <c r="K48825" s="92">
        <v>185</v>
      </c>
      <c r="O48825" s="92">
        <v>256</v>
      </c>
      <c r="P48825" s="92">
        <v>442</v>
      </c>
      <c r="Q48825" s="92">
        <v>185</v>
      </c>
      <c r="S48825" s="92">
        <v>91</v>
      </c>
      <c r="V48825" s="92">
        <v>0</v>
      </c>
      <c r="W48825" s="92">
        <v>0</v>
      </c>
      <c r="Y48825" s="92">
        <v>351</v>
      </c>
      <c r="AK48825" s="92">
        <v>91</v>
      </c>
      <c r="AN48825" s="92">
        <v>0</v>
      </c>
      <c r="AO48825" s="92">
        <v>0</v>
      </c>
      <c r="AQ48825" s="92">
        <v>351</v>
      </c>
      <c r="AS48825" s="92">
        <v>14</v>
      </c>
      <c r="AT48825" s="92">
        <v>198</v>
      </c>
      <c r="AU48825" s="92">
        <v>-27</v>
      </c>
    </row>
    <row r="48826" spans="1:47">
      <c r="A48826" s="83" t="s">
        <v>134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08</v>
      </c>
      <c r="G48826" s="87" t="s">
        <v>409</v>
      </c>
      <c r="H48826" s="92">
        <v>251</v>
      </c>
      <c r="I48826" s="92">
        <v>260</v>
      </c>
      <c r="J48826" s="92">
        <v>483</v>
      </c>
      <c r="K48826" s="92">
        <v>222</v>
      </c>
      <c r="O48826" s="92">
        <v>260</v>
      </c>
      <c r="P48826" s="92">
        <v>483</v>
      </c>
      <c r="Q48826" s="92">
        <v>222</v>
      </c>
      <c r="S48826" s="92">
        <v>93</v>
      </c>
      <c r="V48826" s="92">
        <v>0</v>
      </c>
      <c r="W48826" s="92">
        <v>35</v>
      </c>
      <c r="Y48826" s="92">
        <v>355</v>
      </c>
      <c r="AK48826" s="92">
        <v>93</v>
      </c>
      <c r="AN48826" s="92">
        <v>0</v>
      </c>
      <c r="AO48826" s="92">
        <v>35</v>
      </c>
      <c r="AQ48826" s="92">
        <v>355</v>
      </c>
      <c r="AS48826" s="92">
        <v>17</v>
      </c>
      <c r="AT48826" s="92">
        <v>213</v>
      </c>
      <c r="AU48826" s="92">
        <v>-8</v>
      </c>
    </row>
    <row r="48827" spans="1:47">
      <c r="A48827" s="83" t="s">
        <v>134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08</v>
      </c>
      <c r="G48827" s="87" t="s">
        <v>409</v>
      </c>
      <c r="H48827" s="92">
        <v>261</v>
      </c>
      <c r="I48827" s="92">
        <v>263</v>
      </c>
      <c r="J48827" s="92">
        <v>531</v>
      </c>
      <c r="K48827" s="92">
        <v>268</v>
      </c>
      <c r="O48827" s="92">
        <v>263</v>
      </c>
      <c r="P48827" s="92">
        <v>531</v>
      </c>
      <c r="Q48827" s="92">
        <v>268</v>
      </c>
      <c r="S48827" s="92">
        <v>101</v>
      </c>
      <c r="V48827" s="92">
        <v>0</v>
      </c>
      <c r="W48827" s="92">
        <v>73</v>
      </c>
      <c r="Y48827" s="92">
        <v>356</v>
      </c>
      <c r="AK48827" s="92">
        <v>101</v>
      </c>
      <c r="AN48827" s="92">
        <v>0</v>
      </c>
      <c r="AO48827" s="92">
        <v>73</v>
      </c>
      <c r="AQ48827" s="92">
        <v>356</v>
      </c>
      <c r="AS48827" s="92">
        <v>21</v>
      </c>
      <c r="AT48827" s="92">
        <v>228</v>
      </c>
      <c r="AU48827" s="92">
        <v>19</v>
      </c>
    </row>
    <row r="48828" spans="1:47">
      <c r="A48828" s="83" t="s">
        <v>134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08</v>
      </c>
      <c r="G48828" s="87" t="s">
        <v>409</v>
      </c>
      <c r="H48828" s="92">
        <v>261</v>
      </c>
      <c r="I48828" s="92">
        <v>261</v>
      </c>
      <c r="J48828" s="92">
        <v>569</v>
      </c>
      <c r="K48828" s="92">
        <v>300</v>
      </c>
      <c r="O48828" s="92">
        <v>261</v>
      </c>
      <c r="P48828" s="92">
        <v>569</v>
      </c>
      <c r="Q48828" s="92">
        <v>300</v>
      </c>
      <c r="S48828" s="92">
        <v>91</v>
      </c>
      <c r="V48828" s="92">
        <v>0</v>
      </c>
      <c r="W48828" s="92">
        <v>116</v>
      </c>
      <c r="Y48828" s="92">
        <v>360</v>
      </c>
      <c r="AK48828" s="92">
        <v>91</v>
      </c>
      <c r="AN48828" s="92">
        <v>0</v>
      </c>
      <c r="AO48828" s="92">
        <v>116</v>
      </c>
      <c r="AQ48828" s="92">
        <v>360</v>
      </c>
      <c r="AS48828" s="92">
        <v>21</v>
      </c>
      <c r="AT48828" s="92">
        <v>256</v>
      </c>
      <c r="AU48828" s="92">
        <v>23</v>
      </c>
    </row>
    <row r="48829" spans="1:47">
      <c r="A48829" s="83" t="s">
        <v>134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08</v>
      </c>
      <c r="G48829" s="87" t="s">
        <v>409</v>
      </c>
      <c r="H48829" s="92">
        <v>257</v>
      </c>
      <c r="I48829" s="92">
        <v>251</v>
      </c>
      <c r="J48829" s="92">
        <v>553</v>
      </c>
      <c r="K48829" s="92">
        <v>301</v>
      </c>
      <c r="O48829" s="92">
        <v>251</v>
      </c>
      <c r="P48829" s="92">
        <v>553</v>
      </c>
      <c r="Q48829" s="92">
        <v>301</v>
      </c>
      <c r="S48829" s="92">
        <v>80</v>
      </c>
      <c r="V48829" s="92">
        <v>0</v>
      </c>
      <c r="W48829" s="92">
        <v>122</v>
      </c>
      <c r="Y48829" s="92">
        <v>349</v>
      </c>
      <c r="AK48829" s="92">
        <v>80</v>
      </c>
      <c r="AN48829" s="92">
        <v>0</v>
      </c>
      <c r="AO48829" s="92">
        <v>122</v>
      </c>
      <c r="AQ48829" s="92">
        <v>349</v>
      </c>
      <c r="AS48829" s="92">
        <v>22</v>
      </c>
      <c r="AT48829" s="92">
        <v>239</v>
      </c>
      <c r="AU48829" s="92">
        <v>40</v>
      </c>
    </row>
    <row r="48830" spans="1:47">
      <c r="A48830" s="83" t="s">
        <v>134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08</v>
      </c>
      <c r="G48830" s="87" t="s">
        <v>409</v>
      </c>
      <c r="H48830" s="92">
        <v>255</v>
      </c>
      <c r="I48830" s="92">
        <v>245</v>
      </c>
      <c r="J48830" s="92">
        <v>560</v>
      </c>
      <c r="K48830" s="92">
        <v>315</v>
      </c>
      <c r="O48830" s="92">
        <v>245</v>
      </c>
      <c r="P48830" s="92">
        <v>560</v>
      </c>
      <c r="Q48830" s="92">
        <v>315</v>
      </c>
      <c r="S48830" s="92">
        <v>77</v>
      </c>
      <c r="V48830" s="92">
        <v>0</v>
      </c>
      <c r="W48830" s="92">
        <v>130</v>
      </c>
      <c r="Y48830" s="92">
        <v>351</v>
      </c>
      <c r="AK48830" s="92">
        <v>77</v>
      </c>
      <c r="AN48830" s="92">
        <v>0</v>
      </c>
      <c r="AO48830" s="92">
        <v>130</v>
      </c>
      <c r="AQ48830" s="92">
        <v>351</v>
      </c>
      <c r="AS48830" s="92">
        <v>22</v>
      </c>
      <c r="AT48830" s="92">
        <v>244</v>
      </c>
      <c r="AU48830" s="92">
        <v>49</v>
      </c>
    </row>
    <row r="48831" spans="1:47">
      <c r="A48831" s="83" t="s">
        <v>134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08</v>
      </c>
      <c r="G48831" s="87" t="s">
        <v>409</v>
      </c>
      <c r="H48831" s="92">
        <v>254</v>
      </c>
      <c r="I48831" s="92">
        <v>248</v>
      </c>
      <c r="J48831" s="92">
        <v>561</v>
      </c>
      <c r="K48831" s="92">
        <v>314</v>
      </c>
      <c r="O48831" s="92">
        <v>248</v>
      </c>
      <c r="P48831" s="92">
        <v>561</v>
      </c>
      <c r="Q48831" s="92">
        <v>314</v>
      </c>
      <c r="S48831" s="92">
        <v>79</v>
      </c>
      <c r="V48831" s="92">
        <v>0</v>
      </c>
      <c r="W48831" s="92">
        <v>129</v>
      </c>
      <c r="Y48831" s="92">
        <v>351</v>
      </c>
      <c r="AK48831" s="92">
        <v>79</v>
      </c>
      <c r="AN48831" s="92">
        <v>0</v>
      </c>
      <c r="AO48831" s="92">
        <v>129</v>
      </c>
      <c r="AQ48831" s="92">
        <v>351</v>
      </c>
      <c r="AS48831" s="92">
        <v>23</v>
      </c>
      <c r="AT48831" s="92">
        <v>246</v>
      </c>
      <c r="AU48831" s="92">
        <v>45</v>
      </c>
    </row>
    <row r="48832" spans="1:47">
      <c r="A48832" s="83" t="s">
        <v>134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08</v>
      </c>
      <c r="G48832" s="87" t="s">
        <v>409</v>
      </c>
      <c r="H48832" s="92">
        <v>256</v>
      </c>
      <c r="I48832" s="92">
        <v>246</v>
      </c>
      <c r="J48832" s="92">
        <v>558</v>
      </c>
      <c r="K48832" s="92">
        <v>311</v>
      </c>
      <c r="O48832" s="92">
        <v>246</v>
      </c>
      <c r="P48832" s="92">
        <v>558</v>
      </c>
      <c r="Q48832" s="92">
        <v>311</v>
      </c>
      <c r="S48832" s="92">
        <v>76</v>
      </c>
      <c r="V48832" s="92">
        <v>0</v>
      </c>
      <c r="W48832" s="92">
        <v>129</v>
      </c>
      <c r="Y48832" s="92">
        <v>351</v>
      </c>
      <c r="AK48832" s="92">
        <v>76</v>
      </c>
      <c r="AN48832" s="92">
        <v>0</v>
      </c>
      <c r="AO48832" s="92">
        <v>129</v>
      </c>
      <c r="AQ48832" s="92">
        <v>351</v>
      </c>
      <c r="AS48832" s="92">
        <v>24</v>
      </c>
      <c r="AT48832" s="92">
        <v>241</v>
      </c>
      <c r="AU48832" s="92">
        <v>46</v>
      </c>
    </row>
    <row r="48833" spans="1:47">
      <c r="A48833" s="83" t="s">
        <v>134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08</v>
      </c>
      <c r="G48833" s="87" t="s">
        <v>409</v>
      </c>
      <c r="H48833" s="92">
        <v>259</v>
      </c>
      <c r="I48833" s="92">
        <v>250</v>
      </c>
      <c r="J48833" s="92">
        <v>559</v>
      </c>
      <c r="K48833" s="92">
        <v>308</v>
      </c>
      <c r="O48833" s="92">
        <v>250</v>
      </c>
      <c r="P48833" s="92">
        <v>559</v>
      </c>
      <c r="Q48833" s="92">
        <v>308</v>
      </c>
      <c r="S48833" s="92">
        <v>77</v>
      </c>
      <c r="V48833" s="92">
        <v>0</v>
      </c>
      <c r="W48833" s="92">
        <v>128</v>
      </c>
      <c r="Y48833" s="92">
        <v>353</v>
      </c>
      <c r="AK48833" s="92">
        <v>77</v>
      </c>
      <c r="AN48833" s="92">
        <v>0</v>
      </c>
      <c r="AO48833" s="92">
        <v>128</v>
      </c>
      <c r="AQ48833" s="92">
        <v>353</v>
      </c>
      <c r="AS48833" s="92">
        <v>8</v>
      </c>
      <c r="AT48833" s="92">
        <v>248</v>
      </c>
      <c r="AU48833" s="92">
        <v>52</v>
      </c>
    </row>
    <row r="48834" spans="1:47">
      <c r="A48834" s="83" t="s">
        <v>134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08</v>
      </c>
      <c r="G48834" s="87" t="s">
        <v>409</v>
      </c>
      <c r="H48834" s="92">
        <v>265</v>
      </c>
      <c r="I48834" s="92">
        <v>254</v>
      </c>
      <c r="J48834" s="92">
        <v>508</v>
      </c>
      <c r="K48834" s="92">
        <v>253</v>
      </c>
      <c r="O48834" s="92">
        <v>254</v>
      </c>
      <c r="P48834" s="92">
        <v>508</v>
      </c>
      <c r="Q48834" s="92">
        <v>253</v>
      </c>
      <c r="S48834" s="92">
        <v>82</v>
      </c>
      <c r="V48834" s="92">
        <v>0</v>
      </c>
      <c r="W48834" s="92">
        <v>72</v>
      </c>
      <c r="Y48834" s="92">
        <v>352</v>
      </c>
      <c r="AK48834" s="92">
        <v>82</v>
      </c>
      <c r="AN48834" s="92">
        <v>0</v>
      </c>
      <c r="AO48834" s="92">
        <v>72</v>
      </c>
      <c r="AQ48834" s="92">
        <v>352</v>
      </c>
      <c r="AS48834" s="92">
        <v>0</v>
      </c>
      <c r="AT48834" s="92">
        <v>236</v>
      </c>
      <c r="AU48834" s="92">
        <v>17</v>
      </c>
    </row>
    <row r="48835" spans="1:47">
      <c r="A48835" s="83" t="s">
        <v>134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08</v>
      </c>
      <c r="G48835" s="87" t="s">
        <v>409</v>
      </c>
      <c r="H48835" s="92">
        <v>274</v>
      </c>
      <c r="I48835" s="92">
        <v>274</v>
      </c>
      <c r="J48835" s="92">
        <v>475</v>
      </c>
      <c r="K48835" s="92">
        <v>201</v>
      </c>
      <c r="O48835" s="92">
        <v>274</v>
      </c>
      <c r="P48835" s="92">
        <v>475</v>
      </c>
      <c r="Q48835" s="92">
        <v>201</v>
      </c>
      <c r="S48835" s="92">
        <v>96</v>
      </c>
      <c r="V48835" s="92">
        <v>0</v>
      </c>
      <c r="W48835" s="92">
        <v>23</v>
      </c>
      <c r="Y48835" s="92">
        <v>356</v>
      </c>
      <c r="AK48835" s="92">
        <v>96</v>
      </c>
      <c r="AN48835" s="92">
        <v>0</v>
      </c>
      <c r="AO48835" s="92">
        <v>23</v>
      </c>
      <c r="AQ48835" s="92">
        <v>356</v>
      </c>
      <c r="AS48835" s="92">
        <v>-12</v>
      </c>
      <c r="AT48835" s="92">
        <v>223</v>
      </c>
      <c r="AU48835" s="92">
        <v>-10</v>
      </c>
    </row>
    <row r="48836" spans="1:47">
      <c r="A48836" s="83" t="s">
        <v>134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08</v>
      </c>
      <c r="G48836" s="87" t="s">
        <v>409</v>
      </c>
      <c r="H48836" s="92">
        <v>309</v>
      </c>
      <c r="I48836" s="92">
        <v>310</v>
      </c>
      <c r="J48836" s="92">
        <v>444</v>
      </c>
      <c r="K48836" s="92">
        <v>136</v>
      </c>
      <c r="O48836" s="92">
        <v>310</v>
      </c>
      <c r="P48836" s="92">
        <v>444</v>
      </c>
      <c r="Q48836" s="92">
        <v>136</v>
      </c>
      <c r="S48836" s="92">
        <v>87</v>
      </c>
      <c r="V48836" s="92">
        <v>0</v>
      </c>
      <c r="W48836" s="92">
        <v>0</v>
      </c>
      <c r="Y48836" s="92">
        <v>357</v>
      </c>
      <c r="AK48836" s="92">
        <v>87</v>
      </c>
      <c r="AN48836" s="92">
        <v>0</v>
      </c>
      <c r="AO48836" s="92">
        <v>0</v>
      </c>
      <c r="AQ48836" s="92">
        <v>357</v>
      </c>
      <c r="AS48836" s="92">
        <v>-18</v>
      </c>
      <c r="AT48836" s="92">
        <v>180</v>
      </c>
      <c r="AU48836" s="92">
        <v>-26</v>
      </c>
    </row>
    <row r="48837" spans="1:47">
      <c r="A48837" s="83" t="s">
        <v>134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08</v>
      </c>
      <c r="G48837" s="87" t="s">
        <v>409</v>
      </c>
      <c r="H48837" s="92">
        <v>313</v>
      </c>
      <c r="I48837" s="92">
        <v>318</v>
      </c>
      <c r="J48837" s="92">
        <v>457</v>
      </c>
      <c r="K48837" s="92">
        <v>138</v>
      </c>
      <c r="O48837" s="92">
        <v>318</v>
      </c>
      <c r="P48837" s="92">
        <v>457</v>
      </c>
      <c r="Q48837" s="92">
        <v>138</v>
      </c>
      <c r="S48837" s="92">
        <v>98</v>
      </c>
      <c r="V48837" s="92">
        <v>0</v>
      </c>
      <c r="W48837" s="92">
        <v>0</v>
      </c>
      <c r="Y48837" s="92">
        <v>359</v>
      </c>
      <c r="AK48837" s="92">
        <v>98</v>
      </c>
      <c r="AN48837" s="92">
        <v>0</v>
      </c>
      <c r="AO48837" s="92">
        <v>0</v>
      </c>
      <c r="AQ48837" s="92">
        <v>359</v>
      </c>
      <c r="AS48837" s="92">
        <v>-20</v>
      </c>
      <c r="AT48837" s="92">
        <v>193</v>
      </c>
      <c r="AU48837" s="92">
        <v>-35</v>
      </c>
    </row>
    <row r="48838" spans="1:47">
      <c r="A48838" s="83" t="s">
        <v>134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08</v>
      </c>
      <c r="G48838" s="87" t="s">
        <v>409</v>
      </c>
      <c r="H48838" s="92">
        <v>310</v>
      </c>
      <c r="I48838" s="92">
        <v>309</v>
      </c>
      <c r="J48838" s="92">
        <v>452</v>
      </c>
      <c r="K48838" s="92">
        <v>140</v>
      </c>
      <c r="O48838" s="92">
        <v>309</v>
      </c>
      <c r="P48838" s="92">
        <v>452</v>
      </c>
      <c r="Q48838" s="92">
        <v>140</v>
      </c>
      <c r="S48838" s="92">
        <v>92</v>
      </c>
      <c r="V48838" s="92">
        <v>0</v>
      </c>
      <c r="W48838" s="92">
        <v>0</v>
      </c>
      <c r="Y48838" s="92">
        <v>360</v>
      </c>
      <c r="AK48838" s="92">
        <v>92</v>
      </c>
      <c r="AN48838" s="92">
        <v>0</v>
      </c>
      <c r="AO48838" s="92">
        <v>0</v>
      </c>
      <c r="AQ48838" s="92">
        <v>360</v>
      </c>
      <c r="AS48838" s="92">
        <v>-21</v>
      </c>
      <c r="AT48838" s="92">
        <v>195</v>
      </c>
      <c r="AU48838" s="92">
        <v>-34</v>
      </c>
    </row>
    <row r="48839" spans="1:47">
      <c r="A48839" s="83" t="s">
        <v>134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08</v>
      </c>
      <c r="G48839" s="87" t="s">
        <v>409</v>
      </c>
      <c r="H48839" s="92">
        <v>303</v>
      </c>
      <c r="I48839" s="92">
        <v>306</v>
      </c>
      <c r="J48839" s="92">
        <v>452</v>
      </c>
      <c r="K48839" s="92">
        <v>148</v>
      </c>
      <c r="O48839" s="92">
        <v>306</v>
      </c>
      <c r="P48839" s="92">
        <v>452</v>
      </c>
      <c r="Q48839" s="92">
        <v>148</v>
      </c>
      <c r="S48839" s="92">
        <v>94</v>
      </c>
      <c r="V48839" s="92">
        <v>0</v>
      </c>
      <c r="W48839" s="92">
        <v>0</v>
      </c>
      <c r="Y48839" s="92">
        <v>358</v>
      </c>
      <c r="AK48839" s="92">
        <v>94</v>
      </c>
      <c r="AN48839" s="92">
        <v>0</v>
      </c>
      <c r="AO48839" s="92">
        <v>0</v>
      </c>
      <c r="AQ48839" s="92">
        <v>358</v>
      </c>
      <c r="AS48839" s="92">
        <v>8</v>
      </c>
      <c r="AT48839" s="92">
        <v>191</v>
      </c>
      <c r="AU48839" s="92">
        <v>-51</v>
      </c>
    </row>
    <row r="48840" spans="1:47">
      <c r="A48840" s="83" t="s">
        <v>134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08</v>
      </c>
      <c r="G48840" s="87" t="s">
        <v>409</v>
      </c>
      <c r="H48840" s="92">
        <v>288</v>
      </c>
      <c r="I48840" s="92">
        <v>288</v>
      </c>
      <c r="J48840" s="92">
        <v>450</v>
      </c>
      <c r="K48840" s="92">
        <v>164</v>
      </c>
      <c r="O48840" s="92">
        <v>288</v>
      </c>
      <c r="P48840" s="92">
        <v>450</v>
      </c>
      <c r="Q48840" s="92">
        <v>164</v>
      </c>
      <c r="S48840" s="92">
        <v>88</v>
      </c>
      <c r="V48840" s="92">
        <v>0</v>
      </c>
      <c r="W48840" s="92">
        <v>0</v>
      </c>
      <c r="Y48840" s="92">
        <v>362</v>
      </c>
      <c r="AK48840" s="92">
        <v>88</v>
      </c>
      <c r="AN48840" s="92">
        <v>0</v>
      </c>
      <c r="AO48840" s="92">
        <v>0</v>
      </c>
      <c r="AQ48840" s="92">
        <v>362</v>
      </c>
      <c r="AS48840" s="92">
        <v>16</v>
      </c>
      <c r="AT48840" s="92">
        <v>200</v>
      </c>
      <c r="AU48840" s="92">
        <v>-52</v>
      </c>
    </row>
    <row r="48841" spans="1:47">
      <c r="A48841" s="83" t="s">
        <v>134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08</v>
      </c>
      <c r="G48841" s="87" t="s">
        <v>409</v>
      </c>
      <c r="H48841" s="92">
        <v>270</v>
      </c>
      <c r="I48841" s="92">
        <v>264</v>
      </c>
      <c r="J48841" s="92">
        <v>445</v>
      </c>
      <c r="K48841" s="92">
        <v>179</v>
      </c>
      <c r="O48841" s="92">
        <v>264</v>
      </c>
      <c r="P48841" s="92">
        <v>445</v>
      </c>
      <c r="Q48841" s="92">
        <v>179</v>
      </c>
      <c r="S48841" s="92">
        <v>89</v>
      </c>
      <c r="V48841" s="92">
        <v>0</v>
      </c>
      <c r="W48841" s="92">
        <v>0</v>
      </c>
      <c r="Y48841" s="92">
        <v>356</v>
      </c>
      <c r="AK48841" s="92">
        <v>89</v>
      </c>
      <c r="AN48841" s="92">
        <v>0</v>
      </c>
      <c r="AO48841" s="92">
        <v>0</v>
      </c>
      <c r="AQ48841" s="92">
        <v>356</v>
      </c>
      <c r="AS48841" s="92">
        <v>15</v>
      </c>
      <c r="AT48841" s="92">
        <v>207</v>
      </c>
      <c r="AU48841" s="92">
        <v>-43</v>
      </c>
    </row>
    <row r="48842" spans="1:47">
      <c r="A48842" s="83" t="s">
        <v>134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08</v>
      </c>
      <c r="G48842" s="87" t="s">
        <v>409</v>
      </c>
      <c r="H48842" s="92">
        <v>253</v>
      </c>
      <c r="I48842" s="92">
        <v>245</v>
      </c>
      <c r="J48842" s="92">
        <v>439</v>
      </c>
      <c r="K48842" s="92">
        <v>194</v>
      </c>
      <c r="O48842" s="92">
        <v>245</v>
      </c>
      <c r="P48842" s="92">
        <v>439</v>
      </c>
      <c r="Q48842" s="92">
        <v>194</v>
      </c>
      <c r="S48842" s="92">
        <v>84</v>
      </c>
      <c r="V48842" s="92">
        <v>0</v>
      </c>
      <c r="W48842" s="92">
        <v>0</v>
      </c>
      <c r="Y48842" s="92">
        <v>355</v>
      </c>
      <c r="AK48842" s="92">
        <v>84</v>
      </c>
      <c r="AN48842" s="92">
        <v>0</v>
      </c>
      <c r="AO48842" s="92">
        <v>0</v>
      </c>
      <c r="AQ48842" s="92">
        <v>355</v>
      </c>
      <c r="AS48842" s="92">
        <v>11</v>
      </c>
      <c r="AT48842" s="92">
        <v>240</v>
      </c>
      <c r="AU48842" s="92">
        <v>-57</v>
      </c>
    </row>
    <row r="48843" spans="1:47">
      <c r="A48843" s="83" t="s">
        <v>134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08</v>
      </c>
      <c r="G48843" s="87" t="s">
        <v>409</v>
      </c>
      <c r="H48843" s="92">
        <v>242</v>
      </c>
      <c r="I48843" s="92">
        <v>236</v>
      </c>
      <c r="J48843" s="92">
        <v>436</v>
      </c>
      <c r="K48843" s="92">
        <v>200</v>
      </c>
      <c r="O48843" s="92">
        <v>236</v>
      </c>
      <c r="P48843" s="92">
        <v>436</v>
      </c>
      <c r="Q48843" s="92">
        <v>200</v>
      </c>
      <c r="S48843" s="92">
        <v>78</v>
      </c>
      <c r="V48843" s="92">
        <v>0</v>
      </c>
      <c r="W48843" s="92">
        <v>0</v>
      </c>
      <c r="Y48843" s="92">
        <v>358</v>
      </c>
      <c r="AK48843" s="92">
        <v>78</v>
      </c>
      <c r="AN48843" s="92">
        <v>0</v>
      </c>
      <c r="AO48843" s="92">
        <v>0</v>
      </c>
      <c r="AQ48843" s="92">
        <v>358</v>
      </c>
      <c r="AS48843" s="92">
        <v>11</v>
      </c>
      <c r="AT48843" s="92">
        <v>243</v>
      </c>
      <c r="AU48843" s="92">
        <v>-54</v>
      </c>
    </row>
    <row r="48844" spans="1:47">
      <c r="A48844" s="83" t="s">
        <v>134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08</v>
      </c>
      <c r="G48844" s="87" t="s">
        <v>409</v>
      </c>
      <c r="H48844" s="92">
        <v>238</v>
      </c>
      <c r="I48844" s="92">
        <v>224</v>
      </c>
      <c r="J48844" s="92">
        <v>440</v>
      </c>
      <c r="K48844" s="92">
        <v>215</v>
      </c>
      <c r="O48844" s="92">
        <v>224</v>
      </c>
      <c r="P48844" s="92">
        <v>440</v>
      </c>
      <c r="Q48844" s="92">
        <v>215</v>
      </c>
      <c r="S48844" s="92">
        <v>84</v>
      </c>
      <c r="V48844" s="92">
        <v>0</v>
      </c>
      <c r="W48844" s="92">
        <v>0</v>
      </c>
      <c r="Y48844" s="92">
        <v>356</v>
      </c>
      <c r="AK48844" s="92">
        <v>84</v>
      </c>
      <c r="AN48844" s="92">
        <v>0</v>
      </c>
      <c r="AO48844" s="92">
        <v>0</v>
      </c>
      <c r="AQ48844" s="92">
        <v>356</v>
      </c>
      <c r="AS48844" s="92">
        <v>11</v>
      </c>
      <c r="AT48844" s="92">
        <v>247</v>
      </c>
      <c r="AU48844" s="92">
        <v>-43</v>
      </c>
    </row>
    <row r="48845" spans="1:47">
      <c r="A48845" s="83" t="s">
        <v>134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08</v>
      </c>
      <c r="G48845" s="87" t="s">
        <v>409</v>
      </c>
      <c r="H48845" s="92">
        <v>232</v>
      </c>
      <c r="I48845" s="92">
        <v>227</v>
      </c>
      <c r="J48845" s="92">
        <v>439</v>
      </c>
      <c r="K48845" s="92">
        <v>213</v>
      </c>
      <c r="O48845" s="92">
        <v>227</v>
      </c>
      <c r="P48845" s="92">
        <v>439</v>
      </c>
      <c r="Q48845" s="92">
        <v>213</v>
      </c>
      <c r="S48845" s="92">
        <v>83</v>
      </c>
      <c r="V48845" s="92">
        <v>0</v>
      </c>
      <c r="W48845" s="92">
        <v>0</v>
      </c>
      <c r="Y48845" s="92">
        <v>356</v>
      </c>
      <c r="AK48845" s="92">
        <v>83</v>
      </c>
      <c r="AN48845" s="92">
        <v>0</v>
      </c>
      <c r="AO48845" s="92">
        <v>0</v>
      </c>
      <c r="AQ48845" s="92">
        <v>356</v>
      </c>
      <c r="AS48845" s="92">
        <v>10</v>
      </c>
      <c r="AT48845" s="92">
        <v>246</v>
      </c>
      <c r="AU48845" s="92">
        <v>-43</v>
      </c>
    </row>
    <row r="48846" spans="1:47">
      <c r="A48846" s="83" t="s">
        <v>134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08</v>
      </c>
      <c r="G48846" s="87" t="s">
        <v>409</v>
      </c>
      <c r="H48846" s="92">
        <v>237</v>
      </c>
      <c r="I48846" s="92">
        <v>226</v>
      </c>
      <c r="J48846" s="92">
        <v>444</v>
      </c>
      <c r="K48846" s="92">
        <v>216</v>
      </c>
      <c r="O48846" s="92">
        <v>226</v>
      </c>
      <c r="P48846" s="92">
        <v>444</v>
      </c>
      <c r="Q48846" s="92">
        <v>216</v>
      </c>
      <c r="S48846" s="92">
        <v>83</v>
      </c>
      <c r="V48846" s="92">
        <v>0</v>
      </c>
      <c r="W48846" s="92">
        <v>0</v>
      </c>
      <c r="Y48846" s="92">
        <v>361</v>
      </c>
      <c r="AK48846" s="92">
        <v>83</v>
      </c>
      <c r="AN48846" s="92">
        <v>0</v>
      </c>
      <c r="AO48846" s="92">
        <v>0</v>
      </c>
      <c r="AQ48846" s="92">
        <v>361</v>
      </c>
      <c r="AS48846" s="92">
        <v>13</v>
      </c>
      <c r="AT48846" s="92">
        <v>245</v>
      </c>
      <c r="AU48846" s="92">
        <v>-42</v>
      </c>
    </row>
    <row r="48847" spans="1:47">
      <c r="A48847" s="83" t="s">
        <v>134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08</v>
      </c>
      <c r="G48847" s="87" t="s">
        <v>409</v>
      </c>
      <c r="H48847" s="92">
        <v>245</v>
      </c>
      <c r="I48847" s="92">
        <v>239</v>
      </c>
      <c r="J48847" s="92">
        <v>439</v>
      </c>
      <c r="K48847" s="92">
        <v>201</v>
      </c>
      <c r="O48847" s="92">
        <v>239</v>
      </c>
      <c r="P48847" s="92">
        <v>439</v>
      </c>
      <c r="Q48847" s="92">
        <v>201</v>
      </c>
      <c r="S48847" s="92">
        <v>84</v>
      </c>
      <c r="V48847" s="92">
        <v>0</v>
      </c>
      <c r="W48847" s="92">
        <v>0</v>
      </c>
      <c r="Y48847" s="92">
        <v>355</v>
      </c>
      <c r="AK48847" s="92">
        <v>84</v>
      </c>
      <c r="AN48847" s="92">
        <v>0</v>
      </c>
      <c r="AO48847" s="92">
        <v>0</v>
      </c>
      <c r="AQ48847" s="92">
        <v>355</v>
      </c>
      <c r="AS48847" s="92">
        <v>18</v>
      </c>
      <c r="AT48847" s="92">
        <v>227</v>
      </c>
      <c r="AU48847" s="92">
        <v>-44</v>
      </c>
    </row>
    <row r="48848" spans="1:47">
      <c r="A48848" s="83" t="s">
        <v>134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08</v>
      </c>
      <c r="G48848" s="87" t="s">
        <v>409</v>
      </c>
      <c r="H48848" s="92">
        <v>263</v>
      </c>
      <c r="I48848" s="92">
        <v>256</v>
      </c>
      <c r="J48848" s="92">
        <v>442</v>
      </c>
      <c r="K48848" s="92">
        <v>185</v>
      </c>
      <c r="O48848" s="92">
        <v>256</v>
      </c>
      <c r="P48848" s="92">
        <v>442</v>
      </c>
      <c r="Q48848" s="92">
        <v>185</v>
      </c>
      <c r="S48848" s="92">
        <v>81</v>
      </c>
      <c r="V48848" s="92">
        <v>0</v>
      </c>
      <c r="W48848" s="92">
        <v>0</v>
      </c>
      <c r="Y48848" s="92">
        <v>361</v>
      </c>
      <c r="AK48848" s="92">
        <v>81</v>
      </c>
      <c r="AN48848" s="92">
        <v>0</v>
      </c>
      <c r="AO48848" s="92">
        <v>0</v>
      </c>
      <c r="AQ48848" s="92">
        <v>361</v>
      </c>
      <c r="AS48848" s="92">
        <v>9</v>
      </c>
      <c r="AT48848" s="92">
        <v>216</v>
      </c>
      <c r="AU48848" s="92">
        <v>-40</v>
      </c>
    </row>
    <row r="48849" spans="1:47">
      <c r="A48849" s="83" t="s">
        <v>134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08</v>
      </c>
      <c r="G48849" s="87" t="s">
        <v>409</v>
      </c>
      <c r="H48849" s="92">
        <v>291</v>
      </c>
      <c r="I48849" s="92">
        <v>276</v>
      </c>
      <c r="J48849" s="92">
        <v>434</v>
      </c>
      <c r="K48849" s="92">
        <v>158</v>
      </c>
      <c r="O48849" s="92">
        <v>276</v>
      </c>
      <c r="P48849" s="92">
        <v>434</v>
      </c>
      <c r="Q48849" s="92">
        <v>158</v>
      </c>
      <c r="S48849" s="92">
        <v>87</v>
      </c>
      <c r="V48849" s="92">
        <v>0</v>
      </c>
      <c r="W48849" s="92">
        <v>0</v>
      </c>
      <c r="Y48849" s="92">
        <v>347</v>
      </c>
      <c r="AK48849" s="92">
        <v>87</v>
      </c>
      <c r="AN48849" s="92">
        <v>0</v>
      </c>
      <c r="AO48849" s="92">
        <v>0</v>
      </c>
      <c r="AQ48849" s="92">
        <v>347</v>
      </c>
      <c r="AS48849" s="92">
        <v>-7</v>
      </c>
      <c r="AT48849" s="92">
        <v>217</v>
      </c>
      <c r="AU48849" s="92">
        <v>-52</v>
      </c>
    </row>
    <row r="48850" spans="1:47">
      <c r="A48850" s="83" t="s">
        <v>134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08</v>
      </c>
      <c r="G48850" s="87" t="s">
        <v>409</v>
      </c>
      <c r="H48850" s="92">
        <v>303</v>
      </c>
      <c r="I48850" s="92">
        <v>298</v>
      </c>
      <c r="J48850" s="92">
        <v>452</v>
      </c>
      <c r="K48850" s="92">
        <v>150</v>
      </c>
      <c r="O48850" s="92">
        <v>298</v>
      </c>
      <c r="P48850" s="92">
        <v>452</v>
      </c>
      <c r="Q48850" s="92">
        <v>150</v>
      </c>
      <c r="S48850" s="92">
        <v>96</v>
      </c>
      <c r="V48850" s="92">
        <v>0</v>
      </c>
      <c r="W48850" s="92">
        <v>6</v>
      </c>
      <c r="Y48850" s="92">
        <v>350</v>
      </c>
      <c r="AK48850" s="92">
        <v>96</v>
      </c>
      <c r="AN48850" s="92">
        <v>0</v>
      </c>
      <c r="AO48850" s="92">
        <v>6</v>
      </c>
      <c r="AQ48850" s="92">
        <v>350</v>
      </c>
      <c r="AS48850" s="92">
        <v>-14</v>
      </c>
      <c r="AT48850" s="92">
        <v>219</v>
      </c>
      <c r="AU48850" s="92">
        <v>-55</v>
      </c>
    </row>
    <row r="48851" spans="1:47">
      <c r="A48851" s="83" t="s">
        <v>134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08</v>
      </c>
      <c r="G48851" s="87" t="s">
        <v>409</v>
      </c>
      <c r="H48851" s="92">
        <v>316</v>
      </c>
      <c r="I48851" s="92">
        <v>307</v>
      </c>
      <c r="J48851" s="92">
        <v>501</v>
      </c>
      <c r="K48851" s="92">
        <v>198</v>
      </c>
      <c r="O48851" s="92">
        <v>307</v>
      </c>
      <c r="P48851" s="92">
        <v>501</v>
      </c>
      <c r="Q48851" s="92">
        <v>198</v>
      </c>
      <c r="S48851" s="92">
        <v>91</v>
      </c>
      <c r="V48851" s="92">
        <v>0</v>
      </c>
      <c r="W48851" s="92">
        <v>61</v>
      </c>
      <c r="Y48851" s="92">
        <v>348</v>
      </c>
      <c r="AK48851" s="92">
        <v>91</v>
      </c>
      <c r="AN48851" s="92">
        <v>0</v>
      </c>
      <c r="AO48851" s="92">
        <v>61</v>
      </c>
      <c r="AQ48851" s="92">
        <v>348</v>
      </c>
      <c r="AS48851" s="92">
        <v>-12</v>
      </c>
      <c r="AT48851" s="92">
        <v>210</v>
      </c>
      <c r="AU48851" s="92">
        <v>0</v>
      </c>
    </row>
    <row r="48852" spans="1:47">
      <c r="A48852" s="83" t="s">
        <v>134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08</v>
      </c>
      <c r="G48852" s="87" t="s">
        <v>409</v>
      </c>
      <c r="H48852" s="92">
        <v>315</v>
      </c>
      <c r="I48852" s="92">
        <v>305</v>
      </c>
      <c r="J48852" s="92">
        <v>534</v>
      </c>
      <c r="K48852" s="92">
        <v>227</v>
      </c>
      <c r="O48852" s="92">
        <v>305</v>
      </c>
      <c r="P48852" s="92">
        <v>534</v>
      </c>
      <c r="Q48852" s="92">
        <v>227</v>
      </c>
      <c r="S48852" s="92">
        <v>80</v>
      </c>
      <c r="V48852" s="92">
        <v>0</v>
      </c>
      <c r="W48852" s="92">
        <v>99</v>
      </c>
      <c r="Y48852" s="92">
        <v>354</v>
      </c>
      <c r="AK48852" s="92">
        <v>80</v>
      </c>
      <c r="AN48852" s="92">
        <v>0</v>
      </c>
      <c r="AO48852" s="92">
        <v>99</v>
      </c>
      <c r="AQ48852" s="92">
        <v>354</v>
      </c>
      <c r="AS48852" s="92">
        <v>0</v>
      </c>
      <c r="AT48852" s="92">
        <v>193</v>
      </c>
      <c r="AU48852" s="92">
        <v>34</v>
      </c>
    </row>
    <row r="48853" spans="1:47">
      <c r="A48853" s="83" t="s">
        <v>134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08</v>
      </c>
      <c r="G48853" s="87" t="s">
        <v>409</v>
      </c>
      <c r="H48853" s="92">
        <v>315</v>
      </c>
      <c r="I48853" s="92">
        <v>293</v>
      </c>
      <c r="J48853" s="92">
        <v>534</v>
      </c>
      <c r="K48853" s="92">
        <v>242</v>
      </c>
      <c r="O48853" s="92">
        <v>293</v>
      </c>
      <c r="P48853" s="92">
        <v>534</v>
      </c>
      <c r="Q48853" s="92">
        <v>242</v>
      </c>
      <c r="S48853" s="92">
        <v>92</v>
      </c>
      <c r="V48853" s="92">
        <v>0</v>
      </c>
      <c r="W48853" s="92">
        <v>92</v>
      </c>
      <c r="Y48853" s="92">
        <v>347</v>
      </c>
      <c r="AK48853" s="92">
        <v>92</v>
      </c>
      <c r="AN48853" s="92">
        <v>0</v>
      </c>
      <c r="AO48853" s="92">
        <v>92</v>
      </c>
      <c r="AQ48853" s="92">
        <v>347</v>
      </c>
      <c r="AS48853" s="92">
        <v>10</v>
      </c>
      <c r="AT48853" s="92">
        <v>209</v>
      </c>
      <c r="AU48853" s="92">
        <v>23</v>
      </c>
    </row>
    <row r="48854" spans="1:47">
      <c r="A48854" s="83" t="s">
        <v>134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08</v>
      </c>
      <c r="G48854" s="87" t="s">
        <v>409</v>
      </c>
      <c r="H48854" s="92">
        <v>314</v>
      </c>
      <c r="I48854" s="92">
        <v>307</v>
      </c>
      <c r="J48854" s="92">
        <v>553</v>
      </c>
      <c r="K48854" s="92">
        <v>245</v>
      </c>
      <c r="O48854" s="92">
        <v>307</v>
      </c>
      <c r="P48854" s="92">
        <v>553</v>
      </c>
      <c r="Q48854" s="92">
        <v>245</v>
      </c>
      <c r="S48854" s="92">
        <v>84</v>
      </c>
      <c r="V48854" s="92">
        <v>0</v>
      </c>
      <c r="W48854" s="92">
        <v>111</v>
      </c>
      <c r="Y48854" s="92">
        <v>354</v>
      </c>
      <c r="AK48854" s="92">
        <v>84</v>
      </c>
      <c r="AN48854" s="92">
        <v>0</v>
      </c>
      <c r="AO48854" s="92">
        <v>111</v>
      </c>
      <c r="AQ48854" s="92">
        <v>354</v>
      </c>
      <c r="AS48854" s="92">
        <v>0</v>
      </c>
      <c r="AT48854" s="92">
        <v>243</v>
      </c>
      <c r="AU48854" s="92">
        <v>2</v>
      </c>
    </row>
    <row r="48855" spans="1:47">
      <c r="A48855" s="83" t="s">
        <v>134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08</v>
      </c>
      <c r="G48855" s="87" t="s">
        <v>409</v>
      </c>
      <c r="H48855" s="92">
        <v>312</v>
      </c>
      <c r="I48855" s="92">
        <v>310</v>
      </c>
      <c r="J48855" s="92">
        <v>557</v>
      </c>
      <c r="K48855" s="92">
        <v>246</v>
      </c>
      <c r="O48855" s="92">
        <v>310</v>
      </c>
      <c r="P48855" s="92">
        <v>557</v>
      </c>
      <c r="Q48855" s="92">
        <v>246</v>
      </c>
      <c r="S48855" s="92">
        <v>106</v>
      </c>
      <c r="V48855" s="92">
        <v>0</v>
      </c>
      <c r="W48855" s="92">
        <v>92</v>
      </c>
      <c r="Y48855" s="92">
        <v>356</v>
      </c>
      <c r="AK48855" s="92">
        <v>106</v>
      </c>
      <c r="AN48855" s="92">
        <v>0</v>
      </c>
      <c r="AO48855" s="92">
        <v>92</v>
      </c>
      <c r="AQ48855" s="92">
        <v>356</v>
      </c>
      <c r="AS48855" s="92">
        <v>0</v>
      </c>
      <c r="AT48855" s="92">
        <v>241</v>
      </c>
      <c r="AU48855" s="92">
        <v>5</v>
      </c>
    </row>
    <row r="48856" spans="1:47">
      <c r="A48856" s="83" t="s">
        <v>134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08</v>
      </c>
      <c r="G48856" s="87" t="s">
        <v>409</v>
      </c>
      <c r="H48856" s="92">
        <v>310</v>
      </c>
      <c r="I48856" s="92">
        <v>304</v>
      </c>
      <c r="J48856" s="92">
        <v>551</v>
      </c>
      <c r="K48856" s="92">
        <v>248</v>
      </c>
      <c r="O48856" s="92">
        <v>304</v>
      </c>
      <c r="P48856" s="92">
        <v>551</v>
      </c>
      <c r="Q48856" s="92">
        <v>248</v>
      </c>
      <c r="S48856" s="92">
        <v>121</v>
      </c>
      <c r="V48856" s="92">
        <v>0</v>
      </c>
      <c r="W48856" s="92">
        <v>72</v>
      </c>
      <c r="Y48856" s="92">
        <v>356</v>
      </c>
      <c r="AK48856" s="92">
        <v>121</v>
      </c>
      <c r="AN48856" s="92">
        <v>0</v>
      </c>
      <c r="AO48856" s="92">
        <v>72</v>
      </c>
      <c r="AQ48856" s="92">
        <v>356</v>
      </c>
      <c r="AS48856" s="92">
        <v>0</v>
      </c>
      <c r="AT48856" s="92">
        <v>247</v>
      </c>
      <c r="AU48856" s="92">
        <v>1</v>
      </c>
    </row>
    <row r="48857" spans="1:47">
      <c r="A48857" s="83" t="s">
        <v>134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08</v>
      </c>
      <c r="G48857" s="87" t="s">
        <v>409</v>
      </c>
      <c r="H48857" s="92">
        <v>306</v>
      </c>
      <c r="I48857" s="92">
        <v>308</v>
      </c>
      <c r="J48857" s="92">
        <v>562</v>
      </c>
      <c r="K48857" s="92">
        <v>252</v>
      </c>
      <c r="O48857" s="92">
        <v>308</v>
      </c>
      <c r="P48857" s="92">
        <v>562</v>
      </c>
      <c r="Q48857" s="92">
        <v>252</v>
      </c>
      <c r="S48857" s="92">
        <v>139</v>
      </c>
      <c r="V48857" s="92">
        <v>0</v>
      </c>
      <c r="W48857" s="92">
        <v>59</v>
      </c>
      <c r="Y48857" s="92">
        <v>361</v>
      </c>
      <c r="AK48857" s="92">
        <v>139</v>
      </c>
      <c r="AN48857" s="92">
        <v>0</v>
      </c>
      <c r="AO48857" s="92">
        <v>59</v>
      </c>
      <c r="AQ48857" s="92">
        <v>361</v>
      </c>
      <c r="AS48857" s="92">
        <v>0</v>
      </c>
      <c r="AT48857" s="92">
        <v>254</v>
      </c>
      <c r="AU48857" s="92">
        <v>-2</v>
      </c>
    </row>
    <row r="48858" spans="1:47">
      <c r="A48858" s="83" t="s">
        <v>134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08</v>
      </c>
      <c r="G48858" s="87" t="s">
        <v>409</v>
      </c>
      <c r="H48858" s="92">
        <v>311</v>
      </c>
      <c r="I48858" s="92">
        <v>314</v>
      </c>
      <c r="J48858" s="92">
        <v>516</v>
      </c>
      <c r="K48858" s="92">
        <v>199</v>
      </c>
      <c r="O48858" s="92">
        <v>314</v>
      </c>
      <c r="P48858" s="92">
        <v>516</v>
      </c>
      <c r="Q48858" s="92">
        <v>199</v>
      </c>
      <c r="S48858" s="92">
        <v>112</v>
      </c>
      <c r="V48858" s="92">
        <v>0</v>
      </c>
      <c r="W48858" s="92">
        <v>42</v>
      </c>
      <c r="Y48858" s="92">
        <v>359</v>
      </c>
      <c r="AK48858" s="92">
        <v>112</v>
      </c>
      <c r="AN48858" s="92">
        <v>0</v>
      </c>
      <c r="AO48858" s="92">
        <v>42</v>
      </c>
      <c r="AQ48858" s="92">
        <v>359</v>
      </c>
      <c r="AS48858" s="92">
        <v>0</v>
      </c>
      <c r="AT48858" s="92">
        <v>217</v>
      </c>
      <c r="AU48858" s="92">
        <v>-18</v>
      </c>
    </row>
    <row r="48859" spans="1:47">
      <c r="A48859" s="83" t="s">
        <v>134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08</v>
      </c>
      <c r="G48859" s="87" t="s">
        <v>409</v>
      </c>
      <c r="H48859" s="92">
        <v>318</v>
      </c>
      <c r="I48859" s="92">
        <v>330</v>
      </c>
      <c r="J48859" s="92">
        <v>480</v>
      </c>
      <c r="K48859" s="92">
        <v>153</v>
      </c>
      <c r="O48859" s="92">
        <v>330</v>
      </c>
      <c r="P48859" s="92">
        <v>480</v>
      </c>
      <c r="Q48859" s="92">
        <v>153</v>
      </c>
      <c r="S48859" s="92">
        <v>106</v>
      </c>
      <c r="V48859" s="92">
        <v>0</v>
      </c>
      <c r="W48859" s="92">
        <v>10</v>
      </c>
      <c r="Y48859" s="92">
        <v>363</v>
      </c>
      <c r="AK48859" s="92">
        <v>106</v>
      </c>
      <c r="AN48859" s="92">
        <v>0</v>
      </c>
      <c r="AO48859" s="92">
        <v>10</v>
      </c>
      <c r="AQ48859" s="92">
        <v>363</v>
      </c>
      <c r="AS48859" s="92">
        <v>0</v>
      </c>
      <c r="AT48859" s="92">
        <v>210</v>
      </c>
      <c r="AU48859" s="92">
        <v>-57</v>
      </c>
    </row>
    <row r="48860" spans="1:47">
      <c r="A48860" s="83" t="s">
        <v>134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08</v>
      </c>
      <c r="G48860" s="87" t="s">
        <v>409</v>
      </c>
      <c r="H48860" s="92">
        <v>354</v>
      </c>
      <c r="I48860" s="92">
        <v>364</v>
      </c>
      <c r="J48860" s="92">
        <v>471</v>
      </c>
      <c r="K48860" s="92">
        <v>106</v>
      </c>
      <c r="O48860" s="92">
        <v>364</v>
      </c>
      <c r="P48860" s="92">
        <v>471</v>
      </c>
      <c r="Q48860" s="92">
        <v>106</v>
      </c>
      <c r="S48860" s="92">
        <v>107</v>
      </c>
      <c r="V48860" s="92">
        <v>0</v>
      </c>
      <c r="W48860" s="92">
        <v>0</v>
      </c>
      <c r="Y48860" s="92">
        <v>364</v>
      </c>
      <c r="AK48860" s="92">
        <v>107</v>
      </c>
      <c r="AN48860" s="92">
        <v>0</v>
      </c>
      <c r="AO48860" s="92">
        <v>0</v>
      </c>
      <c r="AQ48860" s="92">
        <v>364</v>
      </c>
      <c r="AS48860" s="92">
        <v>0</v>
      </c>
      <c r="AT48860" s="92">
        <v>186</v>
      </c>
      <c r="AU48860" s="92">
        <v>-80</v>
      </c>
    </row>
    <row r="48861" spans="1:47">
      <c r="A48861" s="83" t="s">
        <v>134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08</v>
      </c>
      <c r="G48861" s="87" t="s">
        <v>409</v>
      </c>
      <c r="H48861" s="92">
        <v>361</v>
      </c>
      <c r="I48861" s="92">
        <v>370</v>
      </c>
      <c r="J48861" s="92">
        <v>459</v>
      </c>
      <c r="K48861" s="92">
        <v>89</v>
      </c>
      <c r="O48861" s="92">
        <v>370</v>
      </c>
      <c r="P48861" s="92">
        <v>459</v>
      </c>
      <c r="Q48861" s="92">
        <v>89</v>
      </c>
      <c r="S48861" s="92">
        <v>92</v>
      </c>
      <c r="V48861" s="92">
        <v>0</v>
      </c>
      <c r="W48861" s="92">
        <v>0</v>
      </c>
      <c r="Y48861" s="92">
        <v>367</v>
      </c>
      <c r="AK48861" s="92">
        <v>92</v>
      </c>
      <c r="AN48861" s="92">
        <v>0</v>
      </c>
      <c r="AO48861" s="92">
        <v>0</v>
      </c>
      <c r="AQ48861" s="92">
        <v>367</v>
      </c>
      <c r="AS48861" s="92">
        <v>0</v>
      </c>
      <c r="AT48861" s="92">
        <v>174</v>
      </c>
      <c r="AU48861" s="92">
        <v>-85</v>
      </c>
    </row>
    <row r="48862" spans="1:47">
      <c r="A48862" s="83" t="s">
        <v>134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08</v>
      </c>
      <c r="G48862" s="87" t="s">
        <v>409</v>
      </c>
      <c r="H48862" s="92">
        <v>354</v>
      </c>
      <c r="I48862" s="92">
        <v>357</v>
      </c>
      <c r="J48862" s="92">
        <v>450</v>
      </c>
      <c r="K48862" s="92">
        <v>93</v>
      </c>
      <c r="O48862" s="92">
        <v>357</v>
      </c>
      <c r="P48862" s="92">
        <v>450</v>
      </c>
      <c r="Q48862" s="92">
        <v>93</v>
      </c>
      <c r="S48862" s="92">
        <v>83</v>
      </c>
      <c r="V48862" s="92">
        <v>0</v>
      </c>
      <c r="W48862" s="92">
        <v>0</v>
      </c>
      <c r="Y48862" s="92">
        <v>367</v>
      </c>
      <c r="AK48862" s="92">
        <v>83</v>
      </c>
      <c r="AN48862" s="92">
        <v>0</v>
      </c>
      <c r="AO48862" s="92">
        <v>0</v>
      </c>
      <c r="AQ48862" s="92">
        <v>367</v>
      </c>
      <c r="AS48862" s="92">
        <v>0</v>
      </c>
      <c r="AT48862" s="92">
        <v>170</v>
      </c>
      <c r="AU48862" s="92">
        <v>-77</v>
      </c>
    </row>
    <row r="48863" spans="1:47">
      <c r="A48863" s="83" t="s">
        <v>134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08</v>
      </c>
      <c r="G48863" s="87" t="s">
        <v>409</v>
      </c>
      <c r="H48863" s="92">
        <v>342</v>
      </c>
      <c r="I48863" s="92">
        <v>352</v>
      </c>
      <c r="J48863" s="92">
        <v>453</v>
      </c>
      <c r="K48863" s="92">
        <v>104</v>
      </c>
      <c r="O48863" s="92">
        <v>352</v>
      </c>
      <c r="P48863" s="92">
        <v>453</v>
      </c>
      <c r="Q48863" s="92">
        <v>104</v>
      </c>
      <c r="S48863" s="92">
        <v>83</v>
      </c>
      <c r="V48863" s="92">
        <v>0</v>
      </c>
      <c r="W48863" s="92">
        <v>0</v>
      </c>
      <c r="Y48863" s="92">
        <v>370</v>
      </c>
      <c r="AK48863" s="92">
        <v>83</v>
      </c>
      <c r="AN48863" s="92">
        <v>0</v>
      </c>
      <c r="AO48863" s="92">
        <v>0</v>
      </c>
      <c r="AQ48863" s="92">
        <v>370</v>
      </c>
      <c r="AS48863" s="92">
        <v>0</v>
      </c>
      <c r="AT48863" s="92">
        <v>182</v>
      </c>
      <c r="AU48863" s="92">
        <v>-78</v>
      </c>
    </row>
    <row r="48864" spans="1:47">
      <c r="A48864" s="83" t="s">
        <v>134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08</v>
      </c>
      <c r="G48864" s="87" t="s">
        <v>409</v>
      </c>
      <c r="H48864" s="92">
        <v>321</v>
      </c>
      <c r="I48864" s="92">
        <v>326</v>
      </c>
      <c r="J48864" s="92">
        <v>463</v>
      </c>
      <c r="K48864" s="92">
        <v>133</v>
      </c>
      <c r="O48864" s="92">
        <v>326</v>
      </c>
      <c r="P48864" s="92">
        <v>463</v>
      </c>
      <c r="Q48864" s="92">
        <v>133</v>
      </c>
      <c r="S48864" s="92">
        <v>90</v>
      </c>
      <c r="V48864" s="92">
        <v>0</v>
      </c>
      <c r="W48864" s="92">
        <v>0</v>
      </c>
      <c r="Y48864" s="92">
        <v>373</v>
      </c>
      <c r="AK48864" s="92">
        <v>90</v>
      </c>
      <c r="AN48864" s="92">
        <v>0</v>
      </c>
      <c r="AO48864" s="92">
        <v>0</v>
      </c>
      <c r="AQ48864" s="92">
        <v>373</v>
      </c>
      <c r="AS48864" s="92">
        <v>0</v>
      </c>
      <c r="AT48864" s="92">
        <v>204</v>
      </c>
      <c r="AU48864" s="92">
        <v>-71</v>
      </c>
    </row>
    <row r="48865" spans="1:47">
      <c r="A48865" s="83" t="s">
        <v>134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08</v>
      </c>
      <c r="G48865" s="87" t="s">
        <v>409</v>
      </c>
      <c r="H48865" s="92">
        <v>297</v>
      </c>
      <c r="I48865" s="92">
        <v>302</v>
      </c>
      <c r="J48865" s="92">
        <v>455</v>
      </c>
      <c r="K48865" s="92">
        <v>153</v>
      </c>
      <c r="O48865" s="92">
        <v>302</v>
      </c>
      <c r="P48865" s="92">
        <v>455</v>
      </c>
      <c r="Q48865" s="92">
        <v>153</v>
      </c>
      <c r="S48865" s="92">
        <v>87</v>
      </c>
      <c r="V48865" s="92">
        <v>0</v>
      </c>
      <c r="W48865" s="92">
        <v>0</v>
      </c>
      <c r="Y48865" s="92">
        <v>368</v>
      </c>
      <c r="AK48865" s="92">
        <v>87</v>
      </c>
      <c r="AN48865" s="92">
        <v>0</v>
      </c>
      <c r="AO48865" s="92">
        <v>0</v>
      </c>
      <c r="AQ48865" s="92">
        <v>368</v>
      </c>
      <c r="AS48865" s="92">
        <v>0</v>
      </c>
      <c r="AT48865" s="92">
        <v>197</v>
      </c>
      <c r="AU48865" s="92">
        <v>-44</v>
      </c>
    </row>
    <row r="48866" spans="1:47">
      <c r="A48866" s="83" t="s">
        <v>134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08</v>
      </c>
      <c r="G48866" s="87" t="s">
        <v>409</v>
      </c>
      <c r="H48866" s="92">
        <v>274</v>
      </c>
      <c r="I48866" s="92">
        <v>282</v>
      </c>
      <c r="J48866" s="92">
        <v>456</v>
      </c>
      <c r="K48866" s="92">
        <v>174</v>
      </c>
      <c r="O48866" s="92">
        <v>282</v>
      </c>
      <c r="P48866" s="92">
        <v>456</v>
      </c>
      <c r="Q48866" s="92">
        <v>174</v>
      </c>
      <c r="S48866" s="92">
        <v>93</v>
      </c>
      <c r="V48866" s="92">
        <v>0</v>
      </c>
      <c r="W48866" s="92">
        <v>0</v>
      </c>
      <c r="Y48866" s="92">
        <v>363</v>
      </c>
      <c r="AK48866" s="92">
        <v>93</v>
      </c>
      <c r="AN48866" s="92">
        <v>0</v>
      </c>
      <c r="AO48866" s="92">
        <v>0</v>
      </c>
      <c r="AQ48866" s="92">
        <v>363</v>
      </c>
      <c r="AS48866" s="92">
        <v>0</v>
      </c>
      <c r="AT48866" s="92">
        <v>215</v>
      </c>
      <c r="AU48866" s="92">
        <v>-41</v>
      </c>
    </row>
    <row r="48867" spans="1:47">
      <c r="A48867" s="83" t="s">
        <v>134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08</v>
      </c>
      <c r="G48867" s="87" t="s">
        <v>409</v>
      </c>
      <c r="H48867" s="92">
        <v>260</v>
      </c>
      <c r="I48867" s="92">
        <v>274</v>
      </c>
      <c r="J48867" s="92">
        <v>459</v>
      </c>
      <c r="K48867" s="92">
        <v>185</v>
      </c>
      <c r="O48867" s="92">
        <v>274</v>
      </c>
      <c r="P48867" s="92">
        <v>459</v>
      </c>
      <c r="Q48867" s="92">
        <v>185</v>
      </c>
      <c r="S48867" s="92">
        <v>103</v>
      </c>
      <c r="V48867" s="92">
        <v>0</v>
      </c>
      <c r="W48867" s="92">
        <v>0</v>
      </c>
      <c r="Y48867" s="92">
        <v>356</v>
      </c>
      <c r="AK48867" s="92">
        <v>103</v>
      </c>
      <c r="AN48867" s="92">
        <v>0</v>
      </c>
      <c r="AO48867" s="92">
        <v>0</v>
      </c>
      <c r="AQ48867" s="92">
        <v>356</v>
      </c>
      <c r="AS48867" s="92">
        <v>0</v>
      </c>
      <c r="AT48867" s="92">
        <v>221</v>
      </c>
      <c r="AU48867" s="92">
        <v>-36</v>
      </c>
    </row>
    <row r="48868" spans="1:47">
      <c r="A48868" s="83" t="s">
        <v>134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08</v>
      </c>
      <c r="G48868" s="87" t="s">
        <v>409</v>
      </c>
      <c r="H48868" s="92">
        <v>253</v>
      </c>
      <c r="I48868" s="92">
        <v>269</v>
      </c>
      <c r="J48868" s="92">
        <v>459</v>
      </c>
      <c r="K48868" s="92">
        <v>188</v>
      </c>
      <c r="O48868" s="92">
        <v>269</v>
      </c>
      <c r="P48868" s="92">
        <v>459</v>
      </c>
      <c r="Q48868" s="92">
        <v>188</v>
      </c>
      <c r="S48868" s="92">
        <v>99</v>
      </c>
      <c r="V48868" s="92">
        <v>0</v>
      </c>
      <c r="W48868" s="92">
        <v>0</v>
      </c>
      <c r="Y48868" s="92">
        <v>360</v>
      </c>
      <c r="AK48868" s="92">
        <v>99</v>
      </c>
      <c r="AN48868" s="92">
        <v>0</v>
      </c>
      <c r="AO48868" s="92">
        <v>0</v>
      </c>
      <c r="AQ48868" s="92">
        <v>360</v>
      </c>
      <c r="AS48868" s="92">
        <v>0</v>
      </c>
      <c r="AT48868" s="92">
        <v>225</v>
      </c>
      <c r="AU48868" s="92">
        <v>-37</v>
      </c>
    </row>
    <row r="48869" spans="1:47">
      <c r="A48869" s="83" t="s">
        <v>134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08</v>
      </c>
      <c r="G48869" s="87" t="s">
        <v>409</v>
      </c>
      <c r="H48869" s="92">
        <v>249</v>
      </c>
      <c r="I48869" s="92">
        <v>261</v>
      </c>
      <c r="J48869" s="92">
        <v>454</v>
      </c>
      <c r="K48869" s="92">
        <v>192</v>
      </c>
      <c r="O48869" s="92">
        <v>261</v>
      </c>
      <c r="P48869" s="92">
        <v>454</v>
      </c>
      <c r="Q48869" s="92">
        <v>192</v>
      </c>
      <c r="S48869" s="92">
        <v>99</v>
      </c>
      <c r="V48869" s="92">
        <v>0</v>
      </c>
      <c r="W48869" s="92">
        <v>0</v>
      </c>
      <c r="Y48869" s="92">
        <v>355</v>
      </c>
      <c r="AK48869" s="92">
        <v>99</v>
      </c>
      <c r="AN48869" s="92">
        <v>0</v>
      </c>
      <c r="AO48869" s="92">
        <v>0</v>
      </c>
      <c r="AQ48869" s="92">
        <v>355</v>
      </c>
      <c r="AS48869" s="92">
        <v>0</v>
      </c>
      <c r="AT48869" s="92">
        <v>220</v>
      </c>
      <c r="AU48869" s="92">
        <v>-28</v>
      </c>
    </row>
    <row r="48870" spans="1:47">
      <c r="A48870" s="83" t="s">
        <v>134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08</v>
      </c>
      <c r="G48870" s="87" t="s">
        <v>409</v>
      </c>
      <c r="H48870" s="92">
        <v>254</v>
      </c>
      <c r="I48870" s="92">
        <v>270</v>
      </c>
      <c r="J48870" s="92">
        <v>459</v>
      </c>
      <c r="K48870" s="92">
        <v>189</v>
      </c>
      <c r="O48870" s="92">
        <v>270</v>
      </c>
      <c r="P48870" s="92">
        <v>459</v>
      </c>
      <c r="Q48870" s="92">
        <v>189</v>
      </c>
      <c r="S48870" s="92">
        <v>101</v>
      </c>
      <c r="V48870" s="92">
        <v>0</v>
      </c>
      <c r="W48870" s="92">
        <v>0</v>
      </c>
      <c r="Y48870" s="92">
        <v>358</v>
      </c>
      <c r="AK48870" s="92">
        <v>101</v>
      </c>
      <c r="AN48870" s="92">
        <v>0</v>
      </c>
      <c r="AO48870" s="92">
        <v>0</v>
      </c>
      <c r="AQ48870" s="92">
        <v>358</v>
      </c>
      <c r="AS48870" s="92">
        <v>0</v>
      </c>
      <c r="AT48870" s="92">
        <v>209</v>
      </c>
      <c r="AU48870" s="92">
        <v>-20</v>
      </c>
    </row>
    <row r="48871" spans="1:47">
      <c r="A48871" s="83" t="s">
        <v>134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08</v>
      </c>
      <c r="G48871" s="87" t="s">
        <v>409</v>
      </c>
      <c r="H48871" s="92">
        <v>261</v>
      </c>
      <c r="I48871" s="92">
        <v>278</v>
      </c>
      <c r="J48871" s="92">
        <v>452</v>
      </c>
      <c r="K48871" s="92">
        <v>176</v>
      </c>
      <c r="O48871" s="92">
        <v>278</v>
      </c>
      <c r="P48871" s="92">
        <v>452</v>
      </c>
      <c r="Q48871" s="92">
        <v>176</v>
      </c>
      <c r="S48871" s="92">
        <v>96</v>
      </c>
      <c r="V48871" s="92">
        <v>0</v>
      </c>
      <c r="W48871" s="92">
        <v>0</v>
      </c>
      <c r="Y48871" s="92">
        <v>356</v>
      </c>
      <c r="AK48871" s="92">
        <v>96</v>
      </c>
      <c r="AN48871" s="92">
        <v>0</v>
      </c>
      <c r="AO48871" s="92">
        <v>0</v>
      </c>
      <c r="AQ48871" s="92">
        <v>356</v>
      </c>
      <c r="AS48871" s="92">
        <v>0</v>
      </c>
      <c r="AT48871" s="92">
        <v>194</v>
      </c>
      <c r="AU48871" s="92">
        <v>-18</v>
      </c>
    </row>
    <row r="48872" spans="1:47">
      <c r="A48872" s="83" t="s">
        <v>134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08</v>
      </c>
      <c r="G48872" s="87" t="s">
        <v>409</v>
      </c>
      <c r="H48872" s="92">
        <v>282</v>
      </c>
      <c r="I48872" s="92">
        <v>302</v>
      </c>
      <c r="J48872" s="92">
        <v>454</v>
      </c>
      <c r="K48872" s="92">
        <v>152</v>
      </c>
      <c r="O48872" s="92">
        <v>302</v>
      </c>
      <c r="P48872" s="92">
        <v>454</v>
      </c>
      <c r="Q48872" s="92">
        <v>152</v>
      </c>
      <c r="S48872" s="92">
        <v>93</v>
      </c>
      <c r="V48872" s="92">
        <v>0</v>
      </c>
      <c r="W48872" s="92">
        <v>0</v>
      </c>
      <c r="Y48872" s="92">
        <v>361</v>
      </c>
      <c r="AK48872" s="92">
        <v>93</v>
      </c>
      <c r="AN48872" s="92">
        <v>0</v>
      </c>
      <c r="AO48872" s="92">
        <v>0</v>
      </c>
      <c r="AQ48872" s="92">
        <v>361</v>
      </c>
      <c r="AS48872" s="92">
        <v>0</v>
      </c>
      <c r="AT48872" s="92">
        <v>175</v>
      </c>
      <c r="AU48872" s="92">
        <v>-23</v>
      </c>
    </row>
    <row r="48873" spans="1:47">
      <c r="A48873" s="83" t="s">
        <v>134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08</v>
      </c>
      <c r="G48873" s="87" t="s">
        <v>409</v>
      </c>
      <c r="H48873" s="92">
        <v>309</v>
      </c>
      <c r="I48873" s="92">
        <v>330</v>
      </c>
      <c r="J48873" s="92">
        <v>459</v>
      </c>
      <c r="K48873" s="92">
        <v>128</v>
      </c>
      <c r="O48873" s="92">
        <v>330</v>
      </c>
      <c r="P48873" s="92">
        <v>459</v>
      </c>
      <c r="Q48873" s="92">
        <v>128</v>
      </c>
      <c r="S48873" s="92">
        <v>97</v>
      </c>
      <c r="V48873" s="92">
        <v>0</v>
      </c>
      <c r="W48873" s="92">
        <v>1</v>
      </c>
      <c r="Y48873" s="92">
        <v>361</v>
      </c>
      <c r="AK48873" s="92">
        <v>97</v>
      </c>
      <c r="AN48873" s="92">
        <v>0</v>
      </c>
      <c r="AO48873" s="92">
        <v>1</v>
      </c>
      <c r="AQ48873" s="92">
        <v>361</v>
      </c>
      <c r="AS48873" s="92">
        <v>0</v>
      </c>
      <c r="AT48873" s="92">
        <v>173</v>
      </c>
      <c r="AU48873" s="92">
        <v>-45</v>
      </c>
    </row>
    <row r="48874" spans="1:47">
      <c r="A48874" s="83" t="s">
        <v>134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08</v>
      </c>
      <c r="G48874" s="87" t="s">
        <v>409</v>
      </c>
      <c r="H48874" s="92">
        <v>318</v>
      </c>
      <c r="I48874" s="92">
        <v>336</v>
      </c>
      <c r="J48874" s="92">
        <v>493</v>
      </c>
      <c r="K48874" s="92">
        <v>157</v>
      </c>
      <c r="O48874" s="92">
        <v>336</v>
      </c>
      <c r="P48874" s="92">
        <v>493</v>
      </c>
      <c r="Q48874" s="92">
        <v>157</v>
      </c>
      <c r="S48874" s="92">
        <v>93</v>
      </c>
      <c r="V48874" s="92">
        <v>0</v>
      </c>
      <c r="W48874" s="92">
        <v>40</v>
      </c>
      <c r="Y48874" s="92">
        <v>359</v>
      </c>
      <c r="AK48874" s="92">
        <v>93</v>
      </c>
      <c r="AN48874" s="92">
        <v>0</v>
      </c>
      <c r="AO48874" s="92">
        <v>40</v>
      </c>
      <c r="AQ48874" s="92">
        <v>359</v>
      </c>
      <c r="AS48874" s="92">
        <v>0</v>
      </c>
      <c r="AT48874" s="92">
        <v>191</v>
      </c>
      <c r="AU48874" s="92">
        <v>-34</v>
      </c>
    </row>
    <row r="48875" spans="1:47">
      <c r="A48875" s="83" t="s">
        <v>134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08</v>
      </c>
      <c r="G48875" s="87" t="s">
        <v>409</v>
      </c>
      <c r="H48875" s="92">
        <v>316</v>
      </c>
      <c r="I48875" s="92">
        <v>331</v>
      </c>
      <c r="J48875" s="92">
        <v>552</v>
      </c>
      <c r="K48875" s="92">
        <v>218</v>
      </c>
      <c r="O48875" s="92">
        <v>331</v>
      </c>
      <c r="P48875" s="92">
        <v>552</v>
      </c>
      <c r="Q48875" s="92">
        <v>218</v>
      </c>
      <c r="S48875" s="92">
        <v>78</v>
      </c>
      <c r="V48875" s="92">
        <v>0</v>
      </c>
      <c r="W48875" s="92">
        <v>109</v>
      </c>
      <c r="Y48875" s="92">
        <v>362</v>
      </c>
      <c r="AK48875" s="92">
        <v>78</v>
      </c>
      <c r="AN48875" s="92">
        <v>0</v>
      </c>
      <c r="AO48875" s="92">
        <v>109</v>
      </c>
      <c r="AQ48875" s="92">
        <v>362</v>
      </c>
      <c r="AS48875" s="92">
        <v>0</v>
      </c>
      <c r="AT48875" s="92">
        <v>192</v>
      </c>
      <c r="AU48875" s="92">
        <v>26</v>
      </c>
    </row>
    <row r="48876" spans="1:47">
      <c r="A48876" s="83" t="s">
        <v>134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08</v>
      </c>
      <c r="G48876" s="87" t="s">
        <v>409</v>
      </c>
      <c r="H48876" s="92">
        <v>307</v>
      </c>
      <c r="I48876" s="92">
        <v>332</v>
      </c>
      <c r="J48876" s="92">
        <v>589</v>
      </c>
      <c r="K48876" s="92">
        <v>217</v>
      </c>
      <c r="O48876" s="92">
        <v>332</v>
      </c>
      <c r="P48876" s="92">
        <v>589</v>
      </c>
      <c r="Q48876" s="92">
        <v>217</v>
      </c>
      <c r="S48876" s="92">
        <v>92</v>
      </c>
      <c r="V48876" s="92">
        <v>0</v>
      </c>
      <c r="W48876" s="92">
        <v>142</v>
      </c>
      <c r="Y48876" s="92">
        <v>350</v>
      </c>
      <c r="AK48876" s="92">
        <v>92</v>
      </c>
      <c r="AN48876" s="92">
        <v>0</v>
      </c>
      <c r="AO48876" s="92">
        <v>142</v>
      </c>
      <c r="AQ48876" s="92">
        <v>350</v>
      </c>
      <c r="AS48876" s="92">
        <v>0</v>
      </c>
      <c r="AT48876" s="92">
        <v>177</v>
      </c>
      <c r="AU48876" s="92">
        <v>40</v>
      </c>
    </row>
    <row r="48877" spans="1:47">
      <c r="A48877" s="83" t="s">
        <v>134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08</v>
      </c>
      <c r="G48877" s="87" t="s">
        <v>409</v>
      </c>
      <c r="H48877" s="92">
        <v>299</v>
      </c>
      <c r="I48877" s="92">
        <v>311</v>
      </c>
      <c r="J48877" s="92">
        <v>552</v>
      </c>
      <c r="K48877" s="92">
        <v>242</v>
      </c>
      <c r="O48877" s="92">
        <v>311</v>
      </c>
      <c r="P48877" s="92">
        <v>552</v>
      </c>
      <c r="Q48877" s="92">
        <v>242</v>
      </c>
      <c r="S48877" s="92">
        <v>94</v>
      </c>
      <c r="V48877" s="92">
        <v>0</v>
      </c>
      <c r="W48877" s="92">
        <v>144</v>
      </c>
      <c r="Y48877" s="92">
        <v>310</v>
      </c>
      <c r="AK48877" s="92">
        <v>94</v>
      </c>
      <c r="AN48877" s="92">
        <v>0</v>
      </c>
      <c r="AO48877" s="92">
        <v>144</v>
      </c>
      <c r="AQ48877" s="92">
        <v>310</v>
      </c>
      <c r="AS48877" s="92">
        <v>0</v>
      </c>
      <c r="AT48877" s="92">
        <v>203</v>
      </c>
      <c r="AU48877" s="92">
        <v>39</v>
      </c>
    </row>
    <row r="48878" spans="1:47">
      <c r="A48878" s="83" t="s">
        <v>134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08</v>
      </c>
      <c r="G48878" s="87" t="s">
        <v>409</v>
      </c>
      <c r="H48878" s="92">
        <v>293</v>
      </c>
      <c r="I48878" s="92">
        <v>314</v>
      </c>
      <c r="J48878" s="92">
        <v>550</v>
      </c>
      <c r="K48878" s="92">
        <v>236</v>
      </c>
      <c r="O48878" s="92">
        <v>314</v>
      </c>
      <c r="P48878" s="92">
        <v>550</v>
      </c>
      <c r="Q48878" s="92">
        <v>236</v>
      </c>
      <c r="S48878" s="92">
        <v>90</v>
      </c>
      <c r="V48878" s="92">
        <v>0</v>
      </c>
      <c r="W48878" s="92">
        <v>144</v>
      </c>
      <c r="Y48878" s="92">
        <v>312</v>
      </c>
      <c r="AK48878" s="92">
        <v>90</v>
      </c>
      <c r="AN48878" s="92">
        <v>0</v>
      </c>
      <c r="AO48878" s="92">
        <v>144</v>
      </c>
      <c r="AQ48878" s="92">
        <v>312</v>
      </c>
      <c r="AS48878" s="92">
        <v>0</v>
      </c>
      <c r="AT48878" s="92">
        <v>200</v>
      </c>
      <c r="AU48878" s="92">
        <v>36</v>
      </c>
    </row>
    <row r="48879" spans="1:47">
      <c r="A48879" s="83" t="s">
        <v>134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08</v>
      </c>
      <c r="G48879" s="87" t="s">
        <v>409</v>
      </c>
      <c r="H48879" s="92">
        <v>291</v>
      </c>
      <c r="I48879" s="92">
        <v>296</v>
      </c>
      <c r="J48879" s="92">
        <v>539</v>
      </c>
      <c r="K48879" s="92">
        <v>241</v>
      </c>
      <c r="O48879" s="92">
        <v>296</v>
      </c>
      <c r="P48879" s="92">
        <v>539</v>
      </c>
      <c r="Q48879" s="92">
        <v>241</v>
      </c>
      <c r="S48879" s="92">
        <v>90</v>
      </c>
      <c r="V48879" s="92">
        <v>0</v>
      </c>
      <c r="W48879" s="92">
        <v>145</v>
      </c>
      <c r="Y48879" s="92">
        <v>300</v>
      </c>
      <c r="AK48879" s="92">
        <v>90</v>
      </c>
      <c r="AN48879" s="92">
        <v>0</v>
      </c>
      <c r="AO48879" s="92">
        <v>145</v>
      </c>
      <c r="AQ48879" s="92">
        <v>300</v>
      </c>
      <c r="AS48879" s="92">
        <v>0</v>
      </c>
      <c r="AT48879" s="92">
        <v>204</v>
      </c>
      <c r="AU48879" s="92">
        <v>37</v>
      </c>
    </row>
    <row r="48880" spans="1:47">
      <c r="A48880" s="83" t="s">
        <v>134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08</v>
      </c>
      <c r="G48880" s="87" t="s">
        <v>409</v>
      </c>
      <c r="H48880" s="92">
        <v>290</v>
      </c>
      <c r="I48880" s="92">
        <v>301</v>
      </c>
      <c r="J48880" s="92">
        <v>540</v>
      </c>
      <c r="K48880" s="92">
        <v>239</v>
      </c>
      <c r="O48880" s="92">
        <v>301</v>
      </c>
      <c r="P48880" s="92">
        <v>540</v>
      </c>
      <c r="Q48880" s="92">
        <v>239</v>
      </c>
      <c r="S48880" s="92">
        <v>82</v>
      </c>
      <c r="V48880" s="92">
        <v>0</v>
      </c>
      <c r="W48880" s="92">
        <v>146</v>
      </c>
      <c r="Y48880" s="92">
        <v>308</v>
      </c>
      <c r="AK48880" s="92">
        <v>82</v>
      </c>
      <c r="AN48880" s="92">
        <v>0</v>
      </c>
      <c r="AO48880" s="92">
        <v>146</v>
      </c>
      <c r="AQ48880" s="92">
        <v>308</v>
      </c>
      <c r="AS48880" s="92">
        <v>0</v>
      </c>
      <c r="AT48880" s="92">
        <v>204</v>
      </c>
      <c r="AU48880" s="92">
        <v>35</v>
      </c>
    </row>
    <row r="48881" spans="1:47">
      <c r="A48881" s="83" t="s">
        <v>134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08</v>
      </c>
      <c r="G48881" s="87" t="s">
        <v>409</v>
      </c>
      <c r="H48881" s="92">
        <v>288</v>
      </c>
      <c r="I48881" s="92">
        <v>293</v>
      </c>
      <c r="J48881" s="92">
        <v>535</v>
      </c>
      <c r="K48881" s="92">
        <v>241</v>
      </c>
      <c r="O48881" s="92">
        <v>293</v>
      </c>
      <c r="P48881" s="92">
        <v>535</v>
      </c>
      <c r="Q48881" s="92">
        <v>241</v>
      </c>
      <c r="S48881" s="92">
        <v>76</v>
      </c>
      <c r="V48881" s="92">
        <v>0</v>
      </c>
      <c r="W48881" s="92">
        <v>140</v>
      </c>
      <c r="Y48881" s="92">
        <v>316</v>
      </c>
      <c r="AK48881" s="92">
        <v>76</v>
      </c>
      <c r="AN48881" s="92">
        <v>0</v>
      </c>
      <c r="AO48881" s="92">
        <v>140</v>
      </c>
      <c r="AQ48881" s="92">
        <v>316</v>
      </c>
      <c r="AS48881" s="92">
        <v>0</v>
      </c>
      <c r="AT48881" s="92">
        <v>206</v>
      </c>
      <c r="AU48881" s="92">
        <v>35</v>
      </c>
    </row>
    <row r="48882" spans="1:47">
      <c r="A48882" s="83" t="s">
        <v>134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08</v>
      </c>
      <c r="G48882" s="87" t="s">
        <v>409</v>
      </c>
      <c r="H48882" s="92">
        <v>293</v>
      </c>
      <c r="I48882" s="92">
        <v>297</v>
      </c>
      <c r="J48882" s="92">
        <v>505</v>
      </c>
      <c r="K48882" s="92">
        <v>209</v>
      </c>
      <c r="O48882" s="92">
        <v>297</v>
      </c>
      <c r="P48882" s="92">
        <v>505</v>
      </c>
      <c r="Q48882" s="92">
        <v>209</v>
      </c>
      <c r="S48882" s="92">
        <v>86</v>
      </c>
      <c r="V48882" s="92">
        <v>0</v>
      </c>
      <c r="W48882" s="92">
        <v>102</v>
      </c>
      <c r="Y48882" s="92">
        <v>313</v>
      </c>
      <c r="AK48882" s="92">
        <v>86</v>
      </c>
      <c r="AN48882" s="92">
        <v>0</v>
      </c>
      <c r="AO48882" s="92">
        <v>102</v>
      </c>
      <c r="AQ48882" s="92">
        <v>313</v>
      </c>
      <c r="AS48882" s="92">
        <v>0</v>
      </c>
      <c r="AT48882" s="92">
        <v>190</v>
      </c>
      <c r="AU48882" s="92">
        <v>19</v>
      </c>
    </row>
    <row r="48883" spans="1:47">
      <c r="A48883" s="83" t="s">
        <v>134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08</v>
      </c>
      <c r="G48883" s="87" t="s">
        <v>409</v>
      </c>
      <c r="H48883" s="92">
        <v>305</v>
      </c>
      <c r="I48883" s="92">
        <v>307</v>
      </c>
      <c r="J48883" s="92">
        <v>446</v>
      </c>
      <c r="K48883" s="92">
        <v>155</v>
      </c>
      <c r="O48883" s="92">
        <v>307</v>
      </c>
      <c r="P48883" s="92">
        <v>446</v>
      </c>
      <c r="Q48883" s="92">
        <v>155</v>
      </c>
      <c r="S48883" s="92">
        <v>100</v>
      </c>
      <c r="V48883" s="92">
        <v>0</v>
      </c>
      <c r="W48883" s="92">
        <v>23</v>
      </c>
      <c r="Y48883" s="92">
        <v>322</v>
      </c>
      <c r="AK48883" s="92">
        <v>100</v>
      </c>
      <c r="AN48883" s="92">
        <v>0</v>
      </c>
      <c r="AO48883" s="92">
        <v>23</v>
      </c>
      <c r="AQ48883" s="92">
        <v>322</v>
      </c>
      <c r="AS48883" s="92">
        <v>0</v>
      </c>
      <c r="AT48883" s="92">
        <v>207</v>
      </c>
      <c r="AU48883" s="92">
        <v>-52</v>
      </c>
    </row>
    <row r="48884" spans="1:47">
      <c r="A48884" s="83" t="s">
        <v>134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08</v>
      </c>
      <c r="G48884" s="87" t="s">
        <v>409</v>
      </c>
      <c r="H48884" s="92">
        <v>342</v>
      </c>
      <c r="I48884" s="92">
        <v>347</v>
      </c>
      <c r="J48884" s="92">
        <v>422</v>
      </c>
      <c r="K48884" s="92">
        <v>73</v>
      </c>
      <c r="O48884" s="92">
        <v>347</v>
      </c>
      <c r="P48884" s="92">
        <v>422</v>
      </c>
      <c r="Q48884" s="92">
        <v>73</v>
      </c>
      <c r="S48884" s="92">
        <v>87</v>
      </c>
      <c r="V48884" s="92">
        <v>0</v>
      </c>
      <c r="W48884" s="92">
        <v>0</v>
      </c>
      <c r="Y48884" s="92">
        <v>335</v>
      </c>
      <c r="AK48884" s="92">
        <v>87</v>
      </c>
      <c r="AN48884" s="92">
        <v>0</v>
      </c>
      <c r="AO48884" s="92">
        <v>0</v>
      </c>
      <c r="AQ48884" s="92">
        <v>335</v>
      </c>
      <c r="AS48884" s="92">
        <v>0</v>
      </c>
      <c r="AT48884" s="92">
        <v>162</v>
      </c>
      <c r="AU48884" s="92">
        <v>-89</v>
      </c>
    </row>
    <row r="48885" spans="1:47">
      <c r="A48885" s="83" t="s">
        <v>134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08</v>
      </c>
      <c r="G48885" s="87" t="s">
        <v>409</v>
      </c>
      <c r="H48885" s="92">
        <v>352</v>
      </c>
      <c r="I48885" s="92">
        <v>360</v>
      </c>
      <c r="J48885" s="92">
        <v>424</v>
      </c>
      <c r="K48885" s="92">
        <v>53</v>
      </c>
      <c r="O48885" s="92">
        <v>360</v>
      </c>
      <c r="P48885" s="92">
        <v>424</v>
      </c>
      <c r="Q48885" s="92">
        <v>53</v>
      </c>
      <c r="S48885" s="92">
        <v>93</v>
      </c>
      <c r="V48885" s="92">
        <v>0</v>
      </c>
      <c r="W48885" s="92">
        <v>0</v>
      </c>
      <c r="Y48885" s="92">
        <v>331</v>
      </c>
      <c r="AK48885" s="92">
        <v>93</v>
      </c>
      <c r="AN48885" s="92">
        <v>0</v>
      </c>
      <c r="AO48885" s="92">
        <v>0</v>
      </c>
      <c r="AQ48885" s="92">
        <v>331</v>
      </c>
      <c r="AS48885" s="92">
        <v>0</v>
      </c>
      <c r="AT48885" s="92">
        <v>148</v>
      </c>
      <c r="AU48885" s="92">
        <v>-95</v>
      </c>
    </row>
    <row r="48886" spans="1:47">
      <c r="A48886" s="83" t="s">
        <v>134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08</v>
      </c>
      <c r="G48886" s="87" t="s">
        <v>409</v>
      </c>
      <c r="H48886" s="92">
        <v>349</v>
      </c>
      <c r="I48886" s="92">
        <v>354</v>
      </c>
      <c r="J48886" s="92">
        <v>413</v>
      </c>
      <c r="K48886" s="92">
        <v>71</v>
      </c>
      <c r="O48886" s="92">
        <v>354</v>
      </c>
      <c r="P48886" s="92">
        <v>413</v>
      </c>
      <c r="Q48886" s="92">
        <v>71</v>
      </c>
      <c r="S48886" s="92">
        <v>86</v>
      </c>
      <c r="V48886" s="92">
        <v>0</v>
      </c>
      <c r="W48886" s="92">
        <v>0</v>
      </c>
      <c r="Y48886" s="92">
        <v>327</v>
      </c>
      <c r="AK48886" s="92">
        <v>86</v>
      </c>
      <c r="AN48886" s="92">
        <v>0</v>
      </c>
      <c r="AO48886" s="92">
        <v>0</v>
      </c>
      <c r="AQ48886" s="92">
        <v>327</v>
      </c>
      <c r="AS48886" s="92">
        <v>0</v>
      </c>
      <c r="AT48886" s="92">
        <v>166</v>
      </c>
      <c r="AU48886" s="92">
        <v>-95</v>
      </c>
    </row>
    <row r="48887" spans="1:47">
      <c r="A48887" s="83" t="s">
        <v>134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08</v>
      </c>
      <c r="G48887" s="87" t="s">
        <v>409</v>
      </c>
      <c r="H48887" s="92">
        <v>340</v>
      </c>
      <c r="I48887" s="92">
        <v>341</v>
      </c>
      <c r="J48887" s="92">
        <v>424</v>
      </c>
      <c r="K48887" s="92">
        <v>82</v>
      </c>
      <c r="O48887" s="92">
        <v>341</v>
      </c>
      <c r="P48887" s="92">
        <v>424</v>
      </c>
      <c r="Q48887" s="92">
        <v>82</v>
      </c>
      <c r="S48887" s="92">
        <v>87</v>
      </c>
      <c r="V48887" s="92">
        <v>0</v>
      </c>
      <c r="W48887" s="92">
        <v>0</v>
      </c>
      <c r="Y48887" s="92">
        <v>337</v>
      </c>
      <c r="AK48887" s="92">
        <v>87</v>
      </c>
      <c r="AN48887" s="92">
        <v>0</v>
      </c>
      <c r="AO48887" s="92">
        <v>0</v>
      </c>
      <c r="AQ48887" s="92">
        <v>337</v>
      </c>
      <c r="AS48887" s="92">
        <v>0</v>
      </c>
      <c r="AT48887" s="92">
        <v>177</v>
      </c>
      <c r="AU48887" s="92">
        <v>-95</v>
      </c>
    </row>
    <row r="48888" spans="1:47">
      <c r="A48888" s="83" t="s">
        <v>134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08</v>
      </c>
      <c r="G48888" s="87" t="s">
        <v>409</v>
      </c>
      <c r="H48888" s="92">
        <v>322</v>
      </c>
      <c r="I48888" s="92">
        <v>327</v>
      </c>
      <c r="J48888" s="92">
        <v>420</v>
      </c>
      <c r="K48888" s="92">
        <v>92</v>
      </c>
      <c r="O48888" s="92">
        <v>327</v>
      </c>
      <c r="P48888" s="92">
        <v>420</v>
      </c>
      <c r="Q48888" s="92">
        <v>92</v>
      </c>
      <c r="S48888" s="92">
        <v>81</v>
      </c>
      <c r="V48888" s="92">
        <v>0</v>
      </c>
      <c r="W48888" s="92">
        <v>0</v>
      </c>
      <c r="Y48888" s="92">
        <v>339</v>
      </c>
      <c r="AK48888" s="92">
        <v>81</v>
      </c>
      <c r="AN48888" s="92">
        <v>0</v>
      </c>
      <c r="AO48888" s="92">
        <v>0</v>
      </c>
      <c r="AQ48888" s="92">
        <v>339</v>
      </c>
      <c r="AS48888" s="92">
        <v>0</v>
      </c>
      <c r="AT48888" s="92">
        <v>185</v>
      </c>
      <c r="AU48888" s="92">
        <v>-93</v>
      </c>
    </row>
    <row r="48889" spans="1:47">
      <c r="A48889" s="83" t="s">
        <v>134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08</v>
      </c>
      <c r="G48889" s="87" t="s">
        <v>409</v>
      </c>
      <c r="H48889" s="92">
        <v>296</v>
      </c>
      <c r="I48889" s="92">
        <v>303</v>
      </c>
      <c r="J48889" s="92">
        <v>417</v>
      </c>
      <c r="K48889" s="92">
        <v>114</v>
      </c>
      <c r="O48889" s="92">
        <v>303</v>
      </c>
      <c r="P48889" s="92">
        <v>417</v>
      </c>
      <c r="Q48889" s="92">
        <v>114</v>
      </c>
      <c r="S48889" s="92">
        <v>82</v>
      </c>
      <c r="V48889" s="92">
        <v>0</v>
      </c>
      <c r="W48889" s="92">
        <v>0</v>
      </c>
      <c r="Y48889" s="92">
        <v>335</v>
      </c>
      <c r="AK48889" s="92">
        <v>82</v>
      </c>
      <c r="AN48889" s="92">
        <v>0</v>
      </c>
      <c r="AO48889" s="92">
        <v>0</v>
      </c>
      <c r="AQ48889" s="92">
        <v>335</v>
      </c>
      <c r="AS48889" s="92">
        <v>0</v>
      </c>
      <c r="AT48889" s="92">
        <v>193</v>
      </c>
      <c r="AU48889" s="92">
        <v>-79</v>
      </c>
    </row>
    <row r="48890" spans="1:47">
      <c r="A48890" s="83" t="s">
        <v>134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08</v>
      </c>
      <c r="G48890" s="87" t="s">
        <v>409</v>
      </c>
      <c r="H48890" s="92">
        <v>277</v>
      </c>
      <c r="I48890" s="92">
        <v>277</v>
      </c>
      <c r="J48890" s="92">
        <v>415</v>
      </c>
      <c r="K48890" s="92">
        <v>137</v>
      </c>
      <c r="O48890" s="92">
        <v>277</v>
      </c>
      <c r="P48890" s="92">
        <v>415</v>
      </c>
      <c r="Q48890" s="92">
        <v>137</v>
      </c>
      <c r="S48890" s="92">
        <v>78</v>
      </c>
      <c r="V48890" s="92">
        <v>0</v>
      </c>
      <c r="W48890" s="92">
        <v>0</v>
      </c>
      <c r="Y48890" s="92">
        <v>337</v>
      </c>
      <c r="AK48890" s="92">
        <v>78</v>
      </c>
      <c r="AN48890" s="92">
        <v>0</v>
      </c>
      <c r="AO48890" s="92">
        <v>0</v>
      </c>
      <c r="AQ48890" s="92">
        <v>337</v>
      </c>
      <c r="AS48890" s="92">
        <v>0</v>
      </c>
      <c r="AT48890" s="92">
        <v>201</v>
      </c>
      <c r="AU48890" s="92">
        <v>-64</v>
      </c>
    </row>
    <row r="48891" spans="1:47">
      <c r="A48891" s="83" t="s">
        <v>134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08</v>
      </c>
      <c r="G48891" s="87" t="s">
        <v>409</v>
      </c>
      <c r="H48891" s="92">
        <v>272</v>
      </c>
      <c r="I48891" s="92">
        <v>268</v>
      </c>
      <c r="J48891" s="92">
        <v>427</v>
      </c>
      <c r="K48891" s="92">
        <v>158</v>
      </c>
      <c r="O48891" s="92">
        <v>268</v>
      </c>
      <c r="P48891" s="92">
        <v>427</v>
      </c>
      <c r="Q48891" s="92">
        <v>158</v>
      </c>
      <c r="S48891" s="92">
        <v>91</v>
      </c>
      <c r="V48891" s="92">
        <v>0</v>
      </c>
      <c r="W48891" s="92">
        <v>0</v>
      </c>
      <c r="Y48891" s="92">
        <v>336</v>
      </c>
      <c r="AK48891" s="92">
        <v>91</v>
      </c>
      <c r="AN48891" s="92">
        <v>0</v>
      </c>
      <c r="AO48891" s="92">
        <v>0</v>
      </c>
      <c r="AQ48891" s="92">
        <v>336</v>
      </c>
      <c r="AS48891" s="92">
        <v>0</v>
      </c>
      <c r="AT48891" s="92">
        <v>215</v>
      </c>
      <c r="AU48891" s="92">
        <v>-57</v>
      </c>
    </row>
    <row r="48892" spans="1:47">
      <c r="A48892" s="83" t="s">
        <v>134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08</v>
      </c>
      <c r="G48892" s="87" t="s">
        <v>409</v>
      </c>
      <c r="H48892" s="92">
        <v>265</v>
      </c>
      <c r="I48892" s="92">
        <v>267</v>
      </c>
      <c r="J48892" s="92">
        <v>426</v>
      </c>
      <c r="K48892" s="92">
        <v>160</v>
      </c>
      <c r="O48892" s="92">
        <v>267</v>
      </c>
      <c r="P48892" s="92">
        <v>426</v>
      </c>
      <c r="Q48892" s="92">
        <v>160</v>
      </c>
      <c r="S48892" s="92">
        <v>88</v>
      </c>
      <c r="V48892" s="92">
        <v>0</v>
      </c>
      <c r="W48892" s="92">
        <v>0</v>
      </c>
      <c r="Y48892" s="92">
        <v>338</v>
      </c>
      <c r="AK48892" s="92">
        <v>88</v>
      </c>
      <c r="AN48892" s="92">
        <v>0</v>
      </c>
      <c r="AO48892" s="92">
        <v>0</v>
      </c>
      <c r="AQ48892" s="92">
        <v>338</v>
      </c>
      <c r="AS48892" s="92">
        <v>0</v>
      </c>
      <c r="AT48892" s="92">
        <v>209</v>
      </c>
      <c r="AU48892" s="92">
        <v>-49</v>
      </c>
    </row>
    <row r="48893" spans="1:47">
      <c r="A48893" s="83" t="s">
        <v>134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08</v>
      </c>
      <c r="G48893" s="87" t="s">
        <v>409</v>
      </c>
      <c r="H48893" s="92">
        <v>262</v>
      </c>
      <c r="I48893" s="92">
        <v>257</v>
      </c>
      <c r="J48893" s="92">
        <v>421</v>
      </c>
      <c r="K48893" s="92">
        <v>164</v>
      </c>
      <c r="O48893" s="92">
        <v>257</v>
      </c>
      <c r="P48893" s="92">
        <v>421</v>
      </c>
      <c r="Q48893" s="92">
        <v>164</v>
      </c>
      <c r="S48893" s="92">
        <v>83</v>
      </c>
      <c r="V48893" s="92">
        <v>0</v>
      </c>
      <c r="W48893" s="92">
        <v>0</v>
      </c>
      <c r="Y48893" s="92">
        <v>338</v>
      </c>
      <c r="AK48893" s="92">
        <v>83</v>
      </c>
      <c r="AN48893" s="92">
        <v>0</v>
      </c>
      <c r="AO48893" s="92">
        <v>0</v>
      </c>
      <c r="AQ48893" s="92">
        <v>338</v>
      </c>
      <c r="AS48893" s="92">
        <v>0</v>
      </c>
      <c r="AT48893" s="92">
        <v>212</v>
      </c>
      <c r="AU48893" s="92">
        <v>-48</v>
      </c>
    </row>
    <row r="48894" spans="1:47">
      <c r="A48894" s="83" t="s">
        <v>134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08</v>
      </c>
      <c r="G48894" s="87" t="s">
        <v>409</v>
      </c>
      <c r="H48894" s="92">
        <v>265</v>
      </c>
      <c r="I48894" s="92">
        <v>262</v>
      </c>
      <c r="J48894" s="92">
        <v>425</v>
      </c>
      <c r="K48894" s="92">
        <v>163</v>
      </c>
      <c r="O48894" s="92">
        <v>262</v>
      </c>
      <c r="P48894" s="92">
        <v>425</v>
      </c>
      <c r="Q48894" s="92">
        <v>163</v>
      </c>
      <c r="S48894" s="92">
        <v>83</v>
      </c>
      <c r="V48894" s="92">
        <v>0</v>
      </c>
      <c r="W48894" s="92">
        <v>0</v>
      </c>
      <c r="Y48894" s="92">
        <v>342</v>
      </c>
      <c r="AK48894" s="92">
        <v>83</v>
      </c>
      <c r="AN48894" s="92">
        <v>0</v>
      </c>
      <c r="AO48894" s="92">
        <v>0</v>
      </c>
      <c r="AQ48894" s="92">
        <v>342</v>
      </c>
      <c r="AS48894" s="92">
        <v>0</v>
      </c>
      <c r="AT48894" s="92">
        <v>195</v>
      </c>
      <c r="AU48894" s="92">
        <v>-32</v>
      </c>
    </row>
    <row r="48895" spans="1:47">
      <c r="A48895" s="83" t="s">
        <v>134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08</v>
      </c>
      <c r="G48895" s="87" t="s">
        <v>409</v>
      </c>
      <c r="H48895" s="92">
        <v>275</v>
      </c>
      <c r="I48895" s="92">
        <v>270</v>
      </c>
      <c r="J48895" s="92">
        <v>423</v>
      </c>
      <c r="K48895" s="92">
        <v>154</v>
      </c>
      <c r="O48895" s="92">
        <v>270</v>
      </c>
      <c r="P48895" s="92">
        <v>423</v>
      </c>
      <c r="Q48895" s="92">
        <v>154</v>
      </c>
      <c r="S48895" s="92">
        <v>84</v>
      </c>
      <c r="V48895" s="92">
        <v>0</v>
      </c>
      <c r="W48895" s="92">
        <v>0</v>
      </c>
      <c r="Y48895" s="92">
        <v>339</v>
      </c>
      <c r="AK48895" s="92">
        <v>84</v>
      </c>
      <c r="AN48895" s="92">
        <v>0</v>
      </c>
      <c r="AO48895" s="92">
        <v>0</v>
      </c>
      <c r="AQ48895" s="92">
        <v>339</v>
      </c>
      <c r="AS48895" s="92">
        <v>0</v>
      </c>
      <c r="AT48895" s="92">
        <v>182</v>
      </c>
      <c r="AU48895" s="92">
        <v>-28</v>
      </c>
    </row>
    <row r="48896" spans="1:47">
      <c r="A48896" s="83" t="s">
        <v>134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08</v>
      </c>
      <c r="G48896" s="87" t="s">
        <v>409</v>
      </c>
      <c r="H48896" s="92">
        <v>295</v>
      </c>
      <c r="I48896" s="92">
        <v>293</v>
      </c>
      <c r="J48896" s="92">
        <v>423</v>
      </c>
      <c r="K48896" s="92">
        <v>130</v>
      </c>
      <c r="O48896" s="92">
        <v>293</v>
      </c>
      <c r="P48896" s="92">
        <v>423</v>
      </c>
      <c r="Q48896" s="92">
        <v>130</v>
      </c>
      <c r="S48896" s="92">
        <v>82</v>
      </c>
      <c r="V48896" s="92">
        <v>0</v>
      </c>
      <c r="W48896" s="92">
        <v>0</v>
      </c>
      <c r="Y48896" s="92">
        <v>341</v>
      </c>
      <c r="AK48896" s="92">
        <v>82</v>
      </c>
      <c r="AN48896" s="92">
        <v>0</v>
      </c>
      <c r="AO48896" s="92">
        <v>0</v>
      </c>
      <c r="AQ48896" s="92">
        <v>341</v>
      </c>
      <c r="AS48896" s="92">
        <v>0</v>
      </c>
      <c r="AT48896" s="92">
        <v>159</v>
      </c>
      <c r="AU48896" s="92">
        <v>-29</v>
      </c>
    </row>
    <row r="48897" spans="1:47">
      <c r="A48897" s="83" t="s">
        <v>134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08</v>
      </c>
      <c r="G48897" s="87" t="s">
        <v>409</v>
      </c>
      <c r="H48897" s="92">
        <v>321</v>
      </c>
      <c r="I48897" s="92">
        <v>316</v>
      </c>
      <c r="J48897" s="92">
        <v>423</v>
      </c>
      <c r="K48897" s="92">
        <v>106</v>
      </c>
      <c r="O48897" s="92">
        <v>316</v>
      </c>
      <c r="P48897" s="92">
        <v>423</v>
      </c>
      <c r="Q48897" s="92">
        <v>106</v>
      </c>
      <c r="S48897" s="92">
        <v>80</v>
      </c>
      <c r="V48897" s="92">
        <v>0</v>
      </c>
      <c r="W48897" s="92">
        <v>0</v>
      </c>
      <c r="Y48897" s="92">
        <v>343</v>
      </c>
      <c r="AK48897" s="92">
        <v>80</v>
      </c>
      <c r="AN48897" s="92">
        <v>0</v>
      </c>
      <c r="AO48897" s="92">
        <v>0</v>
      </c>
      <c r="AQ48897" s="92">
        <v>343</v>
      </c>
      <c r="AS48897" s="92">
        <v>0</v>
      </c>
      <c r="AT48897" s="92">
        <v>162</v>
      </c>
      <c r="AU48897" s="92">
        <v>-56</v>
      </c>
    </row>
    <row r="48898" spans="1:47">
      <c r="A48898" s="83" t="s">
        <v>134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08</v>
      </c>
      <c r="G48898" s="87" t="s">
        <v>409</v>
      </c>
      <c r="H48898" s="92">
        <v>332</v>
      </c>
      <c r="I48898" s="92">
        <v>325</v>
      </c>
      <c r="J48898" s="92">
        <v>468</v>
      </c>
      <c r="K48898" s="92">
        <v>141</v>
      </c>
      <c r="O48898" s="92">
        <v>325</v>
      </c>
      <c r="P48898" s="92">
        <v>468</v>
      </c>
      <c r="Q48898" s="92">
        <v>141</v>
      </c>
      <c r="S48898" s="92">
        <v>81</v>
      </c>
      <c r="V48898" s="92">
        <v>0</v>
      </c>
      <c r="W48898" s="92">
        <v>42</v>
      </c>
      <c r="Y48898" s="92">
        <v>345</v>
      </c>
      <c r="AK48898" s="92">
        <v>81</v>
      </c>
      <c r="AN48898" s="92">
        <v>0</v>
      </c>
      <c r="AO48898" s="92">
        <v>42</v>
      </c>
      <c r="AQ48898" s="92">
        <v>345</v>
      </c>
      <c r="AS48898" s="92">
        <v>0</v>
      </c>
      <c r="AT48898" s="92">
        <v>187</v>
      </c>
      <c r="AU48898" s="92">
        <v>-46</v>
      </c>
    </row>
    <row r="48899" spans="1:47">
      <c r="A48899" s="83" t="s">
        <v>134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08</v>
      </c>
      <c r="G48899" s="87" t="s">
        <v>409</v>
      </c>
      <c r="H48899" s="92">
        <v>331</v>
      </c>
      <c r="I48899" s="92">
        <v>329</v>
      </c>
      <c r="J48899" s="92">
        <v>554</v>
      </c>
      <c r="K48899" s="92">
        <v>236</v>
      </c>
      <c r="O48899" s="92">
        <v>329</v>
      </c>
      <c r="P48899" s="92">
        <v>554</v>
      </c>
      <c r="Q48899" s="92">
        <v>236</v>
      </c>
      <c r="S48899" s="92">
        <v>90</v>
      </c>
      <c r="V48899" s="92">
        <v>0</v>
      </c>
      <c r="W48899" s="92">
        <v>113</v>
      </c>
      <c r="Y48899" s="92">
        <v>348</v>
      </c>
      <c r="AK48899" s="92">
        <v>90</v>
      </c>
      <c r="AN48899" s="92">
        <v>0</v>
      </c>
      <c r="AO48899" s="92">
        <v>113</v>
      </c>
      <c r="AQ48899" s="92">
        <v>348</v>
      </c>
      <c r="AS48899" s="92">
        <v>0</v>
      </c>
      <c r="AT48899" s="92">
        <v>244</v>
      </c>
      <c r="AU48899" s="92">
        <v>-8</v>
      </c>
    </row>
    <row r="48900" spans="1:47">
      <c r="A48900" s="83" t="s">
        <v>134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08</v>
      </c>
      <c r="G48900" s="87" t="s">
        <v>409</v>
      </c>
      <c r="H48900" s="92">
        <v>320</v>
      </c>
      <c r="I48900" s="92">
        <v>322</v>
      </c>
      <c r="J48900" s="92">
        <v>578</v>
      </c>
      <c r="K48900" s="92">
        <v>255</v>
      </c>
      <c r="O48900" s="92">
        <v>322</v>
      </c>
      <c r="P48900" s="92">
        <v>578</v>
      </c>
      <c r="Q48900" s="92">
        <v>255</v>
      </c>
      <c r="S48900" s="92">
        <v>78</v>
      </c>
      <c r="V48900" s="92">
        <v>0</v>
      </c>
      <c r="W48900" s="92">
        <v>136</v>
      </c>
      <c r="Y48900" s="92">
        <v>359</v>
      </c>
      <c r="AK48900" s="92">
        <v>78</v>
      </c>
      <c r="AN48900" s="92">
        <v>0</v>
      </c>
      <c r="AO48900" s="92">
        <v>136</v>
      </c>
      <c r="AQ48900" s="92">
        <v>359</v>
      </c>
      <c r="AS48900" s="92">
        <v>0</v>
      </c>
      <c r="AT48900" s="92">
        <v>249</v>
      </c>
      <c r="AU48900" s="92">
        <v>6</v>
      </c>
    </row>
    <row r="48901" spans="1:47">
      <c r="A48901" s="83" t="s">
        <v>134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08</v>
      </c>
      <c r="G48901" s="87" t="s">
        <v>409</v>
      </c>
      <c r="H48901" s="92">
        <v>306</v>
      </c>
      <c r="I48901" s="92">
        <v>315</v>
      </c>
      <c r="J48901" s="92">
        <v>578</v>
      </c>
      <c r="K48901" s="92">
        <v>266</v>
      </c>
      <c r="O48901" s="92">
        <v>315</v>
      </c>
      <c r="P48901" s="92">
        <v>578</v>
      </c>
      <c r="Q48901" s="92">
        <v>266</v>
      </c>
      <c r="S48901" s="92">
        <v>78</v>
      </c>
      <c r="V48901" s="92">
        <v>0</v>
      </c>
      <c r="W48901" s="92">
        <v>140</v>
      </c>
      <c r="Y48901" s="92">
        <v>356</v>
      </c>
      <c r="AK48901" s="92">
        <v>78</v>
      </c>
      <c r="AN48901" s="92">
        <v>0</v>
      </c>
      <c r="AO48901" s="92">
        <v>140</v>
      </c>
      <c r="AQ48901" s="92">
        <v>356</v>
      </c>
      <c r="AS48901" s="92">
        <v>0</v>
      </c>
      <c r="AT48901" s="92">
        <v>254</v>
      </c>
      <c r="AU48901" s="92">
        <v>12</v>
      </c>
    </row>
    <row r="48902" spans="1:47">
      <c r="A48902" s="83" t="s">
        <v>134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08</v>
      </c>
      <c r="G48902" s="87" t="s">
        <v>409</v>
      </c>
      <c r="H48902" s="92">
        <v>301</v>
      </c>
      <c r="I48902" s="92">
        <v>298</v>
      </c>
      <c r="J48902" s="92">
        <v>578</v>
      </c>
      <c r="K48902" s="92">
        <v>280</v>
      </c>
      <c r="O48902" s="92">
        <v>298</v>
      </c>
      <c r="P48902" s="92">
        <v>578</v>
      </c>
      <c r="Q48902" s="92">
        <v>280</v>
      </c>
      <c r="S48902" s="92">
        <v>77</v>
      </c>
      <c r="V48902" s="92">
        <v>0</v>
      </c>
      <c r="W48902" s="92">
        <v>141</v>
      </c>
      <c r="Y48902" s="92">
        <v>356</v>
      </c>
      <c r="AK48902" s="92">
        <v>77</v>
      </c>
      <c r="AN48902" s="92">
        <v>0</v>
      </c>
      <c r="AO48902" s="92">
        <v>141</v>
      </c>
      <c r="AQ48902" s="92">
        <v>356</v>
      </c>
      <c r="AS48902" s="92">
        <v>0</v>
      </c>
      <c r="AT48902" s="92">
        <v>269</v>
      </c>
      <c r="AU48902" s="92">
        <v>11</v>
      </c>
    </row>
    <row r="48903" spans="1:47">
      <c r="A48903" s="83" t="s">
        <v>134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08</v>
      </c>
      <c r="G48903" s="87" t="s">
        <v>409</v>
      </c>
      <c r="H48903" s="92">
        <v>297</v>
      </c>
      <c r="I48903" s="92">
        <v>308</v>
      </c>
      <c r="J48903" s="92">
        <v>589</v>
      </c>
      <c r="K48903" s="92">
        <v>282</v>
      </c>
      <c r="O48903" s="92">
        <v>308</v>
      </c>
      <c r="P48903" s="92">
        <v>589</v>
      </c>
      <c r="Q48903" s="92">
        <v>282</v>
      </c>
      <c r="S48903" s="92">
        <v>82</v>
      </c>
      <c r="V48903" s="92">
        <v>0</v>
      </c>
      <c r="W48903" s="92">
        <v>144</v>
      </c>
      <c r="Y48903" s="92">
        <v>359</v>
      </c>
      <c r="AK48903" s="92">
        <v>82</v>
      </c>
      <c r="AN48903" s="92">
        <v>0</v>
      </c>
      <c r="AO48903" s="92">
        <v>144</v>
      </c>
      <c r="AQ48903" s="92">
        <v>359</v>
      </c>
      <c r="AS48903" s="92">
        <v>0</v>
      </c>
      <c r="AT48903" s="92">
        <v>272</v>
      </c>
      <c r="AU48903" s="92">
        <v>10</v>
      </c>
    </row>
    <row r="48904" spans="1:47">
      <c r="A48904" s="83" t="s">
        <v>134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08</v>
      </c>
      <c r="G48904" s="87" t="s">
        <v>409</v>
      </c>
      <c r="H48904" s="92">
        <v>295</v>
      </c>
      <c r="I48904" s="92">
        <v>297</v>
      </c>
      <c r="J48904" s="92">
        <v>588</v>
      </c>
      <c r="K48904" s="92">
        <v>291</v>
      </c>
      <c r="O48904" s="92">
        <v>297</v>
      </c>
      <c r="P48904" s="92">
        <v>588</v>
      </c>
      <c r="Q48904" s="92">
        <v>291</v>
      </c>
      <c r="S48904" s="92">
        <v>83</v>
      </c>
      <c r="V48904" s="92">
        <v>0</v>
      </c>
      <c r="W48904" s="92">
        <v>143</v>
      </c>
      <c r="Y48904" s="92">
        <v>358</v>
      </c>
      <c r="AK48904" s="92">
        <v>83</v>
      </c>
      <c r="AN48904" s="92">
        <v>0</v>
      </c>
      <c r="AO48904" s="92">
        <v>143</v>
      </c>
      <c r="AQ48904" s="92">
        <v>358</v>
      </c>
      <c r="AS48904" s="92">
        <v>0</v>
      </c>
      <c r="AT48904" s="92">
        <v>275</v>
      </c>
      <c r="AU48904" s="92">
        <v>16</v>
      </c>
    </row>
    <row r="48905" spans="1:47">
      <c r="A48905" s="83" t="s">
        <v>134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08</v>
      </c>
      <c r="G48905" s="87" t="s">
        <v>409</v>
      </c>
      <c r="H48905" s="92">
        <v>293</v>
      </c>
      <c r="I48905" s="92">
        <v>304</v>
      </c>
      <c r="J48905" s="92">
        <v>590</v>
      </c>
      <c r="K48905" s="92">
        <v>286</v>
      </c>
      <c r="O48905" s="92">
        <v>304</v>
      </c>
      <c r="P48905" s="92">
        <v>590</v>
      </c>
      <c r="Q48905" s="92">
        <v>286</v>
      </c>
      <c r="S48905" s="92">
        <v>86</v>
      </c>
      <c r="V48905" s="92">
        <v>0</v>
      </c>
      <c r="W48905" s="92">
        <v>135</v>
      </c>
      <c r="Y48905" s="92">
        <v>365</v>
      </c>
      <c r="AK48905" s="92">
        <v>86</v>
      </c>
      <c r="AN48905" s="92">
        <v>0</v>
      </c>
      <c r="AO48905" s="92">
        <v>135</v>
      </c>
      <c r="AQ48905" s="92">
        <v>365</v>
      </c>
      <c r="AS48905" s="92">
        <v>0</v>
      </c>
      <c r="AT48905" s="92">
        <v>271</v>
      </c>
      <c r="AU48905" s="92">
        <v>15</v>
      </c>
    </row>
    <row r="48906" spans="1:47">
      <c r="A48906" s="83" t="s">
        <v>134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08</v>
      </c>
      <c r="G48906" s="87" t="s">
        <v>409</v>
      </c>
      <c r="H48906" s="92">
        <v>296</v>
      </c>
      <c r="I48906" s="92">
        <v>294</v>
      </c>
      <c r="J48906" s="92">
        <v>556</v>
      </c>
      <c r="K48906" s="92">
        <v>260</v>
      </c>
      <c r="O48906" s="92">
        <v>294</v>
      </c>
      <c r="P48906" s="92">
        <v>556</v>
      </c>
      <c r="Q48906" s="92">
        <v>260</v>
      </c>
      <c r="S48906" s="92">
        <v>85</v>
      </c>
      <c r="V48906" s="92">
        <v>0</v>
      </c>
      <c r="W48906" s="92">
        <v>98</v>
      </c>
      <c r="Y48906" s="92">
        <v>370</v>
      </c>
      <c r="AK48906" s="92">
        <v>85</v>
      </c>
      <c r="AN48906" s="92">
        <v>0</v>
      </c>
      <c r="AO48906" s="92">
        <v>98</v>
      </c>
      <c r="AQ48906" s="92">
        <v>370</v>
      </c>
      <c r="AS48906" s="92">
        <v>0</v>
      </c>
      <c r="AT48906" s="92">
        <v>256</v>
      </c>
      <c r="AU48906" s="92">
        <v>4</v>
      </c>
    </row>
    <row r="48907" spans="1:47">
      <c r="A48907" s="83" t="s">
        <v>134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08</v>
      </c>
      <c r="G48907" s="87" t="s">
        <v>409</v>
      </c>
      <c r="H48907" s="92">
        <v>312</v>
      </c>
      <c r="I48907" s="92">
        <v>311</v>
      </c>
      <c r="J48907" s="92">
        <v>474</v>
      </c>
      <c r="K48907" s="92">
        <v>161</v>
      </c>
      <c r="O48907" s="92">
        <v>311</v>
      </c>
      <c r="P48907" s="92">
        <v>474</v>
      </c>
      <c r="Q48907" s="92">
        <v>161</v>
      </c>
      <c r="S48907" s="92">
        <v>92</v>
      </c>
      <c r="V48907" s="92">
        <v>0</v>
      </c>
      <c r="W48907" s="92">
        <v>25</v>
      </c>
      <c r="Y48907" s="92">
        <v>356</v>
      </c>
      <c r="AK48907" s="92">
        <v>92</v>
      </c>
      <c r="AN48907" s="92">
        <v>0</v>
      </c>
      <c r="AO48907" s="92">
        <v>25</v>
      </c>
      <c r="AQ48907" s="92">
        <v>356</v>
      </c>
      <c r="AS48907" s="92">
        <v>0</v>
      </c>
      <c r="AT48907" s="92">
        <v>223</v>
      </c>
      <c r="AU48907" s="92">
        <v>-62</v>
      </c>
    </row>
    <row r="48908" spans="1:47">
      <c r="A48908" s="83" t="s">
        <v>134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08</v>
      </c>
      <c r="G48908" s="87" t="s">
        <v>409</v>
      </c>
      <c r="H48908" s="92">
        <v>347</v>
      </c>
      <c r="I48908" s="92">
        <v>348</v>
      </c>
      <c r="J48908" s="92">
        <v>450</v>
      </c>
      <c r="K48908" s="92">
        <v>97</v>
      </c>
      <c r="O48908" s="92">
        <v>348</v>
      </c>
      <c r="P48908" s="92">
        <v>450</v>
      </c>
      <c r="Q48908" s="92">
        <v>97</v>
      </c>
      <c r="S48908" s="92">
        <v>90</v>
      </c>
      <c r="V48908" s="92">
        <v>0</v>
      </c>
      <c r="W48908" s="92">
        <v>0</v>
      </c>
      <c r="Y48908" s="92">
        <v>360</v>
      </c>
      <c r="AK48908" s="92">
        <v>90</v>
      </c>
      <c r="AN48908" s="92">
        <v>0</v>
      </c>
      <c r="AO48908" s="92">
        <v>0</v>
      </c>
      <c r="AQ48908" s="92">
        <v>360</v>
      </c>
      <c r="AS48908" s="92">
        <v>0</v>
      </c>
      <c r="AT48908" s="92">
        <v>182</v>
      </c>
      <c r="AU48908" s="92">
        <v>-85</v>
      </c>
    </row>
    <row r="48909" spans="1:47">
      <c r="A48909" s="83" t="s">
        <v>134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08</v>
      </c>
      <c r="G48909" s="87" t="s">
        <v>409</v>
      </c>
      <c r="H48909" s="92">
        <v>355</v>
      </c>
      <c r="I48909" s="92">
        <v>355</v>
      </c>
      <c r="J48909" s="92">
        <v>448</v>
      </c>
      <c r="K48909" s="92">
        <v>92</v>
      </c>
      <c r="O48909" s="92">
        <v>355</v>
      </c>
      <c r="P48909" s="92">
        <v>448</v>
      </c>
      <c r="Q48909" s="92">
        <v>92</v>
      </c>
      <c r="S48909" s="92">
        <v>89</v>
      </c>
      <c r="V48909" s="92">
        <v>0</v>
      </c>
      <c r="W48909" s="92">
        <v>0</v>
      </c>
      <c r="Y48909" s="92">
        <v>359</v>
      </c>
      <c r="AK48909" s="92">
        <v>89</v>
      </c>
      <c r="AN48909" s="92">
        <v>0</v>
      </c>
      <c r="AO48909" s="92">
        <v>0</v>
      </c>
      <c r="AQ48909" s="92">
        <v>359</v>
      </c>
      <c r="AS48909" s="92">
        <v>0</v>
      </c>
      <c r="AT48909" s="92">
        <v>178</v>
      </c>
      <c r="AU48909" s="92">
        <v>-86</v>
      </c>
    </row>
    <row r="48910" spans="1:47">
      <c r="A48910" s="83" t="s">
        <v>134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08</v>
      </c>
      <c r="G48910" s="87" t="s">
        <v>409</v>
      </c>
      <c r="H48910" s="92">
        <v>350</v>
      </c>
      <c r="I48910" s="92">
        <v>349</v>
      </c>
      <c r="J48910" s="92">
        <v>444</v>
      </c>
      <c r="K48910" s="92">
        <v>97</v>
      </c>
      <c r="O48910" s="92">
        <v>349</v>
      </c>
      <c r="P48910" s="92">
        <v>444</v>
      </c>
      <c r="Q48910" s="92">
        <v>97</v>
      </c>
      <c r="S48910" s="92">
        <v>85</v>
      </c>
      <c r="V48910" s="92">
        <v>0</v>
      </c>
      <c r="W48910" s="92">
        <v>0</v>
      </c>
      <c r="Y48910" s="92">
        <v>359</v>
      </c>
      <c r="AK48910" s="92">
        <v>85</v>
      </c>
      <c r="AN48910" s="92">
        <v>0</v>
      </c>
      <c r="AO48910" s="92">
        <v>0</v>
      </c>
      <c r="AQ48910" s="92">
        <v>359</v>
      </c>
      <c r="AS48910" s="92">
        <v>0</v>
      </c>
      <c r="AT48910" s="92">
        <v>186</v>
      </c>
      <c r="AU48910" s="92">
        <v>-89</v>
      </c>
    </row>
    <row r="48911" spans="1:47">
      <c r="A48911" s="83" t="s">
        <v>134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08</v>
      </c>
      <c r="G48911" s="87" t="s">
        <v>409</v>
      </c>
      <c r="H48911" s="92">
        <v>341</v>
      </c>
      <c r="I48911" s="92">
        <v>342</v>
      </c>
      <c r="J48911" s="92">
        <v>455</v>
      </c>
      <c r="K48911" s="92">
        <v>112</v>
      </c>
      <c r="O48911" s="92">
        <v>342</v>
      </c>
      <c r="P48911" s="92">
        <v>455</v>
      </c>
      <c r="Q48911" s="92">
        <v>112</v>
      </c>
      <c r="S48911" s="92">
        <v>91</v>
      </c>
      <c r="V48911" s="92">
        <v>0</v>
      </c>
      <c r="W48911" s="92">
        <v>0</v>
      </c>
      <c r="Y48911" s="92">
        <v>364</v>
      </c>
      <c r="AK48911" s="92">
        <v>91</v>
      </c>
      <c r="AN48911" s="92">
        <v>0</v>
      </c>
      <c r="AO48911" s="92">
        <v>0</v>
      </c>
      <c r="AQ48911" s="92">
        <v>364</v>
      </c>
      <c r="AS48911" s="92">
        <v>0</v>
      </c>
      <c r="AT48911" s="92">
        <v>200</v>
      </c>
      <c r="AU48911" s="92">
        <v>-88</v>
      </c>
    </row>
    <row r="48912" spans="1:47">
      <c r="A48912" s="83" t="s">
        <v>134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08</v>
      </c>
      <c r="G48912" s="87" t="s">
        <v>409</v>
      </c>
      <c r="H48912" s="92">
        <v>323</v>
      </c>
      <c r="I48912" s="92">
        <v>322</v>
      </c>
      <c r="J48912" s="92">
        <v>451</v>
      </c>
      <c r="K48912" s="92">
        <v>129</v>
      </c>
      <c r="O48912" s="92">
        <v>322</v>
      </c>
      <c r="P48912" s="92">
        <v>451</v>
      </c>
      <c r="Q48912" s="92">
        <v>129</v>
      </c>
      <c r="S48912" s="92">
        <v>89</v>
      </c>
      <c r="V48912" s="92">
        <v>0</v>
      </c>
      <c r="W48912" s="92">
        <v>0</v>
      </c>
      <c r="Y48912" s="92">
        <v>362</v>
      </c>
      <c r="AK48912" s="92">
        <v>89</v>
      </c>
      <c r="AN48912" s="92">
        <v>0</v>
      </c>
      <c r="AO48912" s="92">
        <v>0</v>
      </c>
      <c r="AQ48912" s="92">
        <v>362</v>
      </c>
      <c r="AS48912" s="92">
        <v>0</v>
      </c>
      <c r="AT48912" s="92">
        <v>214</v>
      </c>
      <c r="AU48912" s="92">
        <v>-85</v>
      </c>
    </row>
    <row r="48913" spans="1:47">
      <c r="A48913" s="83" t="s">
        <v>134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08</v>
      </c>
      <c r="G48913" s="87" t="s">
        <v>409</v>
      </c>
      <c r="H48913" s="92">
        <v>299</v>
      </c>
      <c r="I48913" s="92">
        <v>298</v>
      </c>
      <c r="J48913" s="92">
        <v>455</v>
      </c>
      <c r="K48913" s="92">
        <v>157</v>
      </c>
      <c r="O48913" s="92">
        <v>298</v>
      </c>
      <c r="P48913" s="92">
        <v>455</v>
      </c>
      <c r="Q48913" s="92">
        <v>157</v>
      </c>
      <c r="S48913" s="92">
        <v>90</v>
      </c>
      <c r="V48913" s="92">
        <v>0</v>
      </c>
      <c r="W48913" s="92">
        <v>0</v>
      </c>
      <c r="Y48913" s="92">
        <v>365</v>
      </c>
      <c r="AK48913" s="92">
        <v>90</v>
      </c>
      <c r="AN48913" s="92">
        <v>0</v>
      </c>
      <c r="AO48913" s="92">
        <v>0</v>
      </c>
      <c r="AQ48913" s="92">
        <v>365</v>
      </c>
      <c r="AS48913" s="92">
        <v>0</v>
      </c>
      <c r="AT48913" s="92">
        <v>219</v>
      </c>
      <c r="AU48913" s="92">
        <v>-62</v>
      </c>
    </row>
    <row r="48914" spans="1:47">
      <c r="A48914" s="83" t="s">
        <v>134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08</v>
      </c>
      <c r="G48914" s="87" t="s">
        <v>409</v>
      </c>
      <c r="H48914" s="92">
        <v>282</v>
      </c>
      <c r="I48914" s="92">
        <v>278</v>
      </c>
      <c r="J48914" s="92">
        <v>454</v>
      </c>
      <c r="K48914" s="92">
        <v>176</v>
      </c>
      <c r="O48914" s="92">
        <v>278</v>
      </c>
      <c r="P48914" s="92">
        <v>454</v>
      </c>
      <c r="Q48914" s="92">
        <v>176</v>
      </c>
      <c r="S48914" s="92">
        <v>90</v>
      </c>
      <c r="V48914" s="92">
        <v>0</v>
      </c>
      <c r="W48914" s="92">
        <v>0</v>
      </c>
      <c r="Y48914" s="92">
        <v>364</v>
      </c>
      <c r="AK48914" s="92">
        <v>90</v>
      </c>
      <c r="AN48914" s="92">
        <v>0</v>
      </c>
      <c r="AO48914" s="92">
        <v>0</v>
      </c>
      <c r="AQ48914" s="92">
        <v>364</v>
      </c>
      <c r="AS48914" s="92">
        <v>0</v>
      </c>
      <c r="AT48914" s="92">
        <v>230</v>
      </c>
      <c r="AU48914" s="92">
        <v>-54</v>
      </c>
    </row>
    <row r="48915" spans="1:47">
      <c r="A48915" s="83" t="s">
        <v>134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08</v>
      </c>
      <c r="G48915" s="87" t="s">
        <v>409</v>
      </c>
      <c r="H48915" s="92">
        <v>264</v>
      </c>
      <c r="I48915" s="92">
        <v>269</v>
      </c>
      <c r="J48915" s="92">
        <v>460</v>
      </c>
      <c r="K48915" s="92">
        <v>191</v>
      </c>
      <c r="O48915" s="92">
        <v>269</v>
      </c>
      <c r="P48915" s="92">
        <v>460</v>
      </c>
      <c r="Q48915" s="92">
        <v>191</v>
      </c>
      <c r="S48915" s="92">
        <v>96</v>
      </c>
      <c r="V48915" s="92">
        <v>0</v>
      </c>
      <c r="W48915" s="92">
        <v>0</v>
      </c>
      <c r="Y48915" s="92">
        <v>364</v>
      </c>
      <c r="AK48915" s="92">
        <v>96</v>
      </c>
      <c r="AN48915" s="92">
        <v>0</v>
      </c>
      <c r="AO48915" s="92">
        <v>0</v>
      </c>
      <c r="AQ48915" s="92">
        <v>364</v>
      </c>
      <c r="AS48915" s="92">
        <v>0</v>
      </c>
      <c r="AT48915" s="92">
        <v>240</v>
      </c>
      <c r="AU48915" s="92">
        <v>-49</v>
      </c>
    </row>
    <row r="48916" spans="1:47">
      <c r="A48916" s="83" t="s">
        <v>134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08</v>
      </c>
      <c r="G48916" s="87" t="s">
        <v>409</v>
      </c>
      <c r="H48916" s="92">
        <v>258</v>
      </c>
      <c r="I48916" s="92">
        <v>255</v>
      </c>
      <c r="J48916" s="92">
        <v>453</v>
      </c>
      <c r="K48916" s="92">
        <v>196</v>
      </c>
      <c r="O48916" s="92">
        <v>255</v>
      </c>
      <c r="P48916" s="92">
        <v>453</v>
      </c>
      <c r="Q48916" s="92">
        <v>196</v>
      </c>
      <c r="S48916" s="92">
        <v>92</v>
      </c>
      <c r="V48916" s="92">
        <v>0</v>
      </c>
      <c r="W48916" s="92">
        <v>0</v>
      </c>
      <c r="Y48916" s="92">
        <v>361</v>
      </c>
      <c r="AK48916" s="92">
        <v>92</v>
      </c>
      <c r="AN48916" s="92">
        <v>0</v>
      </c>
      <c r="AO48916" s="92">
        <v>0</v>
      </c>
      <c r="AQ48916" s="92">
        <v>361</v>
      </c>
      <c r="AS48916" s="92">
        <v>0</v>
      </c>
      <c r="AT48916" s="92">
        <v>231</v>
      </c>
      <c r="AU48916" s="92">
        <v>-35</v>
      </c>
    </row>
    <row r="48917" spans="1:47">
      <c r="A48917" s="83" t="s">
        <v>134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08</v>
      </c>
      <c r="G48917" s="87" t="s">
        <v>409</v>
      </c>
      <c r="H48917" s="92">
        <v>255</v>
      </c>
      <c r="I48917" s="92">
        <v>258</v>
      </c>
      <c r="J48917" s="92">
        <v>454</v>
      </c>
      <c r="K48917" s="92">
        <v>196</v>
      </c>
      <c r="O48917" s="92">
        <v>258</v>
      </c>
      <c r="P48917" s="92">
        <v>454</v>
      </c>
      <c r="Q48917" s="92">
        <v>196</v>
      </c>
      <c r="S48917" s="92">
        <v>90</v>
      </c>
      <c r="V48917" s="92">
        <v>0</v>
      </c>
      <c r="W48917" s="92">
        <v>0</v>
      </c>
      <c r="Y48917" s="92">
        <v>364</v>
      </c>
      <c r="AK48917" s="92">
        <v>90</v>
      </c>
      <c r="AN48917" s="92">
        <v>0</v>
      </c>
      <c r="AO48917" s="92">
        <v>0</v>
      </c>
      <c r="AQ48917" s="92">
        <v>364</v>
      </c>
      <c r="AS48917" s="92">
        <v>0</v>
      </c>
      <c r="AT48917" s="92">
        <v>222</v>
      </c>
      <c r="AU48917" s="92">
        <v>-26</v>
      </c>
    </row>
    <row r="48918" spans="1:47">
      <c r="A48918" s="83" t="s">
        <v>134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08</v>
      </c>
      <c r="G48918" s="87" t="s">
        <v>409</v>
      </c>
      <c r="H48918" s="92">
        <v>256</v>
      </c>
      <c r="I48918" s="92">
        <v>260</v>
      </c>
      <c r="J48918" s="92">
        <v>455</v>
      </c>
      <c r="K48918" s="92">
        <v>196</v>
      </c>
      <c r="O48918" s="92">
        <v>260</v>
      </c>
      <c r="P48918" s="92">
        <v>455</v>
      </c>
      <c r="Q48918" s="92">
        <v>196</v>
      </c>
      <c r="S48918" s="92">
        <v>90</v>
      </c>
      <c r="V48918" s="92">
        <v>0</v>
      </c>
      <c r="W48918" s="92">
        <v>0</v>
      </c>
      <c r="Y48918" s="92">
        <v>365</v>
      </c>
      <c r="AK48918" s="92">
        <v>90</v>
      </c>
      <c r="AN48918" s="92">
        <v>0</v>
      </c>
      <c r="AO48918" s="92">
        <v>0</v>
      </c>
      <c r="AQ48918" s="92">
        <v>365</v>
      </c>
      <c r="AS48918" s="92">
        <v>0</v>
      </c>
      <c r="AT48918" s="92">
        <v>217</v>
      </c>
      <c r="AU48918" s="92">
        <v>-21</v>
      </c>
    </row>
    <row r="48919" spans="1:47">
      <c r="A48919" s="83" t="s">
        <v>134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08</v>
      </c>
      <c r="G48919" s="87" t="s">
        <v>409</v>
      </c>
      <c r="H48919" s="92">
        <v>266</v>
      </c>
      <c r="I48919" s="92">
        <v>267</v>
      </c>
      <c r="J48919" s="92">
        <v>456</v>
      </c>
      <c r="K48919" s="92">
        <v>187</v>
      </c>
      <c r="O48919" s="92">
        <v>267</v>
      </c>
      <c r="P48919" s="92">
        <v>456</v>
      </c>
      <c r="Q48919" s="92">
        <v>187</v>
      </c>
      <c r="S48919" s="92">
        <v>90</v>
      </c>
      <c r="V48919" s="92">
        <v>0</v>
      </c>
      <c r="W48919" s="92">
        <v>0</v>
      </c>
      <c r="Y48919" s="92">
        <v>366</v>
      </c>
      <c r="AK48919" s="92">
        <v>90</v>
      </c>
      <c r="AN48919" s="92">
        <v>0</v>
      </c>
      <c r="AO48919" s="92">
        <v>0</v>
      </c>
      <c r="AQ48919" s="92">
        <v>366</v>
      </c>
      <c r="AS48919" s="92">
        <v>0</v>
      </c>
      <c r="AT48919" s="92">
        <v>206</v>
      </c>
      <c r="AU48919" s="92">
        <v>-19</v>
      </c>
    </row>
    <row r="48920" spans="1:47">
      <c r="A48920" s="83" t="s">
        <v>134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08</v>
      </c>
      <c r="G48920" s="87" t="s">
        <v>409</v>
      </c>
      <c r="H48920" s="92">
        <v>286</v>
      </c>
      <c r="I48920" s="92">
        <v>285</v>
      </c>
      <c r="J48920" s="92">
        <v>452</v>
      </c>
      <c r="K48920" s="92">
        <v>168</v>
      </c>
      <c r="O48920" s="92">
        <v>285</v>
      </c>
      <c r="P48920" s="92">
        <v>452</v>
      </c>
      <c r="Q48920" s="92">
        <v>168</v>
      </c>
      <c r="S48920" s="92">
        <v>91</v>
      </c>
      <c r="V48920" s="92">
        <v>0</v>
      </c>
      <c r="W48920" s="92">
        <v>0</v>
      </c>
      <c r="Y48920" s="92">
        <v>361</v>
      </c>
      <c r="AK48920" s="92">
        <v>91</v>
      </c>
      <c r="AN48920" s="92">
        <v>0</v>
      </c>
      <c r="AO48920" s="92">
        <v>0</v>
      </c>
      <c r="AQ48920" s="92">
        <v>361</v>
      </c>
      <c r="AS48920" s="92">
        <v>0</v>
      </c>
      <c r="AT48920" s="92">
        <v>191</v>
      </c>
      <c r="AU48920" s="92">
        <v>-23</v>
      </c>
    </row>
    <row r="48921" spans="1:47">
      <c r="A48921" s="83" t="s">
        <v>134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08</v>
      </c>
      <c r="G48921" s="87" t="s">
        <v>409</v>
      </c>
      <c r="H48921" s="92">
        <v>314</v>
      </c>
      <c r="I48921" s="92">
        <v>314</v>
      </c>
      <c r="J48921" s="92">
        <v>454</v>
      </c>
      <c r="K48921" s="92">
        <v>140</v>
      </c>
      <c r="O48921" s="92">
        <v>314</v>
      </c>
      <c r="P48921" s="92">
        <v>454</v>
      </c>
      <c r="Q48921" s="92">
        <v>140</v>
      </c>
      <c r="S48921" s="92">
        <v>89</v>
      </c>
      <c r="V48921" s="92">
        <v>0</v>
      </c>
      <c r="W48921" s="92">
        <v>0</v>
      </c>
      <c r="Y48921" s="92">
        <v>365</v>
      </c>
      <c r="AK48921" s="92">
        <v>89</v>
      </c>
      <c r="AN48921" s="92">
        <v>0</v>
      </c>
      <c r="AO48921" s="92">
        <v>0</v>
      </c>
      <c r="AQ48921" s="92">
        <v>365</v>
      </c>
      <c r="AS48921" s="92">
        <v>0</v>
      </c>
      <c r="AT48921" s="92">
        <v>188</v>
      </c>
      <c r="AU48921" s="92">
        <v>-48</v>
      </c>
    </row>
    <row r="48922" spans="1:47">
      <c r="A48922" s="83" t="s">
        <v>134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08</v>
      </c>
      <c r="G48922" s="87" t="s">
        <v>409</v>
      </c>
      <c r="H48922" s="92">
        <v>320</v>
      </c>
      <c r="I48922" s="92">
        <v>322</v>
      </c>
      <c r="J48922" s="92">
        <v>478</v>
      </c>
      <c r="K48922" s="92">
        <v>156</v>
      </c>
      <c r="O48922" s="92">
        <v>322</v>
      </c>
      <c r="P48922" s="92">
        <v>478</v>
      </c>
      <c r="Q48922" s="92">
        <v>156</v>
      </c>
      <c r="S48922" s="92">
        <v>98</v>
      </c>
      <c r="V48922" s="92">
        <v>0</v>
      </c>
      <c r="W48922" s="92">
        <v>15</v>
      </c>
      <c r="Y48922" s="92">
        <v>364</v>
      </c>
      <c r="AK48922" s="92">
        <v>98</v>
      </c>
      <c r="AN48922" s="92">
        <v>0</v>
      </c>
      <c r="AO48922" s="92">
        <v>15</v>
      </c>
      <c r="AQ48922" s="92">
        <v>364</v>
      </c>
      <c r="AS48922" s="92">
        <v>0</v>
      </c>
      <c r="AT48922" s="92">
        <v>207</v>
      </c>
      <c r="AU48922" s="92">
        <v>-51</v>
      </c>
    </row>
    <row r="48923" spans="1:47">
      <c r="A48923" s="83" t="s">
        <v>134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08</v>
      </c>
      <c r="G48923" s="87" t="s">
        <v>409</v>
      </c>
      <c r="H48923" s="92">
        <v>319</v>
      </c>
      <c r="I48923" s="92">
        <v>333</v>
      </c>
      <c r="J48923" s="92">
        <v>523</v>
      </c>
      <c r="K48923" s="92">
        <v>190</v>
      </c>
      <c r="O48923" s="92">
        <v>333</v>
      </c>
      <c r="P48923" s="92">
        <v>523</v>
      </c>
      <c r="Q48923" s="92">
        <v>190</v>
      </c>
      <c r="S48923" s="92">
        <v>104</v>
      </c>
      <c r="V48923" s="92">
        <v>0</v>
      </c>
      <c r="W48923" s="92">
        <v>40</v>
      </c>
      <c r="Y48923" s="92">
        <v>378</v>
      </c>
      <c r="AK48923" s="92">
        <v>104</v>
      </c>
      <c r="AN48923" s="92">
        <v>0</v>
      </c>
      <c r="AO48923" s="92">
        <v>40</v>
      </c>
      <c r="AQ48923" s="92">
        <v>378</v>
      </c>
      <c r="AS48923" s="92">
        <v>0</v>
      </c>
      <c r="AT48923" s="92">
        <v>214</v>
      </c>
      <c r="AU48923" s="92">
        <v>-24</v>
      </c>
    </row>
    <row r="48924" spans="1:47">
      <c r="A48924" s="83" t="s">
        <v>134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08</v>
      </c>
      <c r="G48924" s="87" t="s">
        <v>409</v>
      </c>
      <c r="H48924" s="92">
        <v>311</v>
      </c>
      <c r="I48924" s="92">
        <v>329</v>
      </c>
      <c r="J48924" s="92">
        <v>549</v>
      </c>
      <c r="K48924" s="92">
        <v>207</v>
      </c>
      <c r="O48924" s="92">
        <v>329</v>
      </c>
      <c r="P48924" s="92">
        <v>549</v>
      </c>
      <c r="Q48924" s="92">
        <v>207</v>
      </c>
      <c r="S48924" s="92">
        <v>103</v>
      </c>
      <c r="V48924" s="92">
        <v>0</v>
      </c>
      <c r="W48924" s="92">
        <v>82</v>
      </c>
      <c r="Y48924" s="92">
        <v>362</v>
      </c>
      <c r="AK48924" s="92">
        <v>103</v>
      </c>
      <c r="AN48924" s="92">
        <v>0</v>
      </c>
      <c r="AO48924" s="92">
        <v>82</v>
      </c>
      <c r="AQ48924" s="92">
        <v>362</v>
      </c>
      <c r="AS48924" s="92">
        <v>0</v>
      </c>
      <c r="AT48924" s="92">
        <v>202</v>
      </c>
      <c r="AU48924" s="92">
        <v>5</v>
      </c>
    </row>
    <row r="48925" spans="1:47">
      <c r="A48925" s="83" t="s">
        <v>134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08</v>
      </c>
      <c r="G48925" s="87" t="s">
        <v>409</v>
      </c>
      <c r="H48925" s="92">
        <v>299</v>
      </c>
      <c r="I48925" s="92">
        <v>315</v>
      </c>
      <c r="J48925" s="92">
        <v>537</v>
      </c>
      <c r="K48925" s="92">
        <v>222</v>
      </c>
      <c r="O48925" s="92">
        <v>315</v>
      </c>
      <c r="P48925" s="92">
        <v>537</v>
      </c>
      <c r="Q48925" s="92">
        <v>222</v>
      </c>
      <c r="S48925" s="92">
        <v>85</v>
      </c>
      <c r="V48925" s="92">
        <v>0</v>
      </c>
      <c r="W48925" s="92">
        <v>88</v>
      </c>
      <c r="Y48925" s="92">
        <v>359</v>
      </c>
      <c r="AK48925" s="92">
        <v>85</v>
      </c>
      <c r="AN48925" s="92">
        <v>0</v>
      </c>
      <c r="AO48925" s="92">
        <v>88</v>
      </c>
      <c r="AQ48925" s="92">
        <v>359</v>
      </c>
      <c r="AS48925" s="92">
        <v>0</v>
      </c>
      <c r="AT48925" s="92">
        <v>192</v>
      </c>
      <c r="AU48925" s="92">
        <v>30</v>
      </c>
    </row>
    <row r="48926" spans="1:47">
      <c r="A48926" s="83" t="s">
        <v>134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08</v>
      </c>
      <c r="G48926" s="87" t="s">
        <v>409</v>
      </c>
      <c r="H48926" s="92">
        <v>295</v>
      </c>
      <c r="I48926" s="92">
        <v>308</v>
      </c>
      <c r="J48926" s="92">
        <v>590</v>
      </c>
      <c r="K48926" s="92">
        <v>282</v>
      </c>
      <c r="O48926" s="92">
        <v>308</v>
      </c>
      <c r="P48926" s="92">
        <v>590</v>
      </c>
      <c r="Q48926" s="92">
        <v>282</v>
      </c>
      <c r="S48926" s="92">
        <v>101</v>
      </c>
      <c r="V48926" s="92">
        <v>0</v>
      </c>
      <c r="W48926" s="92">
        <v>125</v>
      </c>
      <c r="Y48926" s="92">
        <v>361</v>
      </c>
      <c r="AK48926" s="92">
        <v>101</v>
      </c>
      <c r="AN48926" s="92">
        <v>0</v>
      </c>
      <c r="AO48926" s="92">
        <v>125</v>
      </c>
      <c r="AQ48926" s="92">
        <v>361</v>
      </c>
      <c r="AS48926" s="92">
        <v>0</v>
      </c>
      <c r="AT48926" s="92">
        <v>259</v>
      </c>
      <c r="AU48926" s="92">
        <v>23</v>
      </c>
    </row>
    <row r="48927" spans="1:47">
      <c r="A48927" s="83" t="s">
        <v>134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08</v>
      </c>
      <c r="G48927" s="87" t="s">
        <v>409</v>
      </c>
      <c r="H48927" s="92">
        <v>291</v>
      </c>
      <c r="I48927" s="92">
        <v>303</v>
      </c>
      <c r="J48927" s="92">
        <v>589</v>
      </c>
      <c r="K48927" s="92">
        <v>283</v>
      </c>
      <c r="O48927" s="92">
        <v>303</v>
      </c>
      <c r="P48927" s="92">
        <v>589</v>
      </c>
      <c r="Q48927" s="92">
        <v>283</v>
      </c>
      <c r="S48927" s="92">
        <v>90</v>
      </c>
      <c r="V48927" s="92">
        <v>0</v>
      </c>
      <c r="W48927" s="92">
        <v>135</v>
      </c>
      <c r="Y48927" s="92">
        <v>361</v>
      </c>
      <c r="AK48927" s="92">
        <v>90</v>
      </c>
      <c r="AN48927" s="92">
        <v>0</v>
      </c>
      <c r="AO48927" s="92">
        <v>135</v>
      </c>
      <c r="AQ48927" s="92">
        <v>361</v>
      </c>
      <c r="AS48927" s="92">
        <v>0</v>
      </c>
      <c r="AT48927" s="92">
        <v>239</v>
      </c>
      <c r="AU48927" s="92">
        <v>44</v>
      </c>
    </row>
    <row r="48928" spans="1:47">
      <c r="A48928" s="83" t="s">
        <v>134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08</v>
      </c>
      <c r="G48928" s="87" t="s">
        <v>409</v>
      </c>
      <c r="H48928" s="92">
        <v>293</v>
      </c>
      <c r="I48928" s="92">
        <v>298</v>
      </c>
      <c r="J48928" s="92">
        <v>579</v>
      </c>
      <c r="K48928" s="92">
        <v>282</v>
      </c>
      <c r="O48928" s="92">
        <v>298</v>
      </c>
      <c r="P48928" s="92">
        <v>579</v>
      </c>
      <c r="Q48928" s="92">
        <v>282</v>
      </c>
      <c r="S48928" s="92">
        <v>102</v>
      </c>
      <c r="V48928" s="92">
        <v>0</v>
      </c>
      <c r="W48928" s="92">
        <v>116</v>
      </c>
      <c r="Y48928" s="92">
        <v>357</v>
      </c>
      <c r="AK48928" s="92">
        <v>102</v>
      </c>
      <c r="AN48928" s="92">
        <v>0</v>
      </c>
      <c r="AO48928" s="92">
        <v>116</v>
      </c>
      <c r="AQ48928" s="92">
        <v>357</v>
      </c>
      <c r="AS48928" s="92">
        <v>0</v>
      </c>
      <c r="AT48928" s="92">
        <v>248</v>
      </c>
      <c r="AU48928" s="92">
        <v>34</v>
      </c>
    </row>
    <row r="48929" spans="1:47">
      <c r="A48929" s="83" t="s">
        <v>134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08</v>
      </c>
      <c r="G48929" s="87" t="s">
        <v>409</v>
      </c>
      <c r="H48929" s="92">
        <v>293</v>
      </c>
      <c r="I48929" s="92">
        <v>301</v>
      </c>
      <c r="J48929" s="92">
        <v>580</v>
      </c>
      <c r="K48929" s="92">
        <v>276</v>
      </c>
      <c r="O48929" s="92">
        <v>301</v>
      </c>
      <c r="P48929" s="92">
        <v>580</v>
      </c>
      <c r="Q48929" s="92">
        <v>276</v>
      </c>
      <c r="S48929" s="92">
        <v>98</v>
      </c>
      <c r="V48929" s="92">
        <v>0</v>
      </c>
      <c r="W48929" s="92">
        <v>114</v>
      </c>
      <c r="Y48929" s="92">
        <v>365</v>
      </c>
      <c r="AK48929" s="92">
        <v>98</v>
      </c>
      <c r="AN48929" s="92">
        <v>0</v>
      </c>
      <c r="AO48929" s="92">
        <v>114</v>
      </c>
      <c r="AQ48929" s="92">
        <v>365</v>
      </c>
      <c r="AS48929" s="92">
        <v>0</v>
      </c>
      <c r="AT48929" s="92">
        <v>253</v>
      </c>
      <c r="AU48929" s="92">
        <v>23</v>
      </c>
    </row>
    <row r="48930" spans="1:47">
      <c r="A48930" s="83" t="s">
        <v>134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08</v>
      </c>
      <c r="G48930" s="87" t="s">
        <v>409</v>
      </c>
      <c r="H48930" s="92">
        <v>295</v>
      </c>
      <c r="I48930" s="92">
        <v>292</v>
      </c>
      <c r="J48930" s="92">
        <v>543</v>
      </c>
      <c r="K48930" s="92">
        <v>246</v>
      </c>
      <c r="O48930" s="92">
        <v>292</v>
      </c>
      <c r="P48930" s="92">
        <v>543</v>
      </c>
      <c r="Q48930" s="92">
        <v>246</v>
      </c>
      <c r="S48930" s="92">
        <v>91</v>
      </c>
      <c r="V48930" s="92">
        <v>0</v>
      </c>
      <c r="W48930" s="92">
        <v>90</v>
      </c>
      <c r="Y48930" s="92">
        <v>359</v>
      </c>
      <c r="AK48930" s="92">
        <v>91</v>
      </c>
      <c r="AN48930" s="92">
        <v>0</v>
      </c>
      <c r="AO48930" s="92">
        <v>90</v>
      </c>
      <c r="AQ48930" s="92">
        <v>359</v>
      </c>
      <c r="AS48930" s="92">
        <v>0</v>
      </c>
      <c r="AT48930" s="92">
        <v>235</v>
      </c>
      <c r="AU48930" s="92">
        <v>11</v>
      </c>
    </row>
    <row r="48931" spans="1:47">
      <c r="A48931" s="83" t="s">
        <v>134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08</v>
      </c>
      <c r="G48931" s="87" t="s">
        <v>409</v>
      </c>
      <c r="H48931" s="92">
        <v>307</v>
      </c>
      <c r="I48931" s="92">
        <v>310</v>
      </c>
      <c r="J48931" s="92">
        <v>472</v>
      </c>
      <c r="K48931" s="92">
        <v>161</v>
      </c>
      <c r="O48931" s="92">
        <v>310</v>
      </c>
      <c r="P48931" s="92">
        <v>472</v>
      </c>
      <c r="Q48931" s="92">
        <v>161</v>
      </c>
      <c r="S48931" s="92">
        <v>99</v>
      </c>
      <c r="V48931" s="92">
        <v>0</v>
      </c>
      <c r="W48931" s="92">
        <v>15</v>
      </c>
      <c r="Y48931" s="92">
        <v>358</v>
      </c>
      <c r="AK48931" s="92">
        <v>99</v>
      </c>
      <c r="AN48931" s="92">
        <v>0</v>
      </c>
      <c r="AO48931" s="92">
        <v>15</v>
      </c>
      <c r="AQ48931" s="92">
        <v>358</v>
      </c>
      <c r="AS48931" s="92">
        <v>0</v>
      </c>
      <c r="AT48931" s="92">
        <v>216</v>
      </c>
      <c r="AU48931" s="92">
        <v>-55</v>
      </c>
    </row>
    <row r="48932" spans="1:47">
      <c r="A48932" s="83" t="s">
        <v>134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08</v>
      </c>
      <c r="G48932" s="87" t="s">
        <v>409</v>
      </c>
      <c r="H48932" s="92">
        <v>340</v>
      </c>
      <c r="I48932" s="92">
        <v>343</v>
      </c>
      <c r="J48932" s="92">
        <v>451</v>
      </c>
      <c r="K48932" s="92">
        <v>108</v>
      </c>
      <c r="O48932" s="92">
        <v>343</v>
      </c>
      <c r="P48932" s="92">
        <v>451</v>
      </c>
      <c r="Q48932" s="92">
        <v>108</v>
      </c>
      <c r="S48932" s="92">
        <v>98</v>
      </c>
      <c r="V48932" s="92">
        <v>0</v>
      </c>
      <c r="W48932" s="92">
        <v>0</v>
      </c>
      <c r="Y48932" s="92">
        <v>353</v>
      </c>
      <c r="AK48932" s="92">
        <v>98</v>
      </c>
      <c r="AN48932" s="92">
        <v>0</v>
      </c>
      <c r="AO48932" s="92">
        <v>0</v>
      </c>
      <c r="AQ48932" s="92">
        <v>353</v>
      </c>
      <c r="AS48932" s="92">
        <v>0</v>
      </c>
      <c r="AT48932" s="92">
        <v>184</v>
      </c>
      <c r="AU48932" s="92">
        <v>-76</v>
      </c>
    </row>
    <row r="48933" spans="1:47">
      <c r="A48933" s="83" t="s">
        <v>134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08</v>
      </c>
      <c r="G48933" s="87" t="s">
        <v>409</v>
      </c>
      <c r="H48933" s="92">
        <v>347</v>
      </c>
      <c r="I48933" s="92">
        <v>350</v>
      </c>
      <c r="J48933" s="92">
        <v>451</v>
      </c>
      <c r="K48933" s="92">
        <v>102</v>
      </c>
      <c r="O48933" s="92">
        <v>350</v>
      </c>
      <c r="P48933" s="92">
        <v>451</v>
      </c>
      <c r="Q48933" s="92">
        <v>102</v>
      </c>
      <c r="S48933" s="92">
        <v>94</v>
      </c>
      <c r="V48933" s="92">
        <v>0</v>
      </c>
      <c r="W48933" s="92">
        <v>0</v>
      </c>
      <c r="Y48933" s="92">
        <v>357</v>
      </c>
      <c r="AK48933" s="92">
        <v>94</v>
      </c>
      <c r="AN48933" s="92">
        <v>0</v>
      </c>
      <c r="AO48933" s="92">
        <v>0</v>
      </c>
      <c r="AQ48933" s="92">
        <v>357</v>
      </c>
      <c r="AS48933" s="92">
        <v>0</v>
      </c>
      <c r="AT48933" s="92">
        <v>180</v>
      </c>
      <c r="AU48933" s="92">
        <v>-78</v>
      </c>
    </row>
    <row r="48934" spans="1:47">
      <c r="A48934" s="83" t="s">
        <v>134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08</v>
      </c>
      <c r="G48934" s="87" t="s">
        <v>409</v>
      </c>
      <c r="H48934" s="92">
        <v>341</v>
      </c>
      <c r="I48934" s="92">
        <v>344</v>
      </c>
      <c r="J48934" s="92">
        <v>453</v>
      </c>
      <c r="K48934" s="92">
        <v>108</v>
      </c>
      <c r="O48934" s="92">
        <v>344</v>
      </c>
      <c r="P48934" s="92">
        <v>453</v>
      </c>
      <c r="Q48934" s="92">
        <v>108</v>
      </c>
      <c r="S48934" s="92">
        <v>93</v>
      </c>
      <c r="V48934" s="92">
        <v>0</v>
      </c>
      <c r="W48934" s="92">
        <v>0</v>
      </c>
      <c r="Y48934" s="92">
        <v>360</v>
      </c>
      <c r="AK48934" s="92">
        <v>93</v>
      </c>
      <c r="AN48934" s="92">
        <v>0</v>
      </c>
      <c r="AO48934" s="92">
        <v>0</v>
      </c>
      <c r="AQ48934" s="92">
        <v>360</v>
      </c>
      <c r="AS48934" s="92">
        <v>0</v>
      </c>
      <c r="AT48934" s="92">
        <v>186</v>
      </c>
      <c r="AU48934" s="92">
        <v>-78</v>
      </c>
    </row>
    <row r="48935" spans="1:47">
      <c r="A48935" s="83" t="s">
        <v>134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08</v>
      </c>
      <c r="G48935" s="87" t="s">
        <v>409</v>
      </c>
      <c r="H48935" s="92">
        <v>331</v>
      </c>
      <c r="I48935" s="92">
        <v>332</v>
      </c>
      <c r="J48935" s="92">
        <v>458</v>
      </c>
      <c r="K48935" s="92">
        <v>127</v>
      </c>
      <c r="O48935" s="92">
        <v>332</v>
      </c>
      <c r="P48935" s="92">
        <v>458</v>
      </c>
      <c r="Q48935" s="92">
        <v>127</v>
      </c>
      <c r="S48935" s="92">
        <v>102</v>
      </c>
      <c r="V48935" s="92">
        <v>0</v>
      </c>
      <c r="W48935" s="92">
        <v>0</v>
      </c>
      <c r="Y48935" s="92">
        <v>356</v>
      </c>
      <c r="AK48935" s="92">
        <v>102</v>
      </c>
      <c r="AN48935" s="92">
        <v>0</v>
      </c>
      <c r="AO48935" s="92">
        <v>0</v>
      </c>
      <c r="AQ48935" s="92">
        <v>356</v>
      </c>
      <c r="AS48935" s="92">
        <v>0</v>
      </c>
      <c r="AT48935" s="92">
        <v>198</v>
      </c>
      <c r="AU48935" s="92">
        <v>-71</v>
      </c>
    </row>
    <row r="48936" spans="1:47">
      <c r="A48936" s="83" t="s">
        <v>134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08</v>
      </c>
      <c r="G48936" s="87" t="s">
        <v>409</v>
      </c>
      <c r="H48936" s="92">
        <v>314</v>
      </c>
      <c r="I48936" s="92">
        <v>316</v>
      </c>
      <c r="J48936" s="92">
        <v>448</v>
      </c>
      <c r="K48936" s="92">
        <v>132</v>
      </c>
      <c r="O48936" s="92">
        <v>316</v>
      </c>
      <c r="P48936" s="92">
        <v>448</v>
      </c>
      <c r="Q48936" s="92">
        <v>132</v>
      </c>
      <c r="S48936" s="92">
        <v>85</v>
      </c>
      <c r="V48936" s="92">
        <v>0</v>
      </c>
      <c r="W48936" s="92">
        <v>0</v>
      </c>
      <c r="Y48936" s="92">
        <v>363</v>
      </c>
      <c r="AK48936" s="92">
        <v>85</v>
      </c>
      <c r="AN48936" s="92">
        <v>0</v>
      </c>
      <c r="AO48936" s="92">
        <v>0</v>
      </c>
      <c r="AQ48936" s="92">
        <v>363</v>
      </c>
      <c r="AS48936" s="92">
        <v>0</v>
      </c>
      <c r="AT48936" s="92">
        <v>212</v>
      </c>
      <c r="AU48936" s="92">
        <v>-80</v>
      </c>
    </row>
    <row r="48937" spans="1:47">
      <c r="A48937" s="83" t="s">
        <v>134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08</v>
      </c>
      <c r="G48937" s="87" t="s">
        <v>409</v>
      </c>
      <c r="H48937" s="92">
        <v>291</v>
      </c>
      <c r="I48937" s="92">
        <v>293</v>
      </c>
      <c r="J48937" s="92">
        <v>453</v>
      </c>
      <c r="K48937" s="92">
        <v>158</v>
      </c>
      <c r="O48937" s="92">
        <v>293</v>
      </c>
      <c r="P48937" s="92">
        <v>453</v>
      </c>
      <c r="Q48937" s="92">
        <v>158</v>
      </c>
      <c r="S48937" s="92">
        <v>89</v>
      </c>
      <c r="V48937" s="92">
        <v>0</v>
      </c>
      <c r="W48937" s="92">
        <v>0</v>
      </c>
      <c r="Y48937" s="92">
        <v>364</v>
      </c>
      <c r="AK48937" s="92">
        <v>89</v>
      </c>
      <c r="AN48937" s="92">
        <v>0</v>
      </c>
      <c r="AO48937" s="92">
        <v>0</v>
      </c>
      <c r="AQ48937" s="92">
        <v>364</v>
      </c>
      <c r="AS48937" s="92">
        <v>0</v>
      </c>
      <c r="AT48937" s="92">
        <v>218</v>
      </c>
      <c r="AU48937" s="92">
        <v>-60</v>
      </c>
    </row>
    <row r="48938" spans="1:47">
      <c r="A48938" s="83" t="s">
        <v>134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08</v>
      </c>
      <c r="G48938" s="87" t="s">
        <v>409</v>
      </c>
      <c r="H48938" s="92">
        <v>271</v>
      </c>
      <c r="I48938" s="92">
        <v>271</v>
      </c>
      <c r="J48938" s="92">
        <v>453</v>
      </c>
      <c r="K48938" s="92">
        <v>181</v>
      </c>
      <c r="O48938" s="92">
        <v>271</v>
      </c>
      <c r="P48938" s="92">
        <v>453</v>
      </c>
      <c r="Q48938" s="92">
        <v>181</v>
      </c>
      <c r="S48938" s="92">
        <v>92</v>
      </c>
      <c r="V48938" s="92">
        <v>0</v>
      </c>
      <c r="W48938" s="92">
        <v>0</v>
      </c>
      <c r="Y48938" s="92">
        <v>361</v>
      </c>
      <c r="AK48938" s="92">
        <v>92</v>
      </c>
      <c r="AN48938" s="92">
        <v>0</v>
      </c>
      <c r="AO48938" s="92">
        <v>0</v>
      </c>
      <c r="AQ48938" s="92">
        <v>361</v>
      </c>
      <c r="AS48938" s="92">
        <v>0</v>
      </c>
      <c r="AT48938" s="92">
        <v>231</v>
      </c>
      <c r="AU48938" s="92">
        <v>-50</v>
      </c>
    </row>
    <row r="48939" spans="1:47">
      <c r="A48939" s="83" t="s">
        <v>134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08</v>
      </c>
      <c r="G48939" s="87" t="s">
        <v>409</v>
      </c>
      <c r="H48939" s="92">
        <v>272</v>
      </c>
      <c r="I48939" s="92">
        <v>256</v>
      </c>
      <c r="J48939" s="92">
        <v>452</v>
      </c>
      <c r="K48939" s="92">
        <v>196</v>
      </c>
      <c r="O48939" s="92">
        <v>256</v>
      </c>
      <c r="P48939" s="92">
        <v>452</v>
      </c>
      <c r="Q48939" s="92">
        <v>196</v>
      </c>
      <c r="S48939" s="92">
        <v>94</v>
      </c>
      <c r="V48939" s="92">
        <v>0</v>
      </c>
      <c r="W48939" s="92">
        <v>0</v>
      </c>
      <c r="Y48939" s="92">
        <v>358</v>
      </c>
      <c r="AK48939" s="92">
        <v>94</v>
      </c>
      <c r="AN48939" s="92">
        <v>0</v>
      </c>
      <c r="AO48939" s="92">
        <v>0</v>
      </c>
      <c r="AQ48939" s="92">
        <v>358</v>
      </c>
      <c r="AS48939" s="92">
        <v>0</v>
      </c>
      <c r="AT48939" s="92">
        <v>226</v>
      </c>
      <c r="AU48939" s="92">
        <v>-30</v>
      </c>
    </row>
    <row r="48940" spans="1:47">
      <c r="A48940" s="83" t="s">
        <v>134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08</v>
      </c>
      <c r="G48940" s="87" t="s">
        <v>409</v>
      </c>
      <c r="H48940" s="92">
        <v>265</v>
      </c>
      <c r="I48940" s="92">
        <v>244</v>
      </c>
      <c r="J48940" s="92">
        <v>440</v>
      </c>
      <c r="K48940" s="92">
        <v>196</v>
      </c>
      <c r="O48940" s="92">
        <v>244</v>
      </c>
      <c r="P48940" s="92">
        <v>440</v>
      </c>
      <c r="Q48940" s="92">
        <v>196</v>
      </c>
      <c r="S48940" s="92">
        <v>86</v>
      </c>
      <c r="V48940" s="92">
        <v>0</v>
      </c>
      <c r="W48940" s="92">
        <v>0</v>
      </c>
      <c r="Y48940" s="92">
        <v>354</v>
      </c>
      <c r="AK48940" s="92">
        <v>86</v>
      </c>
      <c r="AN48940" s="92">
        <v>0</v>
      </c>
      <c r="AO48940" s="92">
        <v>0</v>
      </c>
      <c r="AQ48940" s="92">
        <v>354</v>
      </c>
      <c r="AS48940" s="92">
        <v>0</v>
      </c>
      <c r="AT48940" s="92">
        <v>230</v>
      </c>
      <c r="AU48940" s="92">
        <v>-34</v>
      </c>
    </row>
    <row r="48941" spans="1:47">
      <c r="A48941" s="83" t="s">
        <v>134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08</v>
      </c>
      <c r="G48941" s="87" t="s">
        <v>409</v>
      </c>
      <c r="H48941" s="92">
        <v>262</v>
      </c>
      <c r="I48941" s="92">
        <v>239</v>
      </c>
      <c r="J48941" s="92">
        <v>438</v>
      </c>
      <c r="K48941" s="92">
        <v>198</v>
      </c>
      <c r="O48941" s="92">
        <v>239</v>
      </c>
      <c r="P48941" s="92">
        <v>438</v>
      </c>
      <c r="Q48941" s="92">
        <v>198</v>
      </c>
      <c r="S48941" s="92">
        <v>80</v>
      </c>
      <c r="V48941" s="92">
        <v>0</v>
      </c>
      <c r="W48941" s="92">
        <v>0</v>
      </c>
      <c r="Y48941" s="92">
        <v>358</v>
      </c>
      <c r="AK48941" s="92">
        <v>80</v>
      </c>
      <c r="AN48941" s="92">
        <v>0</v>
      </c>
      <c r="AO48941" s="92">
        <v>0</v>
      </c>
      <c r="AQ48941" s="92">
        <v>358</v>
      </c>
      <c r="AS48941" s="92">
        <v>0</v>
      </c>
      <c r="AT48941" s="92">
        <v>227</v>
      </c>
      <c r="AU48941" s="92">
        <v>-29</v>
      </c>
    </row>
    <row r="48942" spans="1:47">
      <c r="A48942" s="83" t="s">
        <v>134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08</v>
      </c>
      <c r="G48942" s="87" t="s">
        <v>409</v>
      </c>
      <c r="H48942" s="92">
        <v>265</v>
      </c>
      <c r="I48942" s="92">
        <v>248</v>
      </c>
      <c r="J48942" s="92">
        <v>443</v>
      </c>
      <c r="K48942" s="92">
        <v>195</v>
      </c>
      <c r="O48942" s="92">
        <v>248</v>
      </c>
      <c r="P48942" s="92">
        <v>443</v>
      </c>
      <c r="Q48942" s="92">
        <v>195</v>
      </c>
      <c r="S48942" s="92">
        <v>79</v>
      </c>
      <c r="V48942" s="92">
        <v>0</v>
      </c>
      <c r="W48942" s="92">
        <v>0</v>
      </c>
      <c r="Y48942" s="92">
        <v>364</v>
      </c>
      <c r="AK48942" s="92">
        <v>79</v>
      </c>
      <c r="AN48942" s="92">
        <v>0</v>
      </c>
      <c r="AO48942" s="92">
        <v>0</v>
      </c>
      <c r="AQ48942" s="92">
        <v>364</v>
      </c>
      <c r="AS48942" s="92">
        <v>0</v>
      </c>
      <c r="AT48942" s="92">
        <v>221</v>
      </c>
      <c r="AU48942" s="92">
        <v>-26</v>
      </c>
    </row>
    <row r="48943" spans="1:47">
      <c r="A48943" s="83" t="s">
        <v>134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08</v>
      </c>
      <c r="G48943" s="87" t="s">
        <v>409</v>
      </c>
      <c r="H48943" s="92">
        <v>275</v>
      </c>
      <c r="I48943" s="92">
        <v>254</v>
      </c>
      <c r="J48943" s="92">
        <v>444</v>
      </c>
      <c r="K48943" s="92">
        <v>190</v>
      </c>
      <c r="O48943" s="92">
        <v>254</v>
      </c>
      <c r="P48943" s="92">
        <v>444</v>
      </c>
      <c r="Q48943" s="92">
        <v>190</v>
      </c>
      <c r="S48943" s="92">
        <v>80</v>
      </c>
      <c r="V48943" s="92">
        <v>0</v>
      </c>
      <c r="W48943" s="92">
        <v>0</v>
      </c>
      <c r="Y48943" s="92">
        <v>364</v>
      </c>
      <c r="AK48943" s="92">
        <v>80</v>
      </c>
      <c r="AN48943" s="92">
        <v>0</v>
      </c>
      <c r="AO48943" s="92">
        <v>0</v>
      </c>
      <c r="AQ48943" s="92">
        <v>364</v>
      </c>
      <c r="AS48943" s="92">
        <v>0</v>
      </c>
      <c r="AT48943" s="92">
        <v>212</v>
      </c>
      <c r="AU48943" s="92">
        <v>-22</v>
      </c>
    </row>
    <row r="48944" spans="1:47">
      <c r="A48944" s="83" t="s">
        <v>134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08</v>
      </c>
      <c r="G48944" s="87" t="s">
        <v>409</v>
      </c>
      <c r="H48944" s="92">
        <v>296</v>
      </c>
      <c r="I48944" s="92">
        <v>269</v>
      </c>
      <c r="J48944" s="92">
        <v>448</v>
      </c>
      <c r="K48944" s="92">
        <v>179</v>
      </c>
      <c r="O48944" s="92">
        <v>269</v>
      </c>
      <c r="P48944" s="92">
        <v>448</v>
      </c>
      <c r="Q48944" s="92">
        <v>179</v>
      </c>
      <c r="S48944" s="92">
        <v>84</v>
      </c>
      <c r="V48944" s="92">
        <v>0</v>
      </c>
      <c r="W48944" s="92">
        <v>0</v>
      </c>
      <c r="Y48944" s="92">
        <v>364</v>
      </c>
      <c r="AK48944" s="92">
        <v>84</v>
      </c>
      <c r="AN48944" s="92">
        <v>0</v>
      </c>
      <c r="AO48944" s="92">
        <v>0</v>
      </c>
      <c r="AQ48944" s="92">
        <v>364</v>
      </c>
      <c r="AS48944" s="92">
        <v>0</v>
      </c>
      <c r="AT48944" s="92">
        <v>204</v>
      </c>
      <c r="AU48944" s="92">
        <v>-25</v>
      </c>
    </row>
    <row r="48945" spans="1:47">
      <c r="A48945" s="83" t="s">
        <v>134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08</v>
      </c>
      <c r="G48945" s="87" t="s">
        <v>409</v>
      </c>
      <c r="H48945" s="92">
        <v>325</v>
      </c>
      <c r="I48945" s="92">
        <v>297</v>
      </c>
      <c r="J48945" s="92">
        <v>455</v>
      </c>
      <c r="K48945" s="92">
        <v>158</v>
      </c>
      <c r="O48945" s="92">
        <v>297</v>
      </c>
      <c r="P48945" s="92">
        <v>455</v>
      </c>
      <c r="Q48945" s="92">
        <v>158</v>
      </c>
      <c r="S48945" s="92">
        <v>91</v>
      </c>
      <c r="V48945" s="92">
        <v>0</v>
      </c>
      <c r="W48945" s="92">
        <v>0</v>
      </c>
      <c r="Y48945" s="92">
        <v>364</v>
      </c>
      <c r="AK48945" s="92">
        <v>91</v>
      </c>
      <c r="AN48945" s="92">
        <v>0</v>
      </c>
      <c r="AO48945" s="92">
        <v>0</v>
      </c>
      <c r="AQ48945" s="92">
        <v>364</v>
      </c>
      <c r="AS48945" s="92">
        <v>0</v>
      </c>
      <c r="AT48945" s="92">
        <v>209</v>
      </c>
      <c r="AU48945" s="92">
        <v>-51</v>
      </c>
    </row>
    <row r="48946" spans="1:47">
      <c r="A48946" s="83" t="s">
        <v>134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08</v>
      </c>
      <c r="G48946" s="87" t="s">
        <v>409</v>
      </c>
      <c r="H48946" s="92">
        <v>334</v>
      </c>
      <c r="I48946" s="92">
        <v>310</v>
      </c>
      <c r="J48946" s="92">
        <v>489</v>
      </c>
      <c r="K48946" s="92">
        <v>178</v>
      </c>
      <c r="O48946" s="92">
        <v>310</v>
      </c>
      <c r="P48946" s="92">
        <v>489</v>
      </c>
      <c r="Q48946" s="92">
        <v>178</v>
      </c>
      <c r="S48946" s="92">
        <v>116</v>
      </c>
      <c r="V48946" s="92">
        <v>0</v>
      </c>
      <c r="W48946" s="92">
        <v>8</v>
      </c>
      <c r="Y48946" s="92">
        <v>365</v>
      </c>
      <c r="AK48946" s="92">
        <v>116</v>
      </c>
      <c r="AN48946" s="92">
        <v>0</v>
      </c>
      <c r="AO48946" s="92">
        <v>8</v>
      </c>
      <c r="AQ48946" s="92">
        <v>365</v>
      </c>
      <c r="AS48946" s="92">
        <v>0</v>
      </c>
      <c r="AT48946" s="92">
        <v>228</v>
      </c>
      <c r="AU48946" s="92">
        <v>-50</v>
      </c>
    </row>
    <row r="48947" spans="1:47">
      <c r="A48947" s="83" t="s">
        <v>134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08</v>
      </c>
      <c r="G48947" s="87" t="s">
        <v>409</v>
      </c>
      <c r="H48947" s="92">
        <v>332</v>
      </c>
      <c r="I48947" s="92">
        <v>317</v>
      </c>
      <c r="J48947" s="92">
        <v>485</v>
      </c>
      <c r="K48947" s="92">
        <v>166</v>
      </c>
      <c r="O48947" s="92">
        <v>317</v>
      </c>
      <c r="P48947" s="92">
        <v>485</v>
      </c>
      <c r="Q48947" s="92">
        <v>166</v>
      </c>
      <c r="S48947" s="92">
        <v>91</v>
      </c>
      <c r="V48947" s="92">
        <v>0</v>
      </c>
      <c r="W48947" s="92">
        <v>28</v>
      </c>
      <c r="Y48947" s="92">
        <v>365</v>
      </c>
      <c r="AK48947" s="92">
        <v>91</v>
      </c>
      <c r="AN48947" s="92">
        <v>0</v>
      </c>
      <c r="AO48947" s="92">
        <v>28</v>
      </c>
      <c r="AQ48947" s="92">
        <v>365</v>
      </c>
      <c r="AS48947" s="92">
        <v>0</v>
      </c>
      <c r="AT48947" s="92">
        <v>183</v>
      </c>
      <c r="AU48947" s="92">
        <v>-17</v>
      </c>
    </row>
    <row r="48948" spans="1:47">
      <c r="A48948" s="83" t="s">
        <v>134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08</v>
      </c>
      <c r="G48948" s="87" t="s">
        <v>409</v>
      </c>
      <c r="H48948" s="92">
        <v>319</v>
      </c>
      <c r="I48948" s="92">
        <v>310</v>
      </c>
      <c r="J48948" s="92">
        <v>514</v>
      </c>
      <c r="K48948" s="92">
        <v>199</v>
      </c>
      <c r="O48948" s="92">
        <v>310</v>
      </c>
      <c r="P48948" s="92">
        <v>514</v>
      </c>
      <c r="Q48948" s="92">
        <v>199</v>
      </c>
      <c r="S48948" s="92">
        <v>90</v>
      </c>
      <c r="V48948" s="92">
        <v>0</v>
      </c>
      <c r="W48948" s="92">
        <v>61</v>
      </c>
      <c r="Y48948" s="92">
        <v>361</v>
      </c>
      <c r="AK48948" s="92">
        <v>90</v>
      </c>
      <c r="AN48948" s="92">
        <v>0</v>
      </c>
      <c r="AO48948" s="92">
        <v>61</v>
      </c>
      <c r="AQ48948" s="92">
        <v>361</v>
      </c>
      <c r="AS48948" s="92">
        <v>0</v>
      </c>
      <c r="AT48948" s="92">
        <v>187</v>
      </c>
      <c r="AU48948" s="92">
        <v>12</v>
      </c>
    </row>
    <row r="48949" spans="1:47">
      <c r="A48949" s="83" t="s">
        <v>134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08</v>
      </c>
      <c r="G48949" s="87" t="s">
        <v>409</v>
      </c>
      <c r="H48949" s="92">
        <v>307</v>
      </c>
      <c r="I48949" s="92">
        <v>304</v>
      </c>
      <c r="J48949" s="92">
        <v>494</v>
      </c>
      <c r="K48949" s="92">
        <v>188</v>
      </c>
      <c r="O48949" s="92">
        <v>304</v>
      </c>
      <c r="P48949" s="92">
        <v>494</v>
      </c>
      <c r="Q48949" s="92">
        <v>188</v>
      </c>
      <c r="S48949" s="92">
        <v>77</v>
      </c>
      <c r="V48949" s="92">
        <v>0</v>
      </c>
      <c r="W48949" s="92">
        <v>59</v>
      </c>
      <c r="Y48949" s="92">
        <v>354</v>
      </c>
      <c r="AK48949" s="92">
        <v>77</v>
      </c>
      <c r="AN48949" s="92">
        <v>0</v>
      </c>
      <c r="AO48949" s="92">
        <v>59</v>
      </c>
      <c r="AQ48949" s="92">
        <v>354</v>
      </c>
      <c r="AS48949" s="92">
        <v>0</v>
      </c>
      <c r="AT48949" s="92">
        <v>149</v>
      </c>
      <c r="AU48949" s="92">
        <v>39</v>
      </c>
    </row>
    <row r="48950" spans="1:47">
      <c r="A48950" s="83" t="s">
        <v>134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08</v>
      </c>
      <c r="G48950" s="87" t="s">
        <v>409</v>
      </c>
      <c r="H48950" s="92">
        <v>301</v>
      </c>
      <c r="I48950" s="92">
        <v>305</v>
      </c>
      <c r="J48950" s="92">
        <v>518</v>
      </c>
      <c r="K48950" s="92">
        <v>218</v>
      </c>
      <c r="O48950" s="92">
        <v>305</v>
      </c>
      <c r="P48950" s="92">
        <v>518</v>
      </c>
      <c r="Q48950" s="92">
        <v>218</v>
      </c>
      <c r="S48950" s="92">
        <v>81</v>
      </c>
      <c r="V48950" s="92">
        <v>0</v>
      </c>
      <c r="W48950" s="92">
        <v>78</v>
      </c>
      <c r="Y48950" s="92">
        <v>355</v>
      </c>
      <c r="AK48950" s="92">
        <v>81</v>
      </c>
      <c r="AN48950" s="92">
        <v>0</v>
      </c>
      <c r="AO48950" s="92">
        <v>78</v>
      </c>
      <c r="AQ48950" s="92">
        <v>355</v>
      </c>
      <c r="AS48950" s="92">
        <v>0</v>
      </c>
      <c r="AT48950" s="92">
        <v>185</v>
      </c>
      <c r="AU48950" s="92">
        <v>33</v>
      </c>
    </row>
    <row r="48951" spans="1:47">
      <c r="A48951" s="83" t="s">
        <v>134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08</v>
      </c>
      <c r="G48951" s="87" t="s">
        <v>409</v>
      </c>
      <c r="H48951" s="92">
        <v>295</v>
      </c>
      <c r="I48951" s="92">
        <v>298</v>
      </c>
      <c r="J48951" s="92">
        <v>535</v>
      </c>
      <c r="K48951" s="92">
        <v>238</v>
      </c>
      <c r="O48951" s="92">
        <v>298</v>
      </c>
      <c r="P48951" s="92">
        <v>535</v>
      </c>
      <c r="Q48951" s="92">
        <v>238</v>
      </c>
      <c r="S48951" s="92">
        <v>82</v>
      </c>
      <c r="V48951" s="92">
        <v>0</v>
      </c>
      <c r="W48951" s="92">
        <v>87</v>
      </c>
      <c r="Y48951" s="92">
        <v>362</v>
      </c>
      <c r="AK48951" s="92">
        <v>82</v>
      </c>
      <c r="AN48951" s="92">
        <v>0</v>
      </c>
      <c r="AO48951" s="92">
        <v>87</v>
      </c>
      <c r="AQ48951" s="92">
        <v>362</v>
      </c>
      <c r="AS48951" s="92">
        <v>0</v>
      </c>
      <c r="AT48951" s="92">
        <v>233</v>
      </c>
      <c r="AU48951" s="92">
        <v>5</v>
      </c>
    </row>
    <row r="48952" spans="1:47">
      <c r="A48952" s="83" t="s">
        <v>134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08</v>
      </c>
      <c r="G48952" s="87" t="s">
        <v>409</v>
      </c>
      <c r="H48952" s="92">
        <v>293</v>
      </c>
      <c r="I48952" s="92">
        <v>306</v>
      </c>
      <c r="J48952" s="92">
        <v>545</v>
      </c>
      <c r="K48952" s="92">
        <v>238</v>
      </c>
      <c r="O48952" s="92">
        <v>306</v>
      </c>
      <c r="P48952" s="92">
        <v>545</v>
      </c>
      <c r="Q48952" s="92">
        <v>238</v>
      </c>
      <c r="S48952" s="92">
        <v>99</v>
      </c>
      <c r="V48952" s="92">
        <v>0</v>
      </c>
      <c r="W48952" s="92">
        <v>80</v>
      </c>
      <c r="Y48952" s="92">
        <v>362</v>
      </c>
      <c r="AK48952" s="92">
        <v>99</v>
      </c>
      <c r="AN48952" s="92">
        <v>0</v>
      </c>
      <c r="AO48952" s="92">
        <v>80</v>
      </c>
      <c r="AQ48952" s="92">
        <v>362</v>
      </c>
      <c r="AS48952" s="92">
        <v>0</v>
      </c>
      <c r="AT48952" s="92">
        <v>213</v>
      </c>
      <c r="AU48952" s="92">
        <v>25</v>
      </c>
    </row>
    <row r="48953" spans="1:47">
      <c r="A48953" s="83" t="s">
        <v>134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08</v>
      </c>
      <c r="G48953" s="87" t="s">
        <v>409</v>
      </c>
      <c r="H48953" s="92">
        <v>292</v>
      </c>
      <c r="I48953" s="92">
        <v>292</v>
      </c>
      <c r="J48953" s="92">
        <v>529</v>
      </c>
      <c r="K48953" s="92">
        <v>237</v>
      </c>
      <c r="O48953" s="92">
        <v>292</v>
      </c>
      <c r="P48953" s="92">
        <v>529</v>
      </c>
      <c r="Q48953" s="92">
        <v>237</v>
      </c>
      <c r="S48953" s="92">
        <v>87</v>
      </c>
      <c r="V48953" s="92">
        <v>0</v>
      </c>
      <c r="W48953" s="92">
        <v>80</v>
      </c>
      <c r="Y48953" s="92">
        <v>359</v>
      </c>
      <c r="AK48953" s="92">
        <v>87</v>
      </c>
      <c r="AN48953" s="92">
        <v>0</v>
      </c>
      <c r="AO48953" s="92">
        <v>80</v>
      </c>
      <c r="AQ48953" s="92">
        <v>359</v>
      </c>
      <c r="AS48953" s="92">
        <v>0</v>
      </c>
      <c r="AT48953" s="92">
        <v>221</v>
      </c>
      <c r="AU48953" s="92">
        <v>16</v>
      </c>
    </row>
    <row r="48954" spans="1:47">
      <c r="A48954" s="83" t="s">
        <v>134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08</v>
      </c>
      <c r="G48954" s="87" t="s">
        <v>409</v>
      </c>
      <c r="H48954" s="92">
        <v>292</v>
      </c>
      <c r="I48954" s="92">
        <v>304</v>
      </c>
      <c r="J48954" s="92">
        <v>489</v>
      </c>
      <c r="K48954" s="92">
        <v>184</v>
      </c>
      <c r="O48954" s="92">
        <v>304</v>
      </c>
      <c r="P48954" s="92">
        <v>489</v>
      </c>
      <c r="Q48954" s="92">
        <v>184</v>
      </c>
      <c r="S48954" s="92">
        <v>76</v>
      </c>
      <c r="V48954" s="92">
        <v>0</v>
      </c>
      <c r="W48954" s="92">
        <v>51</v>
      </c>
      <c r="Y48954" s="92">
        <v>360</v>
      </c>
      <c r="AK48954" s="92">
        <v>76</v>
      </c>
      <c r="AN48954" s="92">
        <v>0</v>
      </c>
      <c r="AO48954" s="92">
        <v>51</v>
      </c>
      <c r="AQ48954" s="92">
        <v>360</v>
      </c>
      <c r="AS48954" s="92">
        <v>0</v>
      </c>
      <c r="AT48954" s="92">
        <v>219</v>
      </c>
      <c r="AU48954" s="92">
        <v>-35</v>
      </c>
    </row>
    <row r="48955" spans="1:47">
      <c r="A48955" s="83" t="s">
        <v>134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08</v>
      </c>
      <c r="G48955" s="87" t="s">
        <v>409</v>
      </c>
      <c r="H48955" s="92">
        <v>311</v>
      </c>
      <c r="I48955" s="92">
        <v>307</v>
      </c>
      <c r="J48955" s="92">
        <v>454</v>
      </c>
      <c r="K48955" s="92">
        <v>146</v>
      </c>
      <c r="O48955" s="92">
        <v>307</v>
      </c>
      <c r="P48955" s="92">
        <v>454</v>
      </c>
      <c r="Q48955" s="92">
        <v>146</v>
      </c>
      <c r="S48955" s="92">
        <v>78</v>
      </c>
      <c r="V48955" s="92">
        <v>0</v>
      </c>
      <c r="W48955" s="92">
        <v>15</v>
      </c>
      <c r="Y48955" s="92">
        <v>360</v>
      </c>
      <c r="AK48955" s="92">
        <v>78</v>
      </c>
      <c r="AN48955" s="92">
        <v>0</v>
      </c>
      <c r="AO48955" s="92">
        <v>15</v>
      </c>
      <c r="AQ48955" s="92">
        <v>360</v>
      </c>
      <c r="AS48955" s="92">
        <v>0</v>
      </c>
      <c r="AT48955" s="92">
        <v>216</v>
      </c>
      <c r="AU48955" s="92">
        <v>-70</v>
      </c>
    </row>
    <row r="48956" spans="1:47">
      <c r="A48956" s="83" t="s">
        <v>134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08</v>
      </c>
      <c r="G48956" s="87" t="s">
        <v>409</v>
      </c>
      <c r="H48956" s="92">
        <v>343</v>
      </c>
      <c r="I48956" s="92">
        <v>341</v>
      </c>
      <c r="J48956" s="92">
        <v>442</v>
      </c>
      <c r="K48956" s="92">
        <v>103</v>
      </c>
      <c r="O48956" s="92">
        <v>341</v>
      </c>
      <c r="P48956" s="92">
        <v>442</v>
      </c>
      <c r="Q48956" s="92">
        <v>103</v>
      </c>
      <c r="S48956" s="92">
        <v>81</v>
      </c>
      <c r="V48956" s="92">
        <v>0</v>
      </c>
      <c r="W48956" s="92">
        <v>0</v>
      </c>
      <c r="Y48956" s="92">
        <v>361</v>
      </c>
      <c r="AK48956" s="92">
        <v>81</v>
      </c>
      <c r="AN48956" s="92">
        <v>0</v>
      </c>
      <c r="AO48956" s="92">
        <v>0</v>
      </c>
      <c r="AQ48956" s="92">
        <v>361</v>
      </c>
      <c r="AS48956" s="92">
        <v>0</v>
      </c>
      <c r="AT48956" s="92">
        <v>193</v>
      </c>
      <c r="AU48956" s="92">
        <v>-90</v>
      </c>
    </row>
    <row r="48957" spans="1:47">
      <c r="A48957" s="83" t="s">
        <v>134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08</v>
      </c>
      <c r="G48957" s="87" t="s">
        <v>409</v>
      </c>
      <c r="H48957" s="92">
        <v>352</v>
      </c>
      <c r="I48957" s="92">
        <v>352</v>
      </c>
      <c r="J48957" s="92">
        <v>445</v>
      </c>
      <c r="K48957" s="92">
        <v>94</v>
      </c>
      <c r="O48957" s="92">
        <v>352</v>
      </c>
      <c r="P48957" s="92">
        <v>445</v>
      </c>
      <c r="Q48957" s="92">
        <v>94</v>
      </c>
      <c r="S48957" s="92">
        <v>79</v>
      </c>
      <c r="V48957" s="92">
        <v>0</v>
      </c>
      <c r="W48957" s="92">
        <v>0</v>
      </c>
      <c r="Y48957" s="92">
        <v>366</v>
      </c>
      <c r="AK48957" s="92">
        <v>79</v>
      </c>
      <c r="AN48957" s="92">
        <v>0</v>
      </c>
      <c r="AO48957" s="92">
        <v>0</v>
      </c>
      <c r="AQ48957" s="92">
        <v>366</v>
      </c>
      <c r="AS48957" s="92">
        <v>0</v>
      </c>
      <c r="AT48957" s="92">
        <v>180</v>
      </c>
      <c r="AU48957" s="92">
        <v>-86</v>
      </c>
    </row>
    <row r="48958" spans="1:47">
      <c r="A48958" s="83" t="s">
        <v>134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08</v>
      </c>
      <c r="G48958" s="87" t="s">
        <v>409</v>
      </c>
      <c r="H48958" s="92">
        <v>352</v>
      </c>
      <c r="I48958" s="92">
        <v>342</v>
      </c>
      <c r="J48958" s="92">
        <v>449</v>
      </c>
      <c r="K48958" s="92">
        <v>106</v>
      </c>
      <c r="O48958" s="92">
        <v>342</v>
      </c>
      <c r="P48958" s="92">
        <v>449</v>
      </c>
      <c r="Q48958" s="92">
        <v>106</v>
      </c>
      <c r="S48958" s="92">
        <v>83</v>
      </c>
      <c r="V48958" s="92">
        <v>0</v>
      </c>
      <c r="W48958" s="92">
        <v>0</v>
      </c>
      <c r="Y48958" s="92">
        <v>366</v>
      </c>
      <c r="AK48958" s="92">
        <v>83</v>
      </c>
      <c r="AN48958" s="92">
        <v>0</v>
      </c>
      <c r="AO48958" s="92">
        <v>0</v>
      </c>
      <c r="AQ48958" s="92">
        <v>366</v>
      </c>
      <c r="AS48958" s="92">
        <v>0</v>
      </c>
      <c r="AT48958" s="92">
        <v>185</v>
      </c>
      <c r="AU48958" s="92">
        <v>-79</v>
      </c>
    </row>
    <row r="48959" spans="1:47">
      <c r="A48959" s="83" t="s">
        <v>134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08</v>
      </c>
      <c r="G48959" s="87" t="s">
        <v>409</v>
      </c>
      <c r="H48959" s="92">
        <v>343</v>
      </c>
      <c r="I48959" s="92">
        <v>330</v>
      </c>
      <c r="J48959" s="92">
        <v>456</v>
      </c>
      <c r="K48959" s="92">
        <v>125</v>
      </c>
      <c r="O48959" s="92">
        <v>330</v>
      </c>
      <c r="P48959" s="92">
        <v>456</v>
      </c>
      <c r="Q48959" s="92">
        <v>125</v>
      </c>
      <c r="S48959" s="92">
        <v>88</v>
      </c>
      <c r="V48959" s="92">
        <v>0</v>
      </c>
      <c r="W48959" s="92">
        <v>0</v>
      </c>
      <c r="Y48959" s="92">
        <v>368</v>
      </c>
      <c r="AK48959" s="92">
        <v>88</v>
      </c>
      <c r="AN48959" s="92">
        <v>0</v>
      </c>
      <c r="AO48959" s="92">
        <v>0</v>
      </c>
      <c r="AQ48959" s="92">
        <v>368</v>
      </c>
      <c r="AS48959" s="92">
        <v>0</v>
      </c>
      <c r="AT48959" s="92">
        <v>205</v>
      </c>
      <c r="AU48959" s="92">
        <v>-80</v>
      </c>
    </row>
    <row r="48960" spans="1:47">
      <c r="A48960" s="83" t="s">
        <v>134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08</v>
      </c>
      <c r="G48960" s="87" t="s">
        <v>409</v>
      </c>
      <c r="H48960" s="92">
        <v>325</v>
      </c>
      <c r="I48960" s="92">
        <v>317</v>
      </c>
      <c r="J48960" s="92">
        <v>453</v>
      </c>
      <c r="K48960" s="92">
        <v>138</v>
      </c>
      <c r="O48960" s="92">
        <v>317</v>
      </c>
      <c r="P48960" s="92">
        <v>453</v>
      </c>
      <c r="Q48960" s="92">
        <v>138</v>
      </c>
      <c r="S48960" s="92">
        <v>85</v>
      </c>
      <c r="V48960" s="92">
        <v>0</v>
      </c>
      <c r="W48960" s="92">
        <v>0</v>
      </c>
      <c r="Y48960" s="92">
        <v>368</v>
      </c>
      <c r="AK48960" s="92">
        <v>85</v>
      </c>
      <c r="AN48960" s="92">
        <v>0</v>
      </c>
      <c r="AO48960" s="92">
        <v>0</v>
      </c>
      <c r="AQ48960" s="92">
        <v>368</v>
      </c>
      <c r="AS48960" s="92">
        <v>0</v>
      </c>
      <c r="AT48960" s="92">
        <v>208</v>
      </c>
      <c r="AU48960" s="92">
        <v>-70</v>
      </c>
    </row>
    <row r="48961" spans="1:47">
      <c r="A48961" s="83" t="s">
        <v>134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08</v>
      </c>
      <c r="G48961" s="87" t="s">
        <v>409</v>
      </c>
      <c r="H48961" s="92">
        <v>302</v>
      </c>
      <c r="I48961" s="92">
        <v>293</v>
      </c>
      <c r="J48961" s="92">
        <v>446</v>
      </c>
      <c r="K48961" s="92">
        <v>153</v>
      </c>
      <c r="O48961" s="92">
        <v>293</v>
      </c>
      <c r="P48961" s="92">
        <v>446</v>
      </c>
      <c r="Q48961" s="92">
        <v>153</v>
      </c>
      <c r="S48961" s="92">
        <v>80</v>
      </c>
      <c r="V48961" s="92">
        <v>0</v>
      </c>
      <c r="W48961" s="92">
        <v>0</v>
      </c>
      <c r="Y48961" s="92">
        <v>366</v>
      </c>
      <c r="AK48961" s="92">
        <v>80</v>
      </c>
      <c r="AN48961" s="92">
        <v>0</v>
      </c>
      <c r="AO48961" s="92">
        <v>0</v>
      </c>
      <c r="AQ48961" s="92">
        <v>366</v>
      </c>
      <c r="AS48961" s="92">
        <v>0</v>
      </c>
      <c r="AT48961" s="92">
        <v>203</v>
      </c>
      <c r="AU48961" s="92">
        <v>-50</v>
      </c>
    </row>
    <row r="48962" spans="1:47">
      <c r="A48962" s="83" t="s">
        <v>134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08</v>
      </c>
      <c r="G48962" s="87" t="s">
        <v>409</v>
      </c>
      <c r="H48962" s="92">
        <v>282</v>
      </c>
      <c r="I48962" s="92">
        <v>273</v>
      </c>
      <c r="J48962" s="92">
        <v>450</v>
      </c>
      <c r="K48962" s="92">
        <v>175</v>
      </c>
      <c r="O48962" s="92">
        <v>273</v>
      </c>
      <c r="P48962" s="92">
        <v>450</v>
      </c>
      <c r="Q48962" s="92">
        <v>175</v>
      </c>
      <c r="S48962" s="92">
        <v>82</v>
      </c>
      <c r="V48962" s="92">
        <v>0</v>
      </c>
      <c r="W48962" s="92">
        <v>0</v>
      </c>
      <c r="Y48962" s="92">
        <v>368</v>
      </c>
      <c r="AK48962" s="92">
        <v>82</v>
      </c>
      <c r="AN48962" s="92">
        <v>0</v>
      </c>
      <c r="AO48962" s="92">
        <v>0</v>
      </c>
      <c r="AQ48962" s="92">
        <v>368</v>
      </c>
      <c r="AS48962" s="92">
        <v>0</v>
      </c>
      <c r="AT48962" s="92">
        <v>212</v>
      </c>
      <c r="AU48962" s="92">
        <v>-37</v>
      </c>
    </row>
    <row r="48963" spans="1:47">
      <c r="A48963" s="83" t="s">
        <v>134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08</v>
      </c>
      <c r="G48963" s="87" t="s">
        <v>409</v>
      </c>
      <c r="H48963" s="92">
        <v>261</v>
      </c>
      <c r="I48963" s="92">
        <v>264</v>
      </c>
      <c r="J48963" s="92">
        <v>457</v>
      </c>
      <c r="K48963" s="92">
        <v>193</v>
      </c>
      <c r="O48963" s="92">
        <v>264</v>
      </c>
      <c r="P48963" s="92">
        <v>457</v>
      </c>
      <c r="Q48963" s="92">
        <v>193</v>
      </c>
      <c r="S48963" s="92">
        <v>92</v>
      </c>
      <c r="V48963" s="92">
        <v>0</v>
      </c>
      <c r="W48963" s="92">
        <v>0</v>
      </c>
      <c r="Y48963" s="92">
        <v>365</v>
      </c>
      <c r="AK48963" s="92">
        <v>92</v>
      </c>
      <c r="AN48963" s="92">
        <v>0</v>
      </c>
      <c r="AO48963" s="92">
        <v>0</v>
      </c>
      <c r="AQ48963" s="92">
        <v>365</v>
      </c>
      <c r="AS48963" s="92">
        <v>0</v>
      </c>
      <c r="AT48963" s="92">
        <v>226</v>
      </c>
      <c r="AU48963" s="92">
        <v>-33</v>
      </c>
    </row>
    <row r="48964" spans="1:47">
      <c r="A48964" s="83" t="s">
        <v>134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08</v>
      </c>
      <c r="G48964" s="87" t="s">
        <v>409</v>
      </c>
      <c r="H48964" s="92">
        <v>254</v>
      </c>
      <c r="I48964" s="92">
        <v>254</v>
      </c>
      <c r="J48964" s="92">
        <v>463</v>
      </c>
      <c r="K48964" s="92">
        <v>208</v>
      </c>
      <c r="O48964" s="92">
        <v>254</v>
      </c>
      <c r="P48964" s="92">
        <v>463</v>
      </c>
      <c r="Q48964" s="92">
        <v>208</v>
      </c>
      <c r="S48964" s="92">
        <v>96</v>
      </c>
      <c r="V48964" s="92">
        <v>0</v>
      </c>
      <c r="W48964" s="92">
        <v>0</v>
      </c>
      <c r="Y48964" s="92">
        <v>367</v>
      </c>
      <c r="AK48964" s="92">
        <v>96</v>
      </c>
      <c r="AN48964" s="92">
        <v>0</v>
      </c>
      <c r="AO48964" s="92">
        <v>0</v>
      </c>
      <c r="AQ48964" s="92">
        <v>367</v>
      </c>
      <c r="AS48964" s="92">
        <v>0</v>
      </c>
      <c r="AT48964" s="92">
        <v>238</v>
      </c>
      <c r="AU48964" s="92">
        <v>-30</v>
      </c>
    </row>
    <row r="48965" spans="1:47">
      <c r="A48965" s="83" t="s">
        <v>134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08</v>
      </c>
      <c r="G48965" s="87" t="s">
        <v>409</v>
      </c>
      <c r="H48965" s="92">
        <v>250</v>
      </c>
      <c r="I48965" s="92">
        <v>255</v>
      </c>
      <c r="J48965" s="92">
        <v>463</v>
      </c>
      <c r="K48965" s="92">
        <v>208</v>
      </c>
      <c r="O48965" s="92">
        <v>255</v>
      </c>
      <c r="P48965" s="92">
        <v>463</v>
      </c>
      <c r="Q48965" s="92">
        <v>208</v>
      </c>
      <c r="S48965" s="92">
        <v>92</v>
      </c>
      <c r="V48965" s="92">
        <v>0</v>
      </c>
      <c r="W48965" s="92">
        <v>0</v>
      </c>
      <c r="Y48965" s="92">
        <v>371</v>
      </c>
      <c r="AK48965" s="92">
        <v>92</v>
      </c>
      <c r="AN48965" s="92">
        <v>0</v>
      </c>
      <c r="AO48965" s="92">
        <v>0</v>
      </c>
      <c r="AQ48965" s="92">
        <v>371</v>
      </c>
      <c r="AS48965" s="92">
        <v>0</v>
      </c>
      <c r="AT48965" s="92">
        <v>240</v>
      </c>
      <c r="AU48965" s="92">
        <v>-32</v>
      </c>
    </row>
    <row r="48966" spans="1:47">
      <c r="A48966" s="83" t="s">
        <v>134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08</v>
      </c>
      <c r="G48966" s="87" t="s">
        <v>409</v>
      </c>
      <c r="H48966" s="92">
        <v>249</v>
      </c>
      <c r="I48966" s="92">
        <v>249</v>
      </c>
      <c r="J48966" s="92">
        <v>453</v>
      </c>
      <c r="K48966" s="92">
        <v>204</v>
      </c>
      <c r="O48966" s="92">
        <v>249</v>
      </c>
      <c r="P48966" s="92">
        <v>453</v>
      </c>
      <c r="Q48966" s="92">
        <v>204</v>
      </c>
      <c r="S48966" s="92">
        <v>86</v>
      </c>
      <c r="V48966" s="92">
        <v>0</v>
      </c>
      <c r="W48966" s="92">
        <v>0</v>
      </c>
      <c r="Y48966" s="92">
        <v>367</v>
      </c>
      <c r="AK48966" s="92">
        <v>86</v>
      </c>
      <c r="AN48966" s="92">
        <v>0</v>
      </c>
      <c r="AO48966" s="92">
        <v>0</v>
      </c>
      <c r="AQ48966" s="92">
        <v>367</v>
      </c>
      <c r="AS48966" s="92">
        <v>0</v>
      </c>
      <c r="AT48966" s="92">
        <v>234</v>
      </c>
      <c r="AU48966" s="92">
        <v>-30</v>
      </c>
    </row>
    <row r="48967" spans="1:47">
      <c r="A48967" s="83" t="s">
        <v>134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08</v>
      </c>
      <c r="G48967" s="87" t="s">
        <v>409</v>
      </c>
      <c r="H48967" s="92">
        <v>255</v>
      </c>
      <c r="I48967" s="92">
        <v>261</v>
      </c>
      <c r="J48967" s="92">
        <v>461</v>
      </c>
      <c r="K48967" s="92">
        <v>200</v>
      </c>
      <c r="O48967" s="92">
        <v>261</v>
      </c>
      <c r="P48967" s="92">
        <v>461</v>
      </c>
      <c r="Q48967" s="92">
        <v>200</v>
      </c>
      <c r="S48967" s="92">
        <v>85</v>
      </c>
      <c r="V48967" s="92">
        <v>0</v>
      </c>
      <c r="W48967" s="92">
        <v>0</v>
      </c>
      <c r="Y48967" s="92">
        <v>376</v>
      </c>
      <c r="AK48967" s="92">
        <v>85</v>
      </c>
      <c r="AN48967" s="92">
        <v>0</v>
      </c>
      <c r="AO48967" s="92">
        <v>0</v>
      </c>
      <c r="AQ48967" s="92">
        <v>376</v>
      </c>
      <c r="AS48967" s="92">
        <v>0</v>
      </c>
      <c r="AT48967" s="92">
        <v>226</v>
      </c>
      <c r="AU48967" s="92">
        <v>-26</v>
      </c>
    </row>
    <row r="48968" spans="1:47">
      <c r="A48968" s="83" t="s">
        <v>134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08</v>
      </c>
      <c r="G48968" s="87" t="s">
        <v>409</v>
      </c>
      <c r="H48968" s="92">
        <v>264</v>
      </c>
      <c r="I48968" s="92">
        <v>265</v>
      </c>
      <c r="J48968" s="92">
        <v>461</v>
      </c>
      <c r="K48968" s="92">
        <v>195</v>
      </c>
      <c r="O48968" s="92">
        <v>265</v>
      </c>
      <c r="P48968" s="92">
        <v>461</v>
      </c>
      <c r="Q48968" s="92">
        <v>195</v>
      </c>
      <c r="S48968" s="92">
        <v>91</v>
      </c>
      <c r="V48968" s="92">
        <v>0</v>
      </c>
      <c r="W48968" s="92">
        <v>0</v>
      </c>
      <c r="Y48968" s="92">
        <v>370</v>
      </c>
      <c r="AK48968" s="92">
        <v>91</v>
      </c>
      <c r="AN48968" s="92">
        <v>0</v>
      </c>
      <c r="AO48968" s="92">
        <v>0</v>
      </c>
      <c r="AQ48968" s="92">
        <v>370</v>
      </c>
      <c r="AS48968" s="92">
        <v>0</v>
      </c>
      <c r="AT48968" s="92">
        <v>223</v>
      </c>
      <c r="AU48968" s="92">
        <v>-28</v>
      </c>
    </row>
    <row r="48969" spans="1:47">
      <c r="A48969" s="83" t="s">
        <v>134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08</v>
      </c>
      <c r="G48969" s="87" t="s">
        <v>409</v>
      </c>
      <c r="H48969" s="92">
        <v>277</v>
      </c>
      <c r="I48969" s="92">
        <v>290</v>
      </c>
      <c r="J48969" s="92">
        <v>467</v>
      </c>
      <c r="K48969" s="92">
        <v>178</v>
      </c>
      <c r="O48969" s="92">
        <v>290</v>
      </c>
      <c r="P48969" s="92">
        <v>467</v>
      </c>
      <c r="Q48969" s="92">
        <v>178</v>
      </c>
      <c r="S48969" s="92">
        <v>93</v>
      </c>
      <c r="V48969" s="92">
        <v>0</v>
      </c>
      <c r="W48969" s="92">
        <v>0</v>
      </c>
      <c r="Y48969" s="92">
        <v>374</v>
      </c>
      <c r="AK48969" s="92">
        <v>93</v>
      </c>
      <c r="AN48969" s="92">
        <v>0</v>
      </c>
      <c r="AO48969" s="92">
        <v>0</v>
      </c>
      <c r="AQ48969" s="92">
        <v>374</v>
      </c>
      <c r="AS48969" s="92">
        <v>0</v>
      </c>
      <c r="AT48969" s="92">
        <v>228</v>
      </c>
      <c r="AU48969" s="92">
        <v>-50</v>
      </c>
    </row>
    <row r="48970" spans="1:47">
      <c r="A48970" s="83" t="s">
        <v>134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08</v>
      </c>
      <c r="G48970" s="87" t="s">
        <v>409</v>
      </c>
      <c r="H48970" s="92">
        <v>283</v>
      </c>
      <c r="I48970" s="92">
        <v>282</v>
      </c>
      <c r="J48970" s="92">
        <v>501</v>
      </c>
      <c r="K48970" s="92">
        <v>217</v>
      </c>
      <c r="O48970" s="92">
        <v>282</v>
      </c>
      <c r="P48970" s="92">
        <v>501</v>
      </c>
      <c r="Q48970" s="92">
        <v>217</v>
      </c>
      <c r="S48970" s="92">
        <v>88</v>
      </c>
      <c r="V48970" s="92">
        <v>0</v>
      </c>
      <c r="W48970" s="92">
        <v>40</v>
      </c>
      <c r="Y48970" s="92">
        <v>373</v>
      </c>
      <c r="AK48970" s="92">
        <v>88</v>
      </c>
      <c r="AN48970" s="92">
        <v>0</v>
      </c>
      <c r="AO48970" s="92">
        <v>40</v>
      </c>
      <c r="AQ48970" s="92">
        <v>373</v>
      </c>
      <c r="AS48970" s="92">
        <v>0</v>
      </c>
      <c r="AT48970" s="92">
        <v>249</v>
      </c>
      <c r="AU48970" s="92">
        <v>-32</v>
      </c>
    </row>
    <row r="48971" spans="1:47">
      <c r="A48971" s="83" t="s">
        <v>134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08</v>
      </c>
      <c r="G48971" s="87" t="s">
        <v>409</v>
      </c>
      <c r="H48971" s="92">
        <v>289</v>
      </c>
      <c r="I48971" s="92">
        <v>282</v>
      </c>
      <c r="J48971" s="92">
        <v>549</v>
      </c>
      <c r="K48971" s="92">
        <v>267</v>
      </c>
      <c r="O48971" s="92">
        <v>282</v>
      </c>
      <c r="P48971" s="92">
        <v>549</v>
      </c>
      <c r="Q48971" s="92">
        <v>267</v>
      </c>
      <c r="S48971" s="92">
        <v>88</v>
      </c>
      <c r="V48971" s="92">
        <v>0</v>
      </c>
      <c r="W48971" s="92">
        <v>89</v>
      </c>
      <c r="Y48971" s="92">
        <v>368</v>
      </c>
      <c r="AK48971" s="92">
        <v>88</v>
      </c>
      <c r="AN48971" s="92">
        <v>0</v>
      </c>
      <c r="AO48971" s="92">
        <v>89</v>
      </c>
      <c r="AQ48971" s="92">
        <v>368</v>
      </c>
      <c r="AS48971" s="92">
        <v>0</v>
      </c>
      <c r="AT48971" s="92">
        <v>242</v>
      </c>
      <c r="AU48971" s="92">
        <v>25</v>
      </c>
    </row>
    <row r="48972" spans="1:47">
      <c r="A48972" s="83" t="s">
        <v>134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08</v>
      </c>
      <c r="G48972" s="87" t="s">
        <v>409</v>
      </c>
      <c r="H48972" s="92">
        <v>283</v>
      </c>
      <c r="I48972" s="92">
        <v>273</v>
      </c>
      <c r="J48972" s="92">
        <v>577</v>
      </c>
      <c r="K48972" s="92">
        <v>302</v>
      </c>
      <c r="O48972" s="92">
        <v>273</v>
      </c>
      <c r="P48972" s="92">
        <v>577</v>
      </c>
      <c r="Q48972" s="92">
        <v>302</v>
      </c>
      <c r="S48972" s="92">
        <v>94</v>
      </c>
      <c r="V48972" s="92">
        <v>0</v>
      </c>
      <c r="W48972" s="92">
        <v>112</v>
      </c>
      <c r="Y48972" s="92">
        <v>367</v>
      </c>
      <c r="AK48972" s="92">
        <v>94</v>
      </c>
      <c r="AN48972" s="92">
        <v>0</v>
      </c>
      <c r="AO48972" s="92">
        <v>112</v>
      </c>
      <c r="AQ48972" s="92">
        <v>367</v>
      </c>
      <c r="AS48972" s="92">
        <v>0</v>
      </c>
      <c r="AT48972" s="92">
        <v>260</v>
      </c>
      <c r="AU48972" s="92">
        <v>42</v>
      </c>
    </row>
    <row r="48973" spans="1:47">
      <c r="A48973" s="83" t="s">
        <v>134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08</v>
      </c>
      <c r="G48973" s="87" t="s">
        <v>409</v>
      </c>
      <c r="H48973" s="92">
        <v>275</v>
      </c>
      <c r="I48973" s="92">
        <v>272</v>
      </c>
      <c r="J48973" s="92">
        <v>585</v>
      </c>
      <c r="K48973" s="92">
        <v>312</v>
      </c>
      <c r="O48973" s="92">
        <v>272</v>
      </c>
      <c r="P48973" s="92">
        <v>585</v>
      </c>
      <c r="Q48973" s="92">
        <v>312</v>
      </c>
      <c r="S48973" s="92">
        <v>82</v>
      </c>
      <c r="V48973" s="92">
        <v>0</v>
      </c>
      <c r="W48973" s="92">
        <v>135</v>
      </c>
      <c r="Y48973" s="92">
        <v>363</v>
      </c>
      <c r="AK48973" s="92">
        <v>82</v>
      </c>
      <c r="AN48973" s="92">
        <v>0</v>
      </c>
      <c r="AO48973" s="92">
        <v>135</v>
      </c>
      <c r="AQ48973" s="92">
        <v>363</v>
      </c>
      <c r="AS48973" s="92">
        <v>0</v>
      </c>
      <c r="AT48973" s="92">
        <v>270</v>
      </c>
      <c r="AU48973" s="92">
        <v>42</v>
      </c>
    </row>
    <row r="48974" spans="1:47">
      <c r="A48974" s="83" t="s">
        <v>134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08</v>
      </c>
      <c r="G48974" s="87" t="s">
        <v>409</v>
      </c>
      <c r="H48974" s="92">
        <v>266</v>
      </c>
      <c r="I48974" s="92">
        <v>269</v>
      </c>
      <c r="J48974" s="92">
        <v>588</v>
      </c>
      <c r="K48974" s="92">
        <v>318</v>
      </c>
      <c r="O48974" s="92">
        <v>269</v>
      </c>
      <c r="P48974" s="92">
        <v>588</v>
      </c>
      <c r="Q48974" s="92">
        <v>318</v>
      </c>
      <c r="S48974" s="92">
        <v>83</v>
      </c>
      <c r="V48974" s="92">
        <v>0</v>
      </c>
      <c r="W48974" s="92">
        <v>137</v>
      </c>
      <c r="Y48974" s="92">
        <v>364</v>
      </c>
      <c r="AK48974" s="92">
        <v>83</v>
      </c>
      <c r="AN48974" s="92">
        <v>0</v>
      </c>
      <c r="AO48974" s="92">
        <v>137</v>
      </c>
      <c r="AQ48974" s="92">
        <v>364</v>
      </c>
      <c r="AS48974" s="92">
        <v>0</v>
      </c>
      <c r="AT48974" s="92">
        <v>280</v>
      </c>
      <c r="AU48974" s="92">
        <v>38</v>
      </c>
    </row>
    <row r="48975" spans="1:47">
      <c r="A48975" s="83" t="s">
        <v>134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08</v>
      </c>
      <c r="G48975" s="87" t="s">
        <v>409</v>
      </c>
      <c r="H48975" s="92">
        <v>266</v>
      </c>
      <c r="I48975" s="92">
        <v>259</v>
      </c>
      <c r="J48975" s="92">
        <v>581</v>
      </c>
      <c r="K48975" s="92">
        <v>322</v>
      </c>
      <c r="O48975" s="92">
        <v>259</v>
      </c>
      <c r="P48975" s="92">
        <v>581</v>
      </c>
      <c r="Q48975" s="92">
        <v>322</v>
      </c>
      <c r="S48975" s="92">
        <v>78</v>
      </c>
      <c r="V48975" s="92">
        <v>0</v>
      </c>
      <c r="W48975" s="92">
        <v>135</v>
      </c>
      <c r="Y48975" s="92">
        <v>363</v>
      </c>
      <c r="AK48975" s="92">
        <v>78</v>
      </c>
      <c r="AN48975" s="92">
        <v>0</v>
      </c>
      <c r="AO48975" s="92">
        <v>135</v>
      </c>
      <c r="AQ48975" s="92">
        <v>363</v>
      </c>
      <c r="AS48975" s="92">
        <v>0</v>
      </c>
      <c r="AT48975" s="92">
        <v>296</v>
      </c>
      <c r="AU48975" s="92">
        <v>26</v>
      </c>
    </row>
    <row r="48976" spans="1:47">
      <c r="A48976" s="83" t="s">
        <v>134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08</v>
      </c>
      <c r="G48976" s="87" t="s">
        <v>409</v>
      </c>
      <c r="H48976" s="92">
        <v>264</v>
      </c>
      <c r="I48976" s="92">
        <v>261</v>
      </c>
      <c r="J48976" s="92">
        <v>583</v>
      </c>
      <c r="K48976" s="92">
        <v>321</v>
      </c>
      <c r="O48976" s="92">
        <v>261</v>
      </c>
      <c r="P48976" s="92">
        <v>583</v>
      </c>
      <c r="Q48976" s="92">
        <v>321</v>
      </c>
      <c r="S48976" s="92">
        <v>77</v>
      </c>
      <c r="V48976" s="92">
        <v>0</v>
      </c>
      <c r="W48976" s="92">
        <v>138</v>
      </c>
      <c r="Y48976" s="92">
        <v>365</v>
      </c>
      <c r="AK48976" s="92">
        <v>77</v>
      </c>
      <c r="AN48976" s="92">
        <v>0</v>
      </c>
      <c r="AO48976" s="92">
        <v>138</v>
      </c>
      <c r="AQ48976" s="92">
        <v>365</v>
      </c>
      <c r="AS48976" s="92">
        <v>12</v>
      </c>
      <c r="AT48976" s="92">
        <v>287</v>
      </c>
      <c r="AU48976" s="92">
        <v>22</v>
      </c>
    </row>
    <row r="48977" spans="1:47">
      <c r="A48977" s="83" t="s">
        <v>134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08</v>
      </c>
      <c r="G48977" s="87" t="s">
        <v>409</v>
      </c>
      <c r="H48977" s="92">
        <v>267</v>
      </c>
      <c r="I48977" s="92">
        <v>253</v>
      </c>
      <c r="J48977" s="92">
        <v>571</v>
      </c>
      <c r="K48977" s="92">
        <v>319</v>
      </c>
      <c r="O48977" s="92">
        <v>253</v>
      </c>
      <c r="P48977" s="92">
        <v>571</v>
      </c>
      <c r="Q48977" s="92">
        <v>319</v>
      </c>
      <c r="S48977" s="92">
        <v>78</v>
      </c>
      <c r="V48977" s="92">
        <v>0</v>
      </c>
      <c r="W48977" s="92">
        <v>127</v>
      </c>
      <c r="Y48977" s="92">
        <v>361</v>
      </c>
      <c r="AK48977" s="92">
        <v>78</v>
      </c>
      <c r="AN48977" s="92">
        <v>0</v>
      </c>
      <c r="AO48977" s="92">
        <v>127</v>
      </c>
      <c r="AQ48977" s="92">
        <v>361</v>
      </c>
      <c r="AS48977" s="92">
        <v>30</v>
      </c>
      <c r="AT48977" s="92">
        <v>282</v>
      </c>
      <c r="AU48977" s="92">
        <v>7</v>
      </c>
    </row>
    <row r="48978" spans="1:47">
      <c r="A48978" s="83" t="s">
        <v>134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08</v>
      </c>
      <c r="G48978" s="87" t="s">
        <v>409</v>
      </c>
      <c r="H48978" s="92">
        <v>269</v>
      </c>
      <c r="I48978" s="92">
        <v>263</v>
      </c>
      <c r="J48978" s="92">
        <v>540</v>
      </c>
      <c r="K48978" s="92">
        <v>277</v>
      </c>
      <c r="O48978" s="92">
        <v>263</v>
      </c>
      <c r="P48978" s="92">
        <v>540</v>
      </c>
      <c r="Q48978" s="92">
        <v>277</v>
      </c>
      <c r="S48978" s="92">
        <v>84</v>
      </c>
      <c r="V48978" s="92">
        <v>0</v>
      </c>
      <c r="W48978" s="92">
        <v>87</v>
      </c>
      <c r="Y48978" s="92">
        <v>366</v>
      </c>
      <c r="AK48978" s="92">
        <v>84</v>
      </c>
      <c r="AN48978" s="92">
        <v>0</v>
      </c>
      <c r="AO48978" s="92">
        <v>87</v>
      </c>
      <c r="AQ48978" s="92">
        <v>366</v>
      </c>
      <c r="AS48978" s="92">
        <v>34</v>
      </c>
      <c r="AT48978" s="92">
        <v>241</v>
      </c>
      <c r="AU48978" s="92">
        <v>2</v>
      </c>
    </row>
    <row r="48979" spans="1:47">
      <c r="A48979" s="83" t="s">
        <v>134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08</v>
      </c>
      <c r="G48979" s="87" t="s">
        <v>409</v>
      </c>
      <c r="H48979" s="92">
        <v>281</v>
      </c>
      <c r="I48979" s="92">
        <v>276</v>
      </c>
      <c r="J48979" s="92">
        <v>483</v>
      </c>
      <c r="K48979" s="92">
        <v>206</v>
      </c>
      <c r="O48979" s="92">
        <v>276</v>
      </c>
      <c r="P48979" s="92">
        <v>483</v>
      </c>
      <c r="Q48979" s="92">
        <v>206</v>
      </c>
      <c r="S48979" s="92">
        <v>90</v>
      </c>
      <c r="V48979" s="92">
        <v>0</v>
      </c>
      <c r="W48979" s="92">
        <v>29</v>
      </c>
      <c r="Y48979" s="92">
        <v>363</v>
      </c>
      <c r="AK48979" s="92">
        <v>90</v>
      </c>
      <c r="AN48979" s="92">
        <v>0</v>
      </c>
      <c r="AO48979" s="92">
        <v>29</v>
      </c>
      <c r="AQ48979" s="92">
        <v>363</v>
      </c>
      <c r="AS48979" s="92">
        <v>30</v>
      </c>
      <c r="AT48979" s="92">
        <v>232</v>
      </c>
      <c r="AU48979" s="92">
        <v>-56</v>
      </c>
    </row>
    <row r="48980" spans="1:47">
      <c r="A48980" s="83" t="s">
        <v>134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08</v>
      </c>
      <c r="G48980" s="87" t="s">
        <v>409</v>
      </c>
      <c r="H48980" s="92">
        <v>316</v>
      </c>
      <c r="I48980" s="92">
        <v>308</v>
      </c>
      <c r="J48980" s="92">
        <v>449</v>
      </c>
      <c r="K48980" s="92">
        <v>141</v>
      </c>
      <c r="O48980" s="92">
        <v>308</v>
      </c>
      <c r="P48980" s="92">
        <v>449</v>
      </c>
      <c r="Q48980" s="92">
        <v>141</v>
      </c>
      <c r="S48980" s="92">
        <v>84</v>
      </c>
      <c r="V48980" s="92">
        <v>0</v>
      </c>
      <c r="W48980" s="92">
        <v>0</v>
      </c>
      <c r="Y48980" s="92">
        <v>365</v>
      </c>
      <c r="AK48980" s="92">
        <v>84</v>
      </c>
      <c r="AN48980" s="92">
        <v>0</v>
      </c>
      <c r="AO48980" s="92">
        <v>0</v>
      </c>
      <c r="AQ48980" s="92">
        <v>365</v>
      </c>
      <c r="AS48980" s="92">
        <v>26</v>
      </c>
      <c r="AT48980" s="92">
        <v>203</v>
      </c>
      <c r="AU48980" s="92">
        <v>-88</v>
      </c>
    </row>
    <row r="48981" spans="1:47">
      <c r="A48981" s="83" t="s">
        <v>134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08</v>
      </c>
      <c r="G48981" s="87" t="s">
        <v>409</v>
      </c>
      <c r="H48981" s="92">
        <v>322</v>
      </c>
      <c r="I48981" s="92">
        <v>320</v>
      </c>
      <c r="J48981" s="92">
        <v>448</v>
      </c>
      <c r="K48981" s="92">
        <v>128</v>
      </c>
      <c r="O48981" s="92">
        <v>320</v>
      </c>
      <c r="P48981" s="92">
        <v>448</v>
      </c>
      <c r="Q48981" s="92">
        <v>128</v>
      </c>
      <c r="S48981" s="92">
        <v>84</v>
      </c>
      <c r="V48981" s="92">
        <v>0</v>
      </c>
      <c r="W48981" s="92">
        <v>0</v>
      </c>
      <c r="Y48981" s="92">
        <v>364</v>
      </c>
      <c r="AK48981" s="92">
        <v>84</v>
      </c>
      <c r="AN48981" s="92">
        <v>0</v>
      </c>
      <c r="AO48981" s="92">
        <v>0</v>
      </c>
      <c r="AQ48981" s="92">
        <v>364</v>
      </c>
      <c r="AS48981" s="92">
        <v>25</v>
      </c>
      <c r="AT48981" s="92">
        <v>197</v>
      </c>
      <c r="AU48981" s="92">
        <v>-94</v>
      </c>
    </row>
    <row r="48982" spans="1:47">
      <c r="A48982" s="83" t="s">
        <v>134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08</v>
      </c>
      <c r="G48982" s="87" t="s">
        <v>409</v>
      </c>
      <c r="H48982" s="92">
        <v>316</v>
      </c>
      <c r="I48982" s="92">
        <v>315</v>
      </c>
      <c r="J48982" s="92">
        <v>455</v>
      </c>
      <c r="K48982" s="92">
        <v>140</v>
      </c>
      <c r="O48982" s="92">
        <v>315</v>
      </c>
      <c r="P48982" s="92">
        <v>455</v>
      </c>
      <c r="Q48982" s="92">
        <v>140</v>
      </c>
      <c r="S48982" s="92">
        <v>89</v>
      </c>
      <c r="V48982" s="92">
        <v>0</v>
      </c>
      <c r="W48982" s="92">
        <v>0</v>
      </c>
      <c r="Y48982" s="92">
        <v>366</v>
      </c>
      <c r="AK48982" s="92">
        <v>89</v>
      </c>
      <c r="AN48982" s="92">
        <v>0</v>
      </c>
      <c r="AO48982" s="92">
        <v>0</v>
      </c>
      <c r="AQ48982" s="92">
        <v>366</v>
      </c>
      <c r="AS48982" s="92">
        <v>22</v>
      </c>
      <c r="AT48982" s="92">
        <v>214</v>
      </c>
      <c r="AU48982" s="92">
        <v>-96</v>
      </c>
    </row>
    <row r="48983" spans="1:47">
      <c r="A48983" s="83" t="s">
        <v>134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08</v>
      </c>
      <c r="G48983" s="87" t="s">
        <v>409</v>
      </c>
      <c r="H48983" s="92">
        <v>310</v>
      </c>
      <c r="I48983" s="92">
        <v>306</v>
      </c>
      <c r="J48983" s="92">
        <v>452</v>
      </c>
      <c r="K48983" s="92">
        <v>145</v>
      </c>
      <c r="O48983" s="92">
        <v>306</v>
      </c>
      <c r="P48983" s="92">
        <v>452</v>
      </c>
      <c r="Q48983" s="92">
        <v>145</v>
      </c>
      <c r="S48983" s="92">
        <v>85</v>
      </c>
      <c r="V48983" s="92">
        <v>0</v>
      </c>
      <c r="W48983" s="92">
        <v>0</v>
      </c>
      <c r="Y48983" s="92">
        <v>367</v>
      </c>
      <c r="AK48983" s="92">
        <v>85</v>
      </c>
      <c r="AN48983" s="92">
        <v>0</v>
      </c>
      <c r="AO48983" s="92">
        <v>0</v>
      </c>
      <c r="AQ48983" s="92">
        <v>367</v>
      </c>
      <c r="AS48983" s="92">
        <v>21</v>
      </c>
      <c r="AT48983" s="92">
        <v>212</v>
      </c>
      <c r="AU48983" s="92">
        <v>-88</v>
      </c>
    </row>
    <row r="48984" spans="1:47">
      <c r="A48984" s="83" t="s">
        <v>134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08</v>
      </c>
      <c r="G48984" s="87" t="s">
        <v>409</v>
      </c>
      <c r="H48984" s="92">
        <v>297</v>
      </c>
      <c r="I48984" s="92">
        <v>290</v>
      </c>
      <c r="J48984" s="92">
        <v>445</v>
      </c>
      <c r="K48984" s="92">
        <v>155</v>
      </c>
      <c r="O48984" s="92">
        <v>290</v>
      </c>
      <c r="P48984" s="92">
        <v>445</v>
      </c>
      <c r="Q48984" s="92">
        <v>155</v>
      </c>
      <c r="S48984" s="92">
        <v>79</v>
      </c>
      <c r="V48984" s="92">
        <v>0</v>
      </c>
      <c r="W48984" s="92">
        <v>0</v>
      </c>
      <c r="Y48984" s="92">
        <v>366</v>
      </c>
      <c r="AK48984" s="92">
        <v>79</v>
      </c>
      <c r="AN48984" s="92">
        <v>0</v>
      </c>
      <c r="AO48984" s="92">
        <v>0</v>
      </c>
      <c r="AQ48984" s="92">
        <v>366</v>
      </c>
      <c r="AS48984" s="92">
        <v>21</v>
      </c>
      <c r="AT48984" s="92">
        <v>210</v>
      </c>
      <c r="AU48984" s="92">
        <v>-76</v>
      </c>
    </row>
    <row r="48985" spans="1:47">
      <c r="A48985" s="83" t="s">
        <v>134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08</v>
      </c>
      <c r="G48985" s="87" t="s">
        <v>409</v>
      </c>
      <c r="H48985" s="92">
        <v>280</v>
      </c>
      <c r="I48985" s="92">
        <v>275</v>
      </c>
      <c r="J48985" s="92">
        <v>450</v>
      </c>
      <c r="K48985" s="92">
        <v>175</v>
      </c>
      <c r="O48985" s="92">
        <v>275</v>
      </c>
      <c r="P48985" s="92">
        <v>450</v>
      </c>
      <c r="Q48985" s="92">
        <v>175</v>
      </c>
      <c r="S48985" s="92">
        <v>82</v>
      </c>
      <c r="V48985" s="92">
        <v>0</v>
      </c>
      <c r="W48985" s="92">
        <v>0</v>
      </c>
      <c r="Y48985" s="92">
        <v>368</v>
      </c>
      <c r="AK48985" s="92">
        <v>82</v>
      </c>
      <c r="AN48985" s="92">
        <v>0</v>
      </c>
      <c r="AO48985" s="92">
        <v>0</v>
      </c>
      <c r="AQ48985" s="92">
        <v>368</v>
      </c>
      <c r="AS48985" s="92">
        <v>20</v>
      </c>
      <c r="AT48985" s="92">
        <v>214</v>
      </c>
      <c r="AU48985" s="92">
        <v>-59</v>
      </c>
    </row>
    <row r="48986" spans="1:47">
      <c r="A48986" s="83" t="s">
        <v>134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08</v>
      </c>
      <c r="G48986" s="87" t="s">
        <v>409</v>
      </c>
      <c r="H48986" s="92">
        <v>265</v>
      </c>
      <c r="I48986" s="92">
        <v>263</v>
      </c>
      <c r="J48986" s="92">
        <v>452</v>
      </c>
      <c r="K48986" s="92">
        <v>188</v>
      </c>
      <c r="O48986" s="92">
        <v>263</v>
      </c>
      <c r="P48986" s="92">
        <v>452</v>
      </c>
      <c r="Q48986" s="92">
        <v>188</v>
      </c>
      <c r="S48986" s="92">
        <v>82</v>
      </c>
      <c r="V48986" s="92">
        <v>0</v>
      </c>
      <c r="W48986" s="92">
        <v>0</v>
      </c>
      <c r="Y48986" s="92">
        <v>370</v>
      </c>
      <c r="AK48986" s="92">
        <v>82</v>
      </c>
      <c r="AN48986" s="92">
        <v>0</v>
      </c>
      <c r="AO48986" s="92">
        <v>0</v>
      </c>
      <c r="AQ48986" s="92">
        <v>370</v>
      </c>
      <c r="AS48986" s="92">
        <v>17</v>
      </c>
      <c r="AT48986" s="92">
        <v>211</v>
      </c>
      <c r="AU48986" s="92">
        <v>-40</v>
      </c>
    </row>
    <row r="48987" spans="1:47">
      <c r="A48987" s="83" t="s">
        <v>134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08</v>
      </c>
      <c r="G48987" s="87" t="s">
        <v>409</v>
      </c>
      <c r="H48987" s="92">
        <v>255</v>
      </c>
      <c r="I48987" s="92">
        <v>249</v>
      </c>
      <c r="J48987" s="92">
        <v>458</v>
      </c>
      <c r="K48987" s="92">
        <v>210</v>
      </c>
      <c r="O48987" s="92">
        <v>249</v>
      </c>
      <c r="P48987" s="92">
        <v>458</v>
      </c>
      <c r="Q48987" s="92">
        <v>210</v>
      </c>
      <c r="S48987" s="92">
        <v>89</v>
      </c>
      <c r="V48987" s="92">
        <v>0</v>
      </c>
      <c r="W48987" s="92">
        <v>0</v>
      </c>
      <c r="Y48987" s="92">
        <v>369</v>
      </c>
      <c r="AK48987" s="92">
        <v>89</v>
      </c>
      <c r="AN48987" s="92">
        <v>0</v>
      </c>
      <c r="AO48987" s="92">
        <v>0</v>
      </c>
      <c r="AQ48987" s="92">
        <v>369</v>
      </c>
      <c r="AS48987" s="92">
        <v>18</v>
      </c>
      <c r="AT48987" s="92">
        <v>225</v>
      </c>
      <c r="AU48987" s="92">
        <v>-33</v>
      </c>
    </row>
    <row r="48988" spans="1:47">
      <c r="A48988" s="83" t="s">
        <v>134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08</v>
      </c>
      <c r="G48988" s="87" t="s">
        <v>409</v>
      </c>
      <c r="H48988" s="92">
        <v>248</v>
      </c>
      <c r="I48988" s="92">
        <v>240</v>
      </c>
      <c r="J48988" s="92">
        <v>452</v>
      </c>
      <c r="K48988" s="92">
        <v>211</v>
      </c>
      <c r="O48988" s="92">
        <v>240</v>
      </c>
      <c r="P48988" s="92">
        <v>452</v>
      </c>
      <c r="Q48988" s="92">
        <v>211</v>
      </c>
      <c r="S48988" s="92">
        <v>84</v>
      </c>
      <c r="V48988" s="92">
        <v>0</v>
      </c>
      <c r="W48988" s="92">
        <v>0</v>
      </c>
      <c r="Y48988" s="92">
        <v>368</v>
      </c>
      <c r="AK48988" s="92">
        <v>84</v>
      </c>
      <c r="AN48988" s="92">
        <v>0</v>
      </c>
      <c r="AO48988" s="92">
        <v>0</v>
      </c>
      <c r="AQ48988" s="92">
        <v>368</v>
      </c>
      <c r="AS48988" s="92">
        <v>17</v>
      </c>
      <c r="AT48988" s="92">
        <v>226</v>
      </c>
      <c r="AU48988" s="92">
        <v>-32</v>
      </c>
    </row>
    <row r="48989" spans="1:47">
      <c r="A48989" s="83" t="s">
        <v>134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08</v>
      </c>
      <c r="G48989" s="87" t="s">
        <v>409</v>
      </c>
      <c r="H48989" s="92">
        <v>242</v>
      </c>
      <c r="I48989" s="92">
        <v>238</v>
      </c>
      <c r="J48989" s="92">
        <v>451</v>
      </c>
      <c r="K48989" s="92">
        <v>212</v>
      </c>
      <c r="O48989" s="92">
        <v>238</v>
      </c>
      <c r="P48989" s="92">
        <v>451</v>
      </c>
      <c r="Q48989" s="92">
        <v>212</v>
      </c>
      <c r="S48989" s="92">
        <v>81</v>
      </c>
      <c r="V48989" s="92">
        <v>0</v>
      </c>
      <c r="W48989" s="92">
        <v>0</v>
      </c>
      <c r="Y48989" s="92">
        <v>370</v>
      </c>
      <c r="AK48989" s="92">
        <v>81</v>
      </c>
      <c r="AN48989" s="92">
        <v>0</v>
      </c>
      <c r="AO48989" s="92">
        <v>0</v>
      </c>
      <c r="AQ48989" s="92">
        <v>370</v>
      </c>
      <c r="AS48989" s="92">
        <v>16</v>
      </c>
      <c r="AT48989" s="92">
        <v>227</v>
      </c>
      <c r="AU48989" s="92">
        <v>-31</v>
      </c>
    </row>
    <row r="48990" spans="1:47">
      <c r="A48990" s="83" t="s">
        <v>134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08</v>
      </c>
      <c r="G48990" s="87" t="s">
        <v>409</v>
      </c>
      <c r="H48990" s="92">
        <v>242</v>
      </c>
      <c r="I48990" s="92">
        <v>238</v>
      </c>
      <c r="J48990" s="92">
        <v>449</v>
      </c>
      <c r="K48990" s="92">
        <v>212</v>
      </c>
      <c r="O48990" s="92">
        <v>238</v>
      </c>
      <c r="P48990" s="92">
        <v>449</v>
      </c>
      <c r="Q48990" s="92">
        <v>212</v>
      </c>
      <c r="S48990" s="92">
        <v>80</v>
      </c>
      <c r="V48990" s="92">
        <v>0</v>
      </c>
      <c r="W48990" s="92">
        <v>0</v>
      </c>
      <c r="Y48990" s="92">
        <v>369</v>
      </c>
      <c r="AK48990" s="92">
        <v>80</v>
      </c>
      <c r="AN48990" s="92">
        <v>0</v>
      </c>
      <c r="AO48990" s="92">
        <v>0</v>
      </c>
      <c r="AQ48990" s="92">
        <v>369</v>
      </c>
      <c r="AS48990" s="92">
        <v>17</v>
      </c>
      <c r="AT48990" s="92">
        <v>225</v>
      </c>
      <c r="AU48990" s="92">
        <v>-30</v>
      </c>
    </row>
    <row r="48991" spans="1:47">
      <c r="A48991" s="83" t="s">
        <v>134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08</v>
      </c>
      <c r="G48991" s="87" t="s">
        <v>409</v>
      </c>
      <c r="H48991" s="92">
        <v>246</v>
      </c>
      <c r="I48991" s="92">
        <v>239</v>
      </c>
      <c r="J48991" s="92">
        <v>451</v>
      </c>
      <c r="K48991" s="92">
        <v>211</v>
      </c>
      <c r="O48991" s="92">
        <v>239</v>
      </c>
      <c r="P48991" s="92">
        <v>451</v>
      </c>
      <c r="Q48991" s="92">
        <v>211</v>
      </c>
      <c r="S48991" s="92">
        <v>80</v>
      </c>
      <c r="V48991" s="92">
        <v>0</v>
      </c>
      <c r="W48991" s="92">
        <v>0</v>
      </c>
      <c r="Y48991" s="92">
        <v>371</v>
      </c>
      <c r="AK48991" s="92">
        <v>80</v>
      </c>
      <c r="AN48991" s="92">
        <v>0</v>
      </c>
      <c r="AO48991" s="92">
        <v>0</v>
      </c>
      <c r="AQ48991" s="92">
        <v>371</v>
      </c>
      <c r="AS48991" s="92">
        <v>17</v>
      </c>
      <c r="AT48991" s="92">
        <v>222</v>
      </c>
      <c r="AU48991" s="92">
        <v>-28</v>
      </c>
    </row>
    <row r="48992" spans="1:47">
      <c r="A48992" s="83" t="s">
        <v>134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08</v>
      </c>
      <c r="G48992" s="87" t="s">
        <v>409</v>
      </c>
      <c r="H48992" s="92">
        <v>255</v>
      </c>
      <c r="I48992" s="92">
        <v>252</v>
      </c>
      <c r="J48992" s="92">
        <v>457</v>
      </c>
      <c r="K48992" s="92">
        <v>205</v>
      </c>
      <c r="O48992" s="92">
        <v>252</v>
      </c>
      <c r="P48992" s="92">
        <v>457</v>
      </c>
      <c r="Q48992" s="92">
        <v>205</v>
      </c>
      <c r="S48992" s="92">
        <v>84</v>
      </c>
      <c r="V48992" s="92">
        <v>0</v>
      </c>
      <c r="W48992" s="92">
        <v>0</v>
      </c>
      <c r="Y48992" s="92">
        <v>373</v>
      </c>
      <c r="AK48992" s="92">
        <v>84</v>
      </c>
      <c r="AN48992" s="92">
        <v>0</v>
      </c>
      <c r="AO48992" s="92">
        <v>0</v>
      </c>
      <c r="AQ48992" s="92">
        <v>373</v>
      </c>
      <c r="AS48992" s="92">
        <v>18</v>
      </c>
      <c r="AT48992" s="92">
        <v>212</v>
      </c>
      <c r="AU48992" s="92">
        <v>-25</v>
      </c>
    </row>
    <row r="48993" spans="1:47">
      <c r="A48993" s="83" t="s">
        <v>134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08</v>
      </c>
      <c r="G48993" s="87" t="s">
        <v>409</v>
      </c>
      <c r="H48993" s="92">
        <v>261</v>
      </c>
      <c r="I48993" s="92">
        <v>262</v>
      </c>
      <c r="J48993" s="92">
        <v>462</v>
      </c>
      <c r="K48993" s="92">
        <v>200</v>
      </c>
      <c r="O48993" s="92">
        <v>262</v>
      </c>
      <c r="P48993" s="92">
        <v>462</v>
      </c>
      <c r="Q48993" s="92">
        <v>200</v>
      </c>
      <c r="S48993" s="92">
        <v>91</v>
      </c>
      <c r="V48993" s="92">
        <v>0</v>
      </c>
      <c r="W48993" s="92">
        <v>0</v>
      </c>
      <c r="Y48993" s="92">
        <v>371</v>
      </c>
      <c r="AK48993" s="92">
        <v>91</v>
      </c>
      <c r="AN48993" s="92">
        <v>0</v>
      </c>
      <c r="AO48993" s="92">
        <v>0</v>
      </c>
      <c r="AQ48993" s="92">
        <v>371</v>
      </c>
      <c r="AS48993" s="92">
        <v>18</v>
      </c>
      <c r="AT48993" s="92">
        <v>209</v>
      </c>
      <c r="AU48993" s="92">
        <v>-27</v>
      </c>
    </row>
    <row r="48994" spans="1:47">
      <c r="A48994" s="83" t="s">
        <v>134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08</v>
      </c>
      <c r="G48994" s="87" t="s">
        <v>409</v>
      </c>
      <c r="H48994" s="92">
        <v>263</v>
      </c>
      <c r="I48994" s="92">
        <v>256</v>
      </c>
      <c r="J48994" s="92">
        <v>501</v>
      </c>
      <c r="K48994" s="92">
        <v>244</v>
      </c>
      <c r="O48994" s="92">
        <v>256</v>
      </c>
      <c r="P48994" s="92">
        <v>501</v>
      </c>
      <c r="Q48994" s="92">
        <v>244</v>
      </c>
      <c r="S48994" s="92">
        <v>93</v>
      </c>
      <c r="V48994" s="92">
        <v>0</v>
      </c>
      <c r="W48994" s="92">
        <v>35</v>
      </c>
      <c r="Y48994" s="92">
        <v>372</v>
      </c>
      <c r="AK48994" s="92">
        <v>93</v>
      </c>
      <c r="AN48994" s="92">
        <v>0</v>
      </c>
      <c r="AO48994" s="92">
        <v>35</v>
      </c>
      <c r="AQ48994" s="92">
        <v>372</v>
      </c>
      <c r="AS48994" s="92">
        <v>19</v>
      </c>
      <c r="AT48994" s="92">
        <v>243</v>
      </c>
      <c r="AU48994" s="92">
        <v>-18</v>
      </c>
    </row>
    <row r="48995" spans="1:47">
      <c r="A48995" s="83" t="s">
        <v>134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08</v>
      </c>
      <c r="G48995" s="87" t="s">
        <v>409</v>
      </c>
      <c r="H48995" s="92">
        <v>271</v>
      </c>
      <c r="I48995" s="92">
        <v>265</v>
      </c>
      <c r="J48995" s="92">
        <v>538</v>
      </c>
      <c r="K48995" s="92">
        <v>272</v>
      </c>
      <c r="O48995" s="92">
        <v>265</v>
      </c>
      <c r="P48995" s="92">
        <v>538</v>
      </c>
      <c r="Q48995" s="92">
        <v>272</v>
      </c>
      <c r="S48995" s="92">
        <v>80</v>
      </c>
      <c r="V48995" s="92">
        <v>0</v>
      </c>
      <c r="W48995" s="92">
        <v>87</v>
      </c>
      <c r="Y48995" s="92">
        <v>369</v>
      </c>
      <c r="AK48995" s="92">
        <v>80</v>
      </c>
      <c r="AN48995" s="92">
        <v>0</v>
      </c>
      <c r="AO48995" s="92">
        <v>87</v>
      </c>
      <c r="AQ48995" s="92">
        <v>369</v>
      </c>
      <c r="AS48995" s="92">
        <v>20</v>
      </c>
      <c r="AT48995" s="92">
        <v>253</v>
      </c>
      <c r="AU48995" s="92">
        <v>-1</v>
      </c>
    </row>
    <row r="48996" spans="1:47">
      <c r="A48996" s="83" t="s">
        <v>134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08</v>
      </c>
      <c r="G48996" s="87" t="s">
        <v>409</v>
      </c>
      <c r="H48996" s="92">
        <v>269</v>
      </c>
      <c r="I48996" s="92">
        <v>264</v>
      </c>
      <c r="J48996" s="92">
        <v>552</v>
      </c>
      <c r="K48996" s="92">
        <v>288</v>
      </c>
      <c r="O48996" s="92">
        <v>264</v>
      </c>
      <c r="P48996" s="92">
        <v>552</v>
      </c>
      <c r="Q48996" s="92">
        <v>288</v>
      </c>
      <c r="S48996" s="92">
        <v>90</v>
      </c>
      <c r="V48996" s="92">
        <v>0</v>
      </c>
      <c r="W48996" s="92">
        <v>91</v>
      </c>
      <c r="Y48996" s="92">
        <v>366</v>
      </c>
      <c r="AK48996" s="92">
        <v>90</v>
      </c>
      <c r="AN48996" s="92">
        <v>0</v>
      </c>
      <c r="AO48996" s="92">
        <v>91</v>
      </c>
      <c r="AQ48996" s="92">
        <v>366</v>
      </c>
      <c r="AS48996" s="92">
        <v>18</v>
      </c>
      <c r="AT48996" s="92">
        <v>262</v>
      </c>
      <c r="AU48996" s="92">
        <v>8</v>
      </c>
    </row>
    <row r="48997" spans="1:47">
      <c r="A48997" s="83" t="s">
        <v>134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08</v>
      </c>
      <c r="G48997" s="87" t="s">
        <v>409</v>
      </c>
      <c r="H48997" s="92">
        <v>260</v>
      </c>
      <c r="I48997" s="92">
        <v>254</v>
      </c>
      <c r="J48997" s="92">
        <v>573</v>
      </c>
      <c r="K48997" s="92">
        <v>316</v>
      </c>
      <c r="O48997" s="92">
        <v>254</v>
      </c>
      <c r="P48997" s="92">
        <v>573</v>
      </c>
      <c r="Q48997" s="92">
        <v>316</v>
      </c>
      <c r="S48997" s="92">
        <v>87</v>
      </c>
      <c r="V48997" s="92">
        <v>0</v>
      </c>
      <c r="W48997" s="92">
        <v>117</v>
      </c>
      <c r="Y48997" s="92">
        <v>365</v>
      </c>
      <c r="AK48997" s="92">
        <v>87</v>
      </c>
      <c r="AN48997" s="92">
        <v>0</v>
      </c>
      <c r="AO48997" s="92">
        <v>117</v>
      </c>
      <c r="AQ48997" s="92">
        <v>365</v>
      </c>
      <c r="AS48997" s="92">
        <v>23</v>
      </c>
      <c r="AT48997" s="92">
        <v>264</v>
      </c>
      <c r="AU48997" s="92">
        <v>29</v>
      </c>
    </row>
    <row r="48998" spans="1:47">
      <c r="A48998" s="83" t="s">
        <v>134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08</v>
      </c>
      <c r="G48998" s="87" t="s">
        <v>409</v>
      </c>
      <c r="H48998" s="92">
        <v>256</v>
      </c>
      <c r="I48998" s="92">
        <v>250</v>
      </c>
      <c r="J48998" s="92">
        <v>568</v>
      </c>
      <c r="K48998" s="92">
        <v>317</v>
      </c>
      <c r="O48998" s="92">
        <v>250</v>
      </c>
      <c r="P48998" s="92">
        <v>568</v>
      </c>
      <c r="Q48998" s="92">
        <v>317</v>
      </c>
      <c r="S48998" s="92">
        <v>78</v>
      </c>
      <c r="V48998" s="92">
        <v>0</v>
      </c>
      <c r="W48998" s="92">
        <v>124</v>
      </c>
      <c r="Y48998" s="92">
        <v>362</v>
      </c>
      <c r="AK48998" s="92">
        <v>78</v>
      </c>
      <c r="AN48998" s="92">
        <v>0</v>
      </c>
      <c r="AO48998" s="92">
        <v>124</v>
      </c>
      <c r="AQ48998" s="92">
        <v>362</v>
      </c>
      <c r="AS48998" s="92">
        <v>22</v>
      </c>
      <c r="AT48998" s="92">
        <v>261</v>
      </c>
      <c r="AU48998" s="92">
        <v>34</v>
      </c>
    </row>
    <row r="48999" spans="1:47">
      <c r="A48999" s="83" t="s">
        <v>134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08</v>
      </c>
      <c r="G48999" s="87" t="s">
        <v>409</v>
      </c>
      <c r="H48999" s="92">
        <v>256</v>
      </c>
      <c r="I48999" s="92">
        <v>250</v>
      </c>
      <c r="J48999" s="92">
        <v>566</v>
      </c>
      <c r="K48999" s="92">
        <v>317</v>
      </c>
      <c r="O48999" s="92">
        <v>250</v>
      </c>
      <c r="P48999" s="92">
        <v>566</v>
      </c>
      <c r="Q48999" s="92">
        <v>317</v>
      </c>
      <c r="S48999" s="92">
        <v>103</v>
      </c>
      <c r="V48999" s="92">
        <v>0</v>
      </c>
      <c r="W48999" s="92">
        <v>100</v>
      </c>
      <c r="Y48999" s="92">
        <v>359</v>
      </c>
      <c r="AK48999" s="92">
        <v>103</v>
      </c>
      <c r="AN48999" s="92">
        <v>0</v>
      </c>
      <c r="AO48999" s="92">
        <v>100</v>
      </c>
      <c r="AQ48999" s="92">
        <v>359</v>
      </c>
      <c r="AS48999" s="92">
        <v>20</v>
      </c>
      <c r="AT48999" s="92">
        <v>277</v>
      </c>
      <c r="AU48999" s="92">
        <v>20</v>
      </c>
    </row>
    <row r="49000" spans="1:47">
      <c r="A49000" s="83" t="s">
        <v>134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08</v>
      </c>
      <c r="G49000" s="87" t="s">
        <v>409</v>
      </c>
      <c r="H49000" s="92">
        <v>255</v>
      </c>
      <c r="I49000" s="92">
        <v>257</v>
      </c>
      <c r="J49000" s="92">
        <v>557</v>
      </c>
      <c r="K49000" s="92">
        <v>300</v>
      </c>
      <c r="O49000" s="92">
        <v>257</v>
      </c>
      <c r="P49000" s="92">
        <v>557</v>
      </c>
      <c r="Q49000" s="92">
        <v>300</v>
      </c>
      <c r="S49000" s="92">
        <v>114</v>
      </c>
      <c r="V49000" s="92">
        <v>0</v>
      </c>
      <c r="W49000" s="92">
        <v>77</v>
      </c>
      <c r="Y49000" s="92">
        <v>363</v>
      </c>
      <c r="AK49000" s="92">
        <v>114</v>
      </c>
      <c r="AN49000" s="92">
        <v>0</v>
      </c>
      <c r="AO49000" s="92">
        <v>77</v>
      </c>
      <c r="AQ49000" s="92">
        <v>363</v>
      </c>
      <c r="AS49000" s="92">
        <v>17</v>
      </c>
      <c r="AT49000" s="92">
        <v>279</v>
      </c>
      <c r="AU49000" s="92">
        <v>4</v>
      </c>
    </row>
    <row r="49001" spans="1:47">
      <c r="A49001" s="83" t="s">
        <v>134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08</v>
      </c>
      <c r="G49001" s="87" t="s">
        <v>409</v>
      </c>
      <c r="H49001" s="92">
        <v>259</v>
      </c>
      <c r="I49001" s="92">
        <v>261</v>
      </c>
      <c r="J49001" s="92">
        <v>544</v>
      </c>
      <c r="K49001" s="92">
        <v>283</v>
      </c>
      <c r="O49001" s="92">
        <v>261</v>
      </c>
      <c r="P49001" s="92">
        <v>544</v>
      </c>
      <c r="Q49001" s="92">
        <v>283</v>
      </c>
      <c r="S49001" s="92">
        <v>133</v>
      </c>
      <c r="V49001" s="92">
        <v>0</v>
      </c>
      <c r="W49001" s="92">
        <v>50</v>
      </c>
      <c r="Y49001" s="92">
        <v>360</v>
      </c>
      <c r="AK49001" s="92">
        <v>133</v>
      </c>
      <c r="AN49001" s="92">
        <v>0</v>
      </c>
      <c r="AO49001" s="92">
        <v>50</v>
      </c>
      <c r="AQ49001" s="92">
        <v>360</v>
      </c>
      <c r="AS49001" s="92">
        <v>18</v>
      </c>
      <c r="AT49001" s="92">
        <v>291</v>
      </c>
      <c r="AU49001" s="92">
        <v>-26</v>
      </c>
    </row>
    <row r="49002" spans="1:47">
      <c r="A49002" s="83" t="s">
        <v>134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08</v>
      </c>
      <c r="G49002" s="87" t="s">
        <v>409</v>
      </c>
      <c r="H49002" s="92">
        <v>262</v>
      </c>
      <c r="I49002" s="92">
        <v>269</v>
      </c>
      <c r="J49002" s="92">
        <v>497</v>
      </c>
      <c r="K49002" s="92">
        <v>226</v>
      </c>
      <c r="O49002" s="92">
        <v>269</v>
      </c>
      <c r="P49002" s="92">
        <v>497</v>
      </c>
      <c r="Q49002" s="92">
        <v>226</v>
      </c>
      <c r="S49002" s="92">
        <v>110</v>
      </c>
      <c r="V49002" s="92">
        <v>0</v>
      </c>
      <c r="W49002" s="92">
        <v>22</v>
      </c>
      <c r="Y49002" s="92">
        <v>365</v>
      </c>
      <c r="AK49002" s="92">
        <v>110</v>
      </c>
      <c r="AN49002" s="92">
        <v>0</v>
      </c>
      <c r="AO49002" s="92">
        <v>22</v>
      </c>
      <c r="AQ49002" s="92">
        <v>365</v>
      </c>
      <c r="AS49002" s="92">
        <v>17</v>
      </c>
      <c r="AT49002" s="92">
        <v>259</v>
      </c>
      <c r="AU49002" s="92">
        <v>-50</v>
      </c>
    </row>
    <row r="49003" spans="1:47">
      <c r="A49003" s="83" t="s">
        <v>134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08</v>
      </c>
      <c r="G49003" s="87" t="s">
        <v>409</v>
      </c>
      <c r="H49003" s="92">
        <v>277</v>
      </c>
      <c r="I49003" s="92">
        <v>274</v>
      </c>
      <c r="J49003" s="92">
        <v>464</v>
      </c>
      <c r="K49003" s="92">
        <v>189</v>
      </c>
      <c r="O49003" s="92">
        <v>274</v>
      </c>
      <c r="P49003" s="92">
        <v>464</v>
      </c>
      <c r="Q49003" s="92">
        <v>189</v>
      </c>
      <c r="S49003" s="92">
        <v>97</v>
      </c>
      <c r="V49003" s="92">
        <v>0</v>
      </c>
      <c r="W49003" s="92">
        <v>7</v>
      </c>
      <c r="Y49003" s="92">
        <v>360</v>
      </c>
      <c r="AK49003" s="92">
        <v>97</v>
      </c>
      <c r="AN49003" s="92">
        <v>0</v>
      </c>
      <c r="AO49003" s="92">
        <v>7</v>
      </c>
      <c r="AQ49003" s="92">
        <v>360</v>
      </c>
      <c r="AS49003" s="92">
        <v>18</v>
      </c>
      <c r="AT49003" s="92">
        <v>228</v>
      </c>
      <c r="AU49003" s="92">
        <v>-57</v>
      </c>
    </row>
    <row r="49004" spans="1:47">
      <c r="A49004" s="83" t="s">
        <v>134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08</v>
      </c>
      <c r="G49004" s="87" t="s">
        <v>409</v>
      </c>
      <c r="H49004" s="92">
        <v>311</v>
      </c>
      <c r="I49004" s="92">
        <v>307</v>
      </c>
      <c r="J49004" s="92">
        <v>447</v>
      </c>
      <c r="K49004" s="92">
        <v>141</v>
      </c>
      <c r="O49004" s="92">
        <v>307</v>
      </c>
      <c r="P49004" s="92">
        <v>447</v>
      </c>
      <c r="Q49004" s="92">
        <v>141</v>
      </c>
      <c r="S49004" s="92">
        <v>86</v>
      </c>
      <c r="V49004" s="92">
        <v>0</v>
      </c>
      <c r="W49004" s="92">
        <v>0</v>
      </c>
      <c r="Y49004" s="92">
        <v>361</v>
      </c>
      <c r="AK49004" s="92">
        <v>86</v>
      </c>
      <c r="AN49004" s="92">
        <v>0</v>
      </c>
      <c r="AO49004" s="92">
        <v>0</v>
      </c>
      <c r="AQ49004" s="92">
        <v>361</v>
      </c>
      <c r="AS49004" s="92">
        <v>-10</v>
      </c>
      <c r="AT49004" s="92">
        <v>216</v>
      </c>
      <c r="AU49004" s="92">
        <v>-65</v>
      </c>
    </row>
    <row r="49005" spans="1:47">
      <c r="A49005" s="83" t="s">
        <v>134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08</v>
      </c>
      <c r="G49005" s="87" t="s">
        <v>409</v>
      </c>
      <c r="H49005" s="92">
        <v>315</v>
      </c>
      <c r="I49005" s="92">
        <v>313</v>
      </c>
      <c r="J49005" s="92">
        <v>453</v>
      </c>
      <c r="K49005" s="92">
        <v>138</v>
      </c>
      <c r="O49005" s="92">
        <v>313</v>
      </c>
      <c r="P49005" s="92">
        <v>453</v>
      </c>
      <c r="Q49005" s="92">
        <v>138</v>
      </c>
      <c r="S49005" s="92">
        <v>89</v>
      </c>
      <c r="V49005" s="92">
        <v>0</v>
      </c>
      <c r="W49005" s="92">
        <v>0</v>
      </c>
      <c r="Y49005" s="92">
        <v>364</v>
      </c>
      <c r="AK49005" s="92">
        <v>89</v>
      </c>
      <c r="AN49005" s="92">
        <v>0</v>
      </c>
      <c r="AO49005" s="92">
        <v>0</v>
      </c>
      <c r="AQ49005" s="92">
        <v>364</v>
      </c>
      <c r="AS49005" s="92">
        <v>-12</v>
      </c>
      <c r="AT49005" s="92">
        <v>213</v>
      </c>
      <c r="AU49005" s="92">
        <v>-63</v>
      </c>
    </row>
    <row r="49006" spans="1:47">
      <c r="A49006" s="83" t="s">
        <v>134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08</v>
      </c>
      <c r="G49006" s="87" t="s">
        <v>409</v>
      </c>
      <c r="H49006" s="92">
        <v>311</v>
      </c>
      <c r="I49006" s="92">
        <v>303</v>
      </c>
      <c r="J49006" s="92">
        <v>442</v>
      </c>
      <c r="K49006" s="92">
        <v>140</v>
      </c>
      <c r="O49006" s="92">
        <v>303</v>
      </c>
      <c r="P49006" s="92">
        <v>442</v>
      </c>
      <c r="Q49006" s="92">
        <v>140</v>
      </c>
      <c r="S49006" s="92">
        <v>83</v>
      </c>
      <c r="V49006" s="92">
        <v>0</v>
      </c>
      <c r="W49006" s="92">
        <v>0</v>
      </c>
      <c r="Y49006" s="92">
        <v>359</v>
      </c>
      <c r="AK49006" s="92">
        <v>83</v>
      </c>
      <c r="AN49006" s="92">
        <v>0</v>
      </c>
      <c r="AO49006" s="92">
        <v>0</v>
      </c>
      <c r="AQ49006" s="92">
        <v>359</v>
      </c>
      <c r="AS49006" s="92">
        <v>2</v>
      </c>
      <c r="AT49006" s="92">
        <v>199</v>
      </c>
      <c r="AU49006" s="92">
        <v>-61</v>
      </c>
    </row>
    <row r="49007" spans="1:47">
      <c r="A49007" s="83" t="s">
        <v>134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08</v>
      </c>
      <c r="G49007" s="87" t="s">
        <v>409</v>
      </c>
      <c r="H49007" s="92">
        <v>303</v>
      </c>
      <c r="I49007" s="92">
        <v>299</v>
      </c>
      <c r="J49007" s="92">
        <v>449</v>
      </c>
      <c r="K49007" s="92">
        <v>151</v>
      </c>
      <c r="O49007" s="92">
        <v>299</v>
      </c>
      <c r="P49007" s="92">
        <v>449</v>
      </c>
      <c r="Q49007" s="92">
        <v>151</v>
      </c>
      <c r="S49007" s="92">
        <v>86</v>
      </c>
      <c r="V49007" s="92">
        <v>0</v>
      </c>
      <c r="W49007" s="92">
        <v>0</v>
      </c>
      <c r="Y49007" s="92">
        <v>363</v>
      </c>
      <c r="AK49007" s="92">
        <v>86</v>
      </c>
      <c r="AN49007" s="92">
        <v>0</v>
      </c>
      <c r="AO49007" s="92">
        <v>0</v>
      </c>
      <c r="AQ49007" s="92">
        <v>363</v>
      </c>
      <c r="AS49007" s="92">
        <v>1</v>
      </c>
      <c r="AT49007" s="92">
        <v>208</v>
      </c>
      <c r="AU49007" s="92">
        <v>-58</v>
      </c>
    </row>
    <row r="49008" spans="1:47">
      <c r="A49008" s="83" t="s">
        <v>134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08</v>
      </c>
      <c r="G49008" s="87" t="s">
        <v>409</v>
      </c>
      <c r="H49008" s="92">
        <v>289</v>
      </c>
      <c r="I49008" s="92">
        <v>277</v>
      </c>
      <c r="J49008" s="92">
        <v>444</v>
      </c>
      <c r="K49008" s="92">
        <v>164</v>
      </c>
      <c r="O49008" s="92">
        <v>277</v>
      </c>
      <c r="P49008" s="92">
        <v>444</v>
      </c>
      <c r="Q49008" s="92">
        <v>164</v>
      </c>
      <c r="S49008" s="92">
        <v>78</v>
      </c>
      <c r="V49008" s="92">
        <v>0</v>
      </c>
      <c r="W49008" s="92">
        <v>0</v>
      </c>
      <c r="Y49008" s="92">
        <v>366</v>
      </c>
      <c r="AK49008" s="92">
        <v>78</v>
      </c>
      <c r="AN49008" s="92">
        <v>0</v>
      </c>
      <c r="AO49008" s="92">
        <v>0</v>
      </c>
      <c r="AQ49008" s="92">
        <v>366</v>
      </c>
      <c r="AS49008" s="92">
        <v>18</v>
      </c>
      <c r="AT49008" s="92">
        <v>199</v>
      </c>
      <c r="AU49008" s="92">
        <v>-53</v>
      </c>
    </row>
    <row r="49009" spans="1:47">
      <c r="A49009" s="83" t="s">
        <v>134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08</v>
      </c>
      <c r="G49009" s="87" t="s">
        <v>409</v>
      </c>
      <c r="H49009" s="92">
        <v>270</v>
      </c>
      <c r="I49009" s="92">
        <v>266</v>
      </c>
      <c r="J49009" s="92">
        <v>441</v>
      </c>
      <c r="K49009" s="92">
        <v>177</v>
      </c>
      <c r="O49009" s="92">
        <v>266</v>
      </c>
      <c r="P49009" s="92">
        <v>441</v>
      </c>
      <c r="Q49009" s="92">
        <v>177</v>
      </c>
      <c r="S49009" s="92">
        <v>77</v>
      </c>
      <c r="V49009" s="92">
        <v>0</v>
      </c>
      <c r="W49009" s="92">
        <v>0</v>
      </c>
      <c r="Y49009" s="92">
        <v>364</v>
      </c>
      <c r="AK49009" s="92">
        <v>77</v>
      </c>
      <c r="AN49009" s="92">
        <v>0</v>
      </c>
      <c r="AO49009" s="92">
        <v>0</v>
      </c>
      <c r="AQ49009" s="92">
        <v>364</v>
      </c>
      <c r="AS49009" s="92">
        <v>16</v>
      </c>
      <c r="AT49009" s="92">
        <v>212</v>
      </c>
      <c r="AU49009" s="92">
        <v>-51</v>
      </c>
    </row>
    <row r="49010" spans="1:47">
      <c r="A49010" s="83" t="s">
        <v>134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08</v>
      </c>
      <c r="G49010" s="87" t="s">
        <v>409</v>
      </c>
      <c r="H49010" s="92">
        <v>255</v>
      </c>
      <c r="I49010" s="92">
        <v>242</v>
      </c>
      <c r="J49010" s="92">
        <v>442</v>
      </c>
      <c r="K49010" s="92">
        <v>200</v>
      </c>
      <c r="O49010" s="92">
        <v>242</v>
      </c>
      <c r="P49010" s="92">
        <v>442</v>
      </c>
      <c r="Q49010" s="92">
        <v>200</v>
      </c>
      <c r="S49010" s="92">
        <v>78</v>
      </c>
      <c r="V49010" s="92">
        <v>0</v>
      </c>
      <c r="W49010" s="92">
        <v>0</v>
      </c>
      <c r="Y49010" s="92">
        <v>364</v>
      </c>
      <c r="AK49010" s="92">
        <v>78</v>
      </c>
      <c r="AN49010" s="92">
        <v>0</v>
      </c>
      <c r="AO49010" s="92">
        <v>0</v>
      </c>
      <c r="AQ49010" s="92">
        <v>364</v>
      </c>
      <c r="AS49010" s="92">
        <v>14</v>
      </c>
      <c r="AT49010" s="92">
        <v>231</v>
      </c>
      <c r="AU49010" s="92">
        <v>-45</v>
      </c>
    </row>
    <row r="49011" spans="1:47">
      <c r="A49011" s="83" t="s">
        <v>134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08</v>
      </c>
      <c r="G49011" s="87" t="s">
        <v>409</v>
      </c>
      <c r="H49011" s="92">
        <v>241</v>
      </c>
      <c r="I49011" s="92">
        <v>230</v>
      </c>
      <c r="J49011" s="92">
        <v>445</v>
      </c>
      <c r="K49011" s="92">
        <v>212</v>
      </c>
      <c r="O49011" s="92">
        <v>230</v>
      </c>
      <c r="P49011" s="92">
        <v>445</v>
      </c>
      <c r="Q49011" s="92">
        <v>212</v>
      </c>
      <c r="S49011" s="92">
        <v>80</v>
      </c>
      <c r="V49011" s="92">
        <v>0</v>
      </c>
      <c r="W49011" s="92">
        <v>0</v>
      </c>
      <c r="Y49011" s="92">
        <v>365</v>
      </c>
      <c r="AK49011" s="92">
        <v>80</v>
      </c>
      <c r="AN49011" s="92">
        <v>0</v>
      </c>
      <c r="AO49011" s="92">
        <v>0</v>
      </c>
      <c r="AQ49011" s="92">
        <v>365</v>
      </c>
      <c r="AS49011" s="92">
        <v>12</v>
      </c>
      <c r="AT49011" s="92">
        <v>244</v>
      </c>
      <c r="AU49011" s="92">
        <v>-44</v>
      </c>
    </row>
    <row r="49012" spans="1:47">
      <c r="A49012" s="83" t="s">
        <v>134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08</v>
      </c>
      <c r="G49012" s="87" t="s">
        <v>409</v>
      </c>
      <c r="H49012" s="92">
        <v>236</v>
      </c>
      <c r="I49012" s="92">
        <v>223</v>
      </c>
      <c r="J49012" s="92">
        <v>448</v>
      </c>
      <c r="K49012" s="92">
        <v>227</v>
      </c>
      <c r="O49012" s="92">
        <v>223</v>
      </c>
      <c r="P49012" s="92">
        <v>448</v>
      </c>
      <c r="Q49012" s="92">
        <v>227</v>
      </c>
      <c r="S49012" s="92">
        <v>87</v>
      </c>
      <c r="V49012" s="92">
        <v>0</v>
      </c>
      <c r="W49012" s="92">
        <v>0</v>
      </c>
      <c r="Y49012" s="92">
        <v>361</v>
      </c>
      <c r="AK49012" s="92">
        <v>87</v>
      </c>
      <c r="AN49012" s="92">
        <v>0</v>
      </c>
      <c r="AO49012" s="92">
        <v>0</v>
      </c>
      <c r="AQ49012" s="92">
        <v>361</v>
      </c>
      <c r="AS49012" s="92">
        <v>12</v>
      </c>
      <c r="AT49012" s="92">
        <v>255</v>
      </c>
      <c r="AU49012" s="92">
        <v>-40</v>
      </c>
    </row>
    <row r="49013" spans="1:47">
      <c r="A49013" s="83" t="s">
        <v>134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08</v>
      </c>
      <c r="G49013" s="87" t="s">
        <v>409</v>
      </c>
      <c r="H49013" s="92">
        <v>231</v>
      </c>
      <c r="I49013" s="92">
        <v>219</v>
      </c>
      <c r="J49013" s="92">
        <v>441</v>
      </c>
      <c r="K49013" s="92">
        <v>221</v>
      </c>
      <c r="O49013" s="92">
        <v>219</v>
      </c>
      <c r="P49013" s="92">
        <v>441</v>
      </c>
      <c r="Q49013" s="92">
        <v>221</v>
      </c>
      <c r="S49013" s="92">
        <v>76</v>
      </c>
      <c r="V49013" s="92">
        <v>2</v>
      </c>
      <c r="W49013" s="92">
        <v>0</v>
      </c>
      <c r="Y49013" s="92">
        <v>363</v>
      </c>
      <c r="AK49013" s="92">
        <v>76</v>
      </c>
      <c r="AN49013" s="92">
        <v>2</v>
      </c>
      <c r="AO49013" s="92">
        <v>0</v>
      </c>
      <c r="AQ49013" s="92">
        <v>363</v>
      </c>
      <c r="AS49013" s="92">
        <v>12</v>
      </c>
      <c r="AT49013" s="92">
        <v>248</v>
      </c>
      <c r="AU49013" s="92">
        <v>-39</v>
      </c>
    </row>
    <row r="49014" spans="1:47">
      <c r="A49014" s="83" t="s">
        <v>134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08</v>
      </c>
      <c r="G49014" s="87" t="s">
        <v>409</v>
      </c>
      <c r="H49014" s="92">
        <v>234</v>
      </c>
      <c r="I49014" s="92">
        <v>222</v>
      </c>
      <c r="J49014" s="92">
        <v>445</v>
      </c>
      <c r="K49014" s="92">
        <v>221</v>
      </c>
      <c r="O49014" s="92">
        <v>222</v>
      </c>
      <c r="P49014" s="92">
        <v>445</v>
      </c>
      <c r="Q49014" s="92">
        <v>221</v>
      </c>
      <c r="S49014" s="92">
        <v>76</v>
      </c>
      <c r="V49014" s="92">
        <v>3</v>
      </c>
      <c r="W49014" s="92">
        <v>0</v>
      </c>
      <c r="Y49014" s="92">
        <v>366</v>
      </c>
      <c r="AK49014" s="92">
        <v>76</v>
      </c>
      <c r="AN49014" s="92">
        <v>3</v>
      </c>
      <c r="AO49014" s="92">
        <v>0</v>
      </c>
      <c r="AQ49014" s="92">
        <v>366</v>
      </c>
      <c r="AS49014" s="92">
        <v>14</v>
      </c>
      <c r="AT49014" s="92">
        <v>246</v>
      </c>
      <c r="AU49014" s="92">
        <v>-39</v>
      </c>
    </row>
    <row r="49015" spans="1:47">
      <c r="A49015" s="83" t="s">
        <v>134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08</v>
      </c>
      <c r="G49015" s="87" t="s">
        <v>409</v>
      </c>
      <c r="H49015" s="92">
        <v>244</v>
      </c>
      <c r="I49015" s="92">
        <v>232</v>
      </c>
      <c r="J49015" s="92">
        <v>449</v>
      </c>
      <c r="K49015" s="92">
        <v>217</v>
      </c>
      <c r="O49015" s="92">
        <v>232</v>
      </c>
      <c r="P49015" s="92">
        <v>449</v>
      </c>
      <c r="Q49015" s="92">
        <v>217</v>
      </c>
      <c r="S49015" s="92">
        <v>77</v>
      </c>
      <c r="V49015" s="92">
        <v>6</v>
      </c>
      <c r="W49015" s="92">
        <v>0</v>
      </c>
      <c r="Y49015" s="92">
        <v>366</v>
      </c>
      <c r="AK49015" s="92">
        <v>77</v>
      </c>
      <c r="AN49015" s="92">
        <v>6</v>
      </c>
      <c r="AO49015" s="92">
        <v>0</v>
      </c>
      <c r="AQ49015" s="92">
        <v>366</v>
      </c>
      <c r="AS49015" s="92">
        <v>17</v>
      </c>
      <c r="AT49015" s="92">
        <v>235</v>
      </c>
      <c r="AU49015" s="92">
        <v>-35</v>
      </c>
    </row>
    <row r="49016" spans="1:47">
      <c r="A49016" s="83" t="s">
        <v>134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08</v>
      </c>
      <c r="G49016" s="87" t="s">
        <v>409</v>
      </c>
      <c r="H49016" s="92">
        <v>263</v>
      </c>
      <c r="I49016" s="92">
        <v>250</v>
      </c>
      <c r="J49016" s="92">
        <v>451</v>
      </c>
      <c r="K49016" s="92">
        <v>201</v>
      </c>
      <c r="O49016" s="92">
        <v>250</v>
      </c>
      <c r="P49016" s="92">
        <v>451</v>
      </c>
      <c r="Q49016" s="92">
        <v>201</v>
      </c>
      <c r="S49016" s="92">
        <v>76</v>
      </c>
      <c r="V49016" s="92">
        <v>10</v>
      </c>
      <c r="W49016" s="92">
        <v>0</v>
      </c>
      <c r="Y49016" s="92">
        <v>365</v>
      </c>
      <c r="AK49016" s="92">
        <v>76</v>
      </c>
      <c r="AN49016" s="92">
        <v>10</v>
      </c>
      <c r="AO49016" s="92">
        <v>0</v>
      </c>
      <c r="AQ49016" s="92">
        <v>365</v>
      </c>
      <c r="AS49016" s="92">
        <v>21</v>
      </c>
      <c r="AT49016" s="92">
        <v>222</v>
      </c>
      <c r="AU49016" s="92">
        <v>-42</v>
      </c>
    </row>
    <row r="49017" spans="1:47">
      <c r="A49017" s="83" t="s">
        <v>134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08</v>
      </c>
      <c r="G49017" s="87" t="s">
        <v>409</v>
      </c>
      <c r="H49017" s="92">
        <v>286</v>
      </c>
      <c r="I49017" s="92">
        <v>276</v>
      </c>
      <c r="J49017" s="92">
        <v>463</v>
      </c>
      <c r="K49017" s="92">
        <v>187</v>
      </c>
      <c r="O49017" s="92">
        <v>276</v>
      </c>
      <c r="P49017" s="92">
        <v>463</v>
      </c>
      <c r="Q49017" s="92">
        <v>187</v>
      </c>
      <c r="S49017" s="92">
        <v>88</v>
      </c>
      <c r="V49017" s="92">
        <v>11</v>
      </c>
      <c r="W49017" s="92">
        <v>0</v>
      </c>
      <c r="Y49017" s="92">
        <v>364</v>
      </c>
      <c r="AK49017" s="92">
        <v>88</v>
      </c>
      <c r="AN49017" s="92">
        <v>11</v>
      </c>
      <c r="AO49017" s="92">
        <v>0</v>
      </c>
      <c r="AQ49017" s="92">
        <v>364</v>
      </c>
      <c r="AS49017" s="92">
        <v>23</v>
      </c>
      <c r="AT49017" s="92">
        <v>218</v>
      </c>
      <c r="AU49017" s="92">
        <v>-54</v>
      </c>
    </row>
    <row r="49018" spans="1:47">
      <c r="A49018" s="83" t="s">
        <v>134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08</v>
      </c>
      <c r="G49018" s="87" t="s">
        <v>409</v>
      </c>
      <c r="H49018" s="92">
        <v>298</v>
      </c>
      <c r="I49018" s="92">
        <v>294</v>
      </c>
      <c r="J49018" s="92">
        <v>484</v>
      </c>
      <c r="K49018" s="92">
        <v>190</v>
      </c>
      <c r="O49018" s="92">
        <v>294</v>
      </c>
      <c r="P49018" s="92">
        <v>484</v>
      </c>
      <c r="Q49018" s="92">
        <v>190</v>
      </c>
      <c r="S49018" s="92">
        <v>100</v>
      </c>
      <c r="V49018" s="92">
        <v>12</v>
      </c>
      <c r="W49018" s="92">
        <v>6</v>
      </c>
      <c r="Y49018" s="92">
        <v>365</v>
      </c>
      <c r="AK49018" s="92">
        <v>100</v>
      </c>
      <c r="AN49018" s="92">
        <v>12</v>
      </c>
      <c r="AO49018" s="92">
        <v>6</v>
      </c>
      <c r="AQ49018" s="92">
        <v>365</v>
      </c>
      <c r="AS49018" s="92">
        <v>20</v>
      </c>
      <c r="AT49018" s="92">
        <v>232</v>
      </c>
      <c r="AU49018" s="92">
        <v>-62</v>
      </c>
    </row>
    <row r="49019" spans="1:47">
      <c r="A49019" s="83" t="s">
        <v>134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08</v>
      </c>
      <c r="G49019" s="87" t="s">
        <v>409</v>
      </c>
      <c r="H49019" s="92">
        <v>308</v>
      </c>
      <c r="I49019" s="92">
        <v>301</v>
      </c>
      <c r="J49019" s="92">
        <v>499</v>
      </c>
      <c r="K49019" s="92">
        <v>196</v>
      </c>
      <c r="O49019" s="92">
        <v>301</v>
      </c>
      <c r="P49019" s="92">
        <v>499</v>
      </c>
      <c r="Q49019" s="92">
        <v>196</v>
      </c>
      <c r="S49019" s="92">
        <v>81</v>
      </c>
      <c r="V49019" s="92">
        <v>13</v>
      </c>
      <c r="W49019" s="92">
        <v>40</v>
      </c>
      <c r="Y49019" s="92">
        <v>365</v>
      </c>
      <c r="AK49019" s="92">
        <v>81</v>
      </c>
      <c r="AN49019" s="92">
        <v>13</v>
      </c>
      <c r="AO49019" s="92">
        <v>40</v>
      </c>
      <c r="AQ49019" s="92">
        <v>365</v>
      </c>
      <c r="AS49019" s="92">
        <v>8</v>
      </c>
      <c r="AT49019" s="92">
        <v>221</v>
      </c>
      <c r="AU49019" s="92">
        <v>-33</v>
      </c>
    </row>
    <row r="49020" spans="1:47">
      <c r="A49020" s="83" t="s">
        <v>134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08</v>
      </c>
      <c r="G49020" s="87" t="s">
        <v>409</v>
      </c>
      <c r="H49020" s="92">
        <v>307</v>
      </c>
      <c r="I49020" s="92">
        <v>318</v>
      </c>
      <c r="J49020" s="92">
        <v>518</v>
      </c>
      <c r="K49020" s="92">
        <v>199</v>
      </c>
      <c r="O49020" s="92">
        <v>318</v>
      </c>
      <c r="P49020" s="92">
        <v>518</v>
      </c>
      <c r="Q49020" s="92">
        <v>199</v>
      </c>
      <c r="S49020" s="92">
        <v>93</v>
      </c>
      <c r="V49020" s="92">
        <v>13</v>
      </c>
      <c r="W49020" s="92">
        <v>47</v>
      </c>
      <c r="Y49020" s="92">
        <v>363</v>
      </c>
      <c r="AK49020" s="92">
        <v>93</v>
      </c>
      <c r="AN49020" s="92">
        <v>13</v>
      </c>
      <c r="AO49020" s="92">
        <v>47</v>
      </c>
      <c r="AQ49020" s="92">
        <v>363</v>
      </c>
      <c r="AS49020" s="92">
        <v>-8</v>
      </c>
      <c r="AT49020" s="92">
        <v>238</v>
      </c>
      <c r="AU49020" s="92">
        <v>-31</v>
      </c>
    </row>
    <row r="49021" spans="1:47">
      <c r="A49021" s="83" t="s">
        <v>134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08</v>
      </c>
      <c r="G49021" s="87" t="s">
        <v>409</v>
      </c>
      <c r="H49021" s="92">
        <v>302</v>
      </c>
      <c r="I49021" s="92">
        <v>306</v>
      </c>
      <c r="J49021" s="92">
        <v>524</v>
      </c>
      <c r="K49021" s="92">
        <v>219</v>
      </c>
      <c r="O49021" s="92">
        <v>306</v>
      </c>
      <c r="P49021" s="92">
        <v>524</v>
      </c>
      <c r="Q49021" s="92">
        <v>219</v>
      </c>
      <c r="S49021" s="92">
        <v>106</v>
      </c>
      <c r="V49021" s="92">
        <v>11</v>
      </c>
      <c r="W49021" s="92">
        <v>46</v>
      </c>
      <c r="Y49021" s="92">
        <v>360</v>
      </c>
      <c r="AK49021" s="92">
        <v>106</v>
      </c>
      <c r="AN49021" s="92">
        <v>11</v>
      </c>
      <c r="AO49021" s="92">
        <v>46</v>
      </c>
      <c r="AQ49021" s="92">
        <v>360</v>
      </c>
      <c r="AS49021" s="92">
        <v>-7</v>
      </c>
      <c r="AT49021" s="92">
        <v>245</v>
      </c>
      <c r="AU49021" s="92">
        <v>-19</v>
      </c>
    </row>
    <row r="49022" spans="1:47">
      <c r="A49022" s="83" t="s">
        <v>134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08</v>
      </c>
      <c r="G49022" s="87" t="s">
        <v>409</v>
      </c>
      <c r="H49022" s="92">
        <v>299</v>
      </c>
      <c r="I49022" s="92">
        <v>313</v>
      </c>
      <c r="J49022" s="92">
        <v>523</v>
      </c>
      <c r="K49022" s="92">
        <v>208</v>
      </c>
      <c r="O49022" s="92">
        <v>313</v>
      </c>
      <c r="P49022" s="92">
        <v>523</v>
      </c>
      <c r="Q49022" s="92">
        <v>208</v>
      </c>
      <c r="S49022" s="92">
        <v>84</v>
      </c>
      <c r="V49022" s="92">
        <v>15</v>
      </c>
      <c r="W49022" s="92">
        <v>61</v>
      </c>
      <c r="Y49022" s="92">
        <v>361</v>
      </c>
      <c r="AK49022" s="92">
        <v>84</v>
      </c>
      <c r="AN49022" s="92">
        <v>15</v>
      </c>
      <c r="AO49022" s="92">
        <v>61</v>
      </c>
      <c r="AQ49022" s="92">
        <v>361</v>
      </c>
      <c r="AS49022" s="92">
        <v>12</v>
      </c>
      <c r="AT49022" s="92">
        <v>226</v>
      </c>
      <c r="AU49022" s="92">
        <v>-30</v>
      </c>
    </row>
    <row r="49023" spans="1:47">
      <c r="A49023" s="83" t="s">
        <v>134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08</v>
      </c>
      <c r="G49023" s="87" t="s">
        <v>409</v>
      </c>
      <c r="H49023" s="92">
        <v>303</v>
      </c>
      <c r="I49023" s="92">
        <v>318</v>
      </c>
      <c r="J49023" s="92">
        <v>531</v>
      </c>
      <c r="K49023" s="92">
        <v>213</v>
      </c>
      <c r="O49023" s="92">
        <v>318</v>
      </c>
      <c r="P49023" s="92">
        <v>531</v>
      </c>
      <c r="Q49023" s="92">
        <v>213</v>
      </c>
      <c r="S49023" s="92">
        <v>104</v>
      </c>
      <c r="V49023" s="92">
        <v>11</v>
      </c>
      <c r="W49023" s="92">
        <v>55</v>
      </c>
      <c r="Y49023" s="92">
        <v>359</v>
      </c>
      <c r="AK49023" s="92">
        <v>104</v>
      </c>
      <c r="AN49023" s="92">
        <v>11</v>
      </c>
      <c r="AO49023" s="92">
        <v>55</v>
      </c>
      <c r="AQ49023" s="92">
        <v>359</v>
      </c>
      <c r="AS49023" s="92">
        <v>10</v>
      </c>
      <c r="AT49023" s="92">
        <v>235</v>
      </c>
      <c r="AU49023" s="92">
        <v>-32</v>
      </c>
    </row>
    <row r="49024" spans="1:47">
      <c r="A49024" s="83" t="s">
        <v>134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08</v>
      </c>
      <c r="G49024" s="87" t="s">
        <v>409</v>
      </c>
      <c r="H49024" s="92">
        <v>306</v>
      </c>
      <c r="I49024" s="92">
        <v>325</v>
      </c>
      <c r="J49024" s="92">
        <v>515</v>
      </c>
      <c r="K49024" s="92">
        <v>191</v>
      </c>
      <c r="O49024" s="92">
        <v>325</v>
      </c>
      <c r="P49024" s="92">
        <v>515</v>
      </c>
      <c r="Q49024" s="92">
        <v>191</v>
      </c>
      <c r="S49024" s="92">
        <v>110</v>
      </c>
      <c r="V49024" s="92">
        <v>12</v>
      </c>
      <c r="W49024" s="92">
        <v>35</v>
      </c>
      <c r="Y49024" s="92">
        <v>358</v>
      </c>
      <c r="AK49024" s="92">
        <v>110</v>
      </c>
      <c r="AN49024" s="92">
        <v>12</v>
      </c>
      <c r="AO49024" s="92">
        <v>35</v>
      </c>
      <c r="AQ49024" s="92">
        <v>358</v>
      </c>
      <c r="AS49024" s="92">
        <v>16</v>
      </c>
      <c r="AT49024" s="92">
        <v>223</v>
      </c>
      <c r="AU49024" s="92">
        <v>-48</v>
      </c>
    </row>
    <row r="49025" spans="1:47">
      <c r="A49025" s="83" t="s">
        <v>134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08</v>
      </c>
      <c r="G49025" s="87" t="s">
        <v>409</v>
      </c>
      <c r="H49025" s="92">
        <v>306</v>
      </c>
      <c r="I49025" s="92">
        <v>316</v>
      </c>
      <c r="J49025" s="92">
        <v>498</v>
      </c>
      <c r="K49025" s="92">
        <v>180</v>
      </c>
      <c r="O49025" s="92">
        <v>316</v>
      </c>
      <c r="P49025" s="92">
        <v>498</v>
      </c>
      <c r="Q49025" s="92">
        <v>180</v>
      </c>
      <c r="S49025" s="92">
        <v>100</v>
      </c>
      <c r="V49025" s="92">
        <v>10</v>
      </c>
      <c r="W49025" s="92">
        <v>28</v>
      </c>
      <c r="Y49025" s="92">
        <v>359</v>
      </c>
      <c r="AK49025" s="92">
        <v>100</v>
      </c>
      <c r="AN49025" s="92">
        <v>10</v>
      </c>
      <c r="AO49025" s="92">
        <v>28</v>
      </c>
      <c r="AQ49025" s="92">
        <v>359</v>
      </c>
      <c r="AS49025" s="92">
        <v>17</v>
      </c>
      <c r="AT49025" s="92">
        <v>216</v>
      </c>
      <c r="AU49025" s="92">
        <v>-53</v>
      </c>
    </row>
    <row r="49026" spans="1:47">
      <c r="A49026" s="83" t="s">
        <v>134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08</v>
      </c>
      <c r="G49026" s="87" t="s">
        <v>409</v>
      </c>
      <c r="H49026" s="92">
        <v>306</v>
      </c>
      <c r="I49026" s="92">
        <v>304</v>
      </c>
      <c r="J49026" s="92">
        <v>462</v>
      </c>
      <c r="K49026" s="92">
        <v>158</v>
      </c>
      <c r="O49026" s="92">
        <v>304</v>
      </c>
      <c r="P49026" s="92">
        <v>462</v>
      </c>
      <c r="Q49026" s="92">
        <v>158</v>
      </c>
      <c r="S49026" s="92">
        <v>85</v>
      </c>
      <c r="V49026" s="92">
        <v>11</v>
      </c>
      <c r="W49026" s="92">
        <v>10</v>
      </c>
      <c r="Y49026" s="92">
        <v>356</v>
      </c>
      <c r="AK49026" s="92">
        <v>85</v>
      </c>
      <c r="AN49026" s="92">
        <v>11</v>
      </c>
      <c r="AO49026" s="92">
        <v>10</v>
      </c>
      <c r="AQ49026" s="92">
        <v>356</v>
      </c>
      <c r="AS49026" s="92">
        <v>19</v>
      </c>
      <c r="AT49026" s="92">
        <v>204</v>
      </c>
      <c r="AU49026" s="92">
        <v>-65</v>
      </c>
    </row>
    <row r="49027" spans="1:47">
      <c r="A49027" s="83" t="s">
        <v>134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08</v>
      </c>
      <c r="G49027" s="87" t="s">
        <v>409</v>
      </c>
      <c r="H49027" s="92">
        <v>316</v>
      </c>
      <c r="I49027" s="92">
        <v>312</v>
      </c>
      <c r="J49027" s="92">
        <v>453</v>
      </c>
      <c r="K49027" s="92">
        <v>141</v>
      </c>
      <c r="O49027" s="92">
        <v>312</v>
      </c>
      <c r="P49027" s="92">
        <v>453</v>
      </c>
      <c r="Q49027" s="92">
        <v>141</v>
      </c>
      <c r="S49027" s="92">
        <v>82</v>
      </c>
      <c r="V49027" s="92">
        <v>13</v>
      </c>
      <c r="W49027" s="92">
        <v>0</v>
      </c>
      <c r="Y49027" s="92">
        <v>358</v>
      </c>
      <c r="AK49027" s="92">
        <v>82</v>
      </c>
      <c r="AN49027" s="92">
        <v>13</v>
      </c>
      <c r="AO49027" s="92">
        <v>0</v>
      </c>
      <c r="AQ49027" s="92">
        <v>358</v>
      </c>
      <c r="AS49027" s="92">
        <v>24</v>
      </c>
      <c r="AT49027" s="92">
        <v>208</v>
      </c>
      <c r="AU49027" s="92">
        <v>-91</v>
      </c>
    </row>
    <row r="49028" spans="1:47">
      <c r="A49028" s="83" t="s">
        <v>134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08</v>
      </c>
      <c r="G49028" s="87" t="s">
        <v>409</v>
      </c>
      <c r="H49028" s="92">
        <v>347</v>
      </c>
      <c r="I49028" s="92">
        <v>342</v>
      </c>
      <c r="J49028" s="92">
        <v>446</v>
      </c>
      <c r="K49028" s="92">
        <v>105</v>
      </c>
      <c r="O49028" s="92">
        <v>342</v>
      </c>
      <c r="P49028" s="92">
        <v>446</v>
      </c>
      <c r="Q49028" s="92">
        <v>105</v>
      </c>
      <c r="S49028" s="92">
        <v>76</v>
      </c>
      <c r="V49028" s="92">
        <v>11</v>
      </c>
      <c r="W49028" s="92">
        <v>0</v>
      </c>
      <c r="Y49028" s="92">
        <v>359</v>
      </c>
      <c r="AK49028" s="92">
        <v>76</v>
      </c>
      <c r="AN49028" s="92">
        <v>11</v>
      </c>
      <c r="AO49028" s="92">
        <v>0</v>
      </c>
      <c r="AQ49028" s="92">
        <v>359</v>
      </c>
      <c r="AS49028" s="92">
        <v>24</v>
      </c>
      <c r="AT49028" s="92">
        <v>184</v>
      </c>
      <c r="AU49028" s="92">
        <v>-103</v>
      </c>
    </row>
    <row r="49029" spans="1:47">
      <c r="A49029" s="83" t="s">
        <v>134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08</v>
      </c>
      <c r="G49029" s="87" t="s">
        <v>409</v>
      </c>
      <c r="H49029" s="92">
        <v>348</v>
      </c>
      <c r="I49029" s="92">
        <v>342</v>
      </c>
      <c r="J49029" s="92">
        <v>456</v>
      </c>
      <c r="K49029" s="92">
        <v>111</v>
      </c>
      <c r="O49029" s="92">
        <v>342</v>
      </c>
      <c r="P49029" s="92">
        <v>456</v>
      </c>
      <c r="Q49029" s="92">
        <v>111</v>
      </c>
      <c r="S49029" s="92">
        <v>85</v>
      </c>
      <c r="V49029" s="92">
        <v>10</v>
      </c>
      <c r="W49029" s="92">
        <v>0</v>
      </c>
      <c r="Y49029" s="92">
        <v>361</v>
      </c>
      <c r="AK49029" s="92">
        <v>85</v>
      </c>
      <c r="AN49029" s="92">
        <v>10</v>
      </c>
      <c r="AO49029" s="92">
        <v>0</v>
      </c>
      <c r="AQ49029" s="92">
        <v>361</v>
      </c>
      <c r="AS49029" s="92">
        <v>25</v>
      </c>
      <c r="AT49029" s="92">
        <v>185</v>
      </c>
      <c r="AU49029" s="92">
        <v>-99</v>
      </c>
    </row>
    <row r="49030" spans="1:47">
      <c r="A49030" s="83" t="s">
        <v>134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08</v>
      </c>
      <c r="G49030" s="87" t="s">
        <v>409</v>
      </c>
      <c r="H49030" s="92">
        <v>339</v>
      </c>
      <c r="I49030" s="92">
        <v>337</v>
      </c>
      <c r="J49030" s="92">
        <v>450</v>
      </c>
      <c r="K49030" s="92">
        <v>115</v>
      </c>
      <c r="O49030" s="92">
        <v>337</v>
      </c>
      <c r="P49030" s="92">
        <v>450</v>
      </c>
      <c r="Q49030" s="92">
        <v>115</v>
      </c>
      <c r="S49030" s="92">
        <v>82</v>
      </c>
      <c r="V49030" s="92">
        <v>9</v>
      </c>
      <c r="W49030" s="92">
        <v>0</v>
      </c>
      <c r="Y49030" s="92">
        <v>359</v>
      </c>
      <c r="AK49030" s="92">
        <v>82</v>
      </c>
      <c r="AN49030" s="92">
        <v>9</v>
      </c>
      <c r="AO49030" s="92">
        <v>0</v>
      </c>
      <c r="AQ49030" s="92">
        <v>359</v>
      </c>
      <c r="AS49030" s="92">
        <v>24</v>
      </c>
      <c r="AT49030" s="92">
        <v>188</v>
      </c>
      <c r="AU49030" s="92">
        <v>-97</v>
      </c>
    </row>
    <row r="49031" spans="1:47">
      <c r="A49031" s="83" t="s">
        <v>134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08</v>
      </c>
      <c r="G49031" s="87" t="s">
        <v>409</v>
      </c>
      <c r="H49031" s="92">
        <v>326</v>
      </c>
      <c r="I49031" s="92">
        <v>314</v>
      </c>
      <c r="J49031" s="92">
        <v>452</v>
      </c>
      <c r="K49031" s="92">
        <v>136</v>
      </c>
      <c r="O49031" s="92">
        <v>314</v>
      </c>
      <c r="P49031" s="92">
        <v>452</v>
      </c>
      <c r="Q49031" s="92">
        <v>136</v>
      </c>
      <c r="S49031" s="92">
        <v>86</v>
      </c>
      <c r="V49031" s="92">
        <v>7</v>
      </c>
      <c r="W49031" s="92">
        <v>0</v>
      </c>
      <c r="Y49031" s="92">
        <v>359</v>
      </c>
      <c r="AK49031" s="92">
        <v>86</v>
      </c>
      <c r="AN49031" s="92">
        <v>7</v>
      </c>
      <c r="AO49031" s="92">
        <v>0</v>
      </c>
      <c r="AQ49031" s="92">
        <v>359</v>
      </c>
      <c r="AS49031" s="92">
        <v>25</v>
      </c>
      <c r="AT49031" s="92">
        <v>199</v>
      </c>
      <c r="AU49031" s="92">
        <v>-88</v>
      </c>
    </row>
    <row r="49032" spans="1:47">
      <c r="A49032" s="83" t="s">
        <v>134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08</v>
      </c>
      <c r="G49032" s="87" t="s">
        <v>409</v>
      </c>
      <c r="H49032" s="92">
        <v>307</v>
      </c>
      <c r="I49032" s="92">
        <v>300</v>
      </c>
      <c r="J49032" s="92">
        <v>456</v>
      </c>
      <c r="K49032" s="92">
        <v>157</v>
      </c>
      <c r="O49032" s="92">
        <v>300</v>
      </c>
      <c r="P49032" s="92">
        <v>456</v>
      </c>
      <c r="Q49032" s="92">
        <v>157</v>
      </c>
      <c r="S49032" s="92">
        <v>86</v>
      </c>
      <c r="V49032" s="92">
        <v>10</v>
      </c>
      <c r="W49032" s="92">
        <v>0</v>
      </c>
      <c r="Y49032" s="92">
        <v>360</v>
      </c>
      <c r="AK49032" s="92">
        <v>86</v>
      </c>
      <c r="AN49032" s="92">
        <v>10</v>
      </c>
      <c r="AO49032" s="92">
        <v>0</v>
      </c>
      <c r="AQ49032" s="92">
        <v>360</v>
      </c>
      <c r="AS49032" s="92">
        <v>22</v>
      </c>
      <c r="AT49032" s="92">
        <v>219</v>
      </c>
      <c r="AU49032" s="92">
        <v>-84</v>
      </c>
    </row>
    <row r="49033" spans="1:47">
      <c r="A49033" s="83" t="s">
        <v>134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08</v>
      </c>
      <c r="G49033" s="87" t="s">
        <v>409</v>
      </c>
      <c r="H49033" s="92">
        <v>283</v>
      </c>
      <c r="I49033" s="92">
        <v>273</v>
      </c>
      <c r="J49033" s="92">
        <v>448</v>
      </c>
      <c r="K49033" s="92">
        <v>174</v>
      </c>
      <c r="O49033" s="92">
        <v>273</v>
      </c>
      <c r="P49033" s="92">
        <v>448</v>
      </c>
      <c r="Q49033" s="92">
        <v>174</v>
      </c>
      <c r="S49033" s="92">
        <v>78</v>
      </c>
      <c r="V49033" s="92">
        <v>10</v>
      </c>
      <c r="W49033" s="92">
        <v>0</v>
      </c>
      <c r="Y49033" s="92">
        <v>360</v>
      </c>
      <c r="AK49033" s="92">
        <v>78</v>
      </c>
      <c r="AN49033" s="92">
        <v>10</v>
      </c>
      <c r="AO49033" s="92">
        <v>0</v>
      </c>
      <c r="AQ49033" s="92">
        <v>360</v>
      </c>
      <c r="AS49033" s="92">
        <v>16</v>
      </c>
      <c r="AT49033" s="92">
        <v>220</v>
      </c>
      <c r="AU49033" s="92">
        <v>-62</v>
      </c>
    </row>
    <row r="49034" spans="1:47">
      <c r="A49034" s="83" t="s">
        <v>134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08</v>
      </c>
      <c r="G49034" s="87" t="s">
        <v>409</v>
      </c>
      <c r="H49034" s="92">
        <v>263</v>
      </c>
      <c r="I49034" s="92">
        <v>255</v>
      </c>
      <c r="J49034" s="92">
        <v>453</v>
      </c>
      <c r="K49034" s="92">
        <v>196</v>
      </c>
      <c r="O49034" s="92">
        <v>255</v>
      </c>
      <c r="P49034" s="92">
        <v>453</v>
      </c>
      <c r="Q49034" s="92">
        <v>196</v>
      </c>
      <c r="S49034" s="92">
        <v>83</v>
      </c>
      <c r="V49034" s="92">
        <v>10</v>
      </c>
      <c r="W49034" s="92">
        <v>0</v>
      </c>
      <c r="Y49034" s="92">
        <v>360</v>
      </c>
      <c r="AK49034" s="92">
        <v>83</v>
      </c>
      <c r="AN49034" s="92">
        <v>10</v>
      </c>
      <c r="AO49034" s="92">
        <v>0</v>
      </c>
      <c r="AQ49034" s="92">
        <v>360</v>
      </c>
      <c r="AS49034" s="92">
        <v>14</v>
      </c>
      <c r="AT49034" s="92">
        <v>231</v>
      </c>
      <c r="AU49034" s="92">
        <v>-49</v>
      </c>
    </row>
    <row r="49035" spans="1:47">
      <c r="A49035" s="83" t="s">
        <v>134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08</v>
      </c>
      <c r="G49035" s="87" t="s">
        <v>409</v>
      </c>
      <c r="H49035" s="92">
        <v>246</v>
      </c>
      <c r="I49035" s="92">
        <v>248</v>
      </c>
      <c r="J49035" s="92">
        <v>467</v>
      </c>
      <c r="K49035" s="92">
        <v>221</v>
      </c>
      <c r="O49035" s="92">
        <v>248</v>
      </c>
      <c r="P49035" s="92">
        <v>467</v>
      </c>
      <c r="Q49035" s="92">
        <v>221</v>
      </c>
      <c r="S49035" s="92">
        <v>97</v>
      </c>
      <c r="V49035" s="92">
        <v>12</v>
      </c>
      <c r="W49035" s="92">
        <v>0</v>
      </c>
      <c r="Y49035" s="92">
        <v>358</v>
      </c>
      <c r="AK49035" s="92">
        <v>97</v>
      </c>
      <c r="AN49035" s="92">
        <v>12</v>
      </c>
      <c r="AO49035" s="92">
        <v>0</v>
      </c>
      <c r="AQ49035" s="92">
        <v>358</v>
      </c>
      <c r="AS49035" s="92">
        <v>12</v>
      </c>
      <c r="AT49035" s="92">
        <v>254</v>
      </c>
      <c r="AU49035" s="92">
        <v>-45</v>
      </c>
    </row>
    <row r="49036" spans="1:47">
      <c r="A49036" s="83" t="s">
        <v>134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08</v>
      </c>
      <c r="G49036" s="87" t="s">
        <v>409</v>
      </c>
      <c r="H49036" s="92">
        <v>238</v>
      </c>
      <c r="I49036" s="92">
        <v>234</v>
      </c>
      <c r="J49036" s="92">
        <v>458</v>
      </c>
      <c r="K49036" s="92">
        <v>223</v>
      </c>
      <c r="O49036" s="92">
        <v>234</v>
      </c>
      <c r="P49036" s="92">
        <v>458</v>
      </c>
      <c r="Q49036" s="92">
        <v>223</v>
      </c>
      <c r="S49036" s="92">
        <v>89</v>
      </c>
      <c r="V49036" s="92">
        <v>9</v>
      </c>
      <c r="W49036" s="92">
        <v>0</v>
      </c>
      <c r="Y49036" s="92">
        <v>360</v>
      </c>
      <c r="AK49036" s="92">
        <v>89</v>
      </c>
      <c r="AN49036" s="92">
        <v>9</v>
      </c>
      <c r="AO49036" s="92">
        <v>0</v>
      </c>
      <c r="AQ49036" s="92">
        <v>360</v>
      </c>
      <c r="AS49036" s="92">
        <v>11</v>
      </c>
      <c r="AT49036" s="92">
        <v>256</v>
      </c>
      <c r="AU49036" s="92">
        <v>-44</v>
      </c>
    </row>
    <row r="49037" spans="1:47">
      <c r="A49037" s="83" t="s">
        <v>134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08</v>
      </c>
      <c r="G49037" s="87" t="s">
        <v>409</v>
      </c>
      <c r="H49037" s="92">
        <v>232</v>
      </c>
      <c r="I49037" s="92">
        <v>229</v>
      </c>
      <c r="J49037" s="92">
        <v>454</v>
      </c>
      <c r="K49037" s="92">
        <v>225</v>
      </c>
      <c r="O49037" s="92">
        <v>229</v>
      </c>
      <c r="P49037" s="92">
        <v>454</v>
      </c>
      <c r="Q49037" s="92">
        <v>225</v>
      </c>
      <c r="S49037" s="92">
        <v>84</v>
      </c>
      <c r="V49037" s="92">
        <v>11</v>
      </c>
      <c r="W49037" s="92">
        <v>0</v>
      </c>
      <c r="Y49037" s="92">
        <v>359</v>
      </c>
      <c r="AK49037" s="92">
        <v>84</v>
      </c>
      <c r="AN49037" s="92">
        <v>11</v>
      </c>
      <c r="AO49037" s="92">
        <v>0</v>
      </c>
      <c r="AQ49037" s="92">
        <v>359</v>
      </c>
      <c r="AS49037" s="92">
        <v>13</v>
      </c>
      <c r="AT49037" s="92">
        <v>250</v>
      </c>
      <c r="AU49037" s="92">
        <v>-38</v>
      </c>
    </row>
    <row r="49038" spans="1:47">
      <c r="A49038" s="83" t="s">
        <v>134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08</v>
      </c>
      <c r="G49038" s="87" t="s">
        <v>409</v>
      </c>
      <c r="H49038" s="92">
        <v>233</v>
      </c>
      <c r="I49038" s="92">
        <v>232</v>
      </c>
      <c r="J49038" s="92">
        <v>450</v>
      </c>
      <c r="K49038" s="92">
        <v>217</v>
      </c>
      <c r="O49038" s="92">
        <v>232</v>
      </c>
      <c r="P49038" s="92">
        <v>450</v>
      </c>
      <c r="Q49038" s="92">
        <v>217</v>
      </c>
      <c r="S49038" s="92">
        <v>77</v>
      </c>
      <c r="V49038" s="92">
        <v>11</v>
      </c>
      <c r="W49038" s="92">
        <v>0</v>
      </c>
      <c r="Y49038" s="92">
        <v>362</v>
      </c>
      <c r="AK49038" s="92">
        <v>77</v>
      </c>
      <c r="AN49038" s="92">
        <v>11</v>
      </c>
      <c r="AO49038" s="92">
        <v>0</v>
      </c>
      <c r="AQ49038" s="92">
        <v>362</v>
      </c>
      <c r="AS49038" s="92">
        <v>13</v>
      </c>
      <c r="AT49038" s="92">
        <v>241</v>
      </c>
      <c r="AU49038" s="92">
        <v>-37</v>
      </c>
    </row>
    <row r="49039" spans="1:47">
      <c r="A49039" s="83" t="s">
        <v>134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08</v>
      </c>
      <c r="G49039" s="87" t="s">
        <v>409</v>
      </c>
      <c r="H49039" s="92">
        <v>241</v>
      </c>
      <c r="I49039" s="92">
        <v>240</v>
      </c>
      <c r="J49039" s="92">
        <v>449</v>
      </c>
      <c r="K49039" s="92">
        <v>212</v>
      </c>
      <c r="O49039" s="92">
        <v>240</v>
      </c>
      <c r="P49039" s="92">
        <v>449</v>
      </c>
      <c r="Q49039" s="92">
        <v>212</v>
      </c>
      <c r="S49039" s="92">
        <v>77</v>
      </c>
      <c r="V49039" s="92">
        <v>12</v>
      </c>
      <c r="W49039" s="92">
        <v>0</v>
      </c>
      <c r="Y49039" s="92">
        <v>360</v>
      </c>
      <c r="AK49039" s="92">
        <v>77</v>
      </c>
      <c r="AN49039" s="92">
        <v>12</v>
      </c>
      <c r="AO49039" s="92">
        <v>0</v>
      </c>
      <c r="AQ49039" s="92">
        <v>360</v>
      </c>
      <c r="AS49039" s="92">
        <v>8</v>
      </c>
      <c r="AT49039" s="92">
        <v>243</v>
      </c>
      <c r="AU49039" s="92">
        <v>-39</v>
      </c>
    </row>
    <row r="49040" spans="1:47">
      <c r="A49040" s="83" t="s">
        <v>134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08</v>
      </c>
      <c r="G49040" s="87" t="s">
        <v>409</v>
      </c>
      <c r="H49040" s="92">
        <v>262</v>
      </c>
      <c r="I49040" s="92">
        <v>251</v>
      </c>
      <c r="J49040" s="92">
        <v>459</v>
      </c>
      <c r="K49040" s="92">
        <v>203</v>
      </c>
      <c r="O49040" s="92">
        <v>251</v>
      </c>
      <c r="P49040" s="92">
        <v>459</v>
      </c>
      <c r="Q49040" s="92">
        <v>203</v>
      </c>
      <c r="S49040" s="92">
        <v>85</v>
      </c>
      <c r="V49040" s="92">
        <v>11</v>
      </c>
      <c r="W49040" s="92">
        <v>0</v>
      </c>
      <c r="Y49040" s="92">
        <v>363</v>
      </c>
      <c r="AK49040" s="92">
        <v>85</v>
      </c>
      <c r="AN49040" s="92">
        <v>11</v>
      </c>
      <c r="AO49040" s="92">
        <v>0</v>
      </c>
      <c r="AQ49040" s="92">
        <v>363</v>
      </c>
      <c r="AS49040" s="92">
        <v>10</v>
      </c>
      <c r="AT49040" s="92">
        <v>237</v>
      </c>
      <c r="AU49040" s="92">
        <v>-44</v>
      </c>
    </row>
    <row r="49041" spans="1:47">
      <c r="A49041" s="83" t="s">
        <v>134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08</v>
      </c>
      <c r="G49041" s="87" t="s">
        <v>409</v>
      </c>
      <c r="H49041" s="92">
        <v>286</v>
      </c>
      <c r="I49041" s="92">
        <v>281</v>
      </c>
      <c r="J49041" s="92">
        <v>457</v>
      </c>
      <c r="K49041" s="92">
        <v>177</v>
      </c>
      <c r="O49041" s="92">
        <v>281</v>
      </c>
      <c r="P49041" s="92">
        <v>457</v>
      </c>
      <c r="Q49041" s="92">
        <v>177</v>
      </c>
      <c r="S49041" s="92">
        <v>83</v>
      </c>
      <c r="V49041" s="92">
        <v>12</v>
      </c>
      <c r="W49041" s="92">
        <v>2</v>
      </c>
      <c r="Y49041" s="92">
        <v>359</v>
      </c>
      <c r="AK49041" s="92">
        <v>83</v>
      </c>
      <c r="AN49041" s="92">
        <v>12</v>
      </c>
      <c r="AO49041" s="92">
        <v>2</v>
      </c>
      <c r="AQ49041" s="92">
        <v>359</v>
      </c>
      <c r="AS49041" s="92">
        <v>10</v>
      </c>
      <c r="AT49041" s="92">
        <v>231</v>
      </c>
      <c r="AU49041" s="92">
        <v>-64</v>
      </c>
    </row>
    <row r="49042" spans="1:47">
      <c r="A49042" s="83" t="s">
        <v>134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08</v>
      </c>
      <c r="G49042" s="87" t="s">
        <v>409</v>
      </c>
      <c r="H49042" s="92">
        <v>296</v>
      </c>
      <c r="I49042" s="92">
        <v>295</v>
      </c>
      <c r="J49042" s="92">
        <v>484</v>
      </c>
      <c r="K49042" s="92">
        <v>189</v>
      </c>
      <c r="O49042" s="92">
        <v>295</v>
      </c>
      <c r="P49042" s="92">
        <v>484</v>
      </c>
      <c r="Q49042" s="92">
        <v>189</v>
      </c>
      <c r="S49042" s="92">
        <v>100</v>
      </c>
      <c r="V49042" s="92">
        <v>11</v>
      </c>
      <c r="W49042" s="92">
        <v>10</v>
      </c>
      <c r="Y49042" s="92">
        <v>363</v>
      </c>
      <c r="AK49042" s="92">
        <v>100</v>
      </c>
      <c r="AN49042" s="92">
        <v>11</v>
      </c>
      <c r="AO49042" s="92">
        <v>10</v>
      </c>
      <c r="AQ49042" s="92">
        <v>363</v>
      </c>
      <c r="AS49042" s="92">
        <v>6</v>
      </c>
      <c r="AT49042" s="92">
        <v>241</v>
      </c>
      <c r="AU49042" s="92">
        <v>-58</v>
      </c>
    </row>
    <row r="49043" spans="1:47">
      <c r="A49043" s="83" t="s">
        <v>134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08</v>
      </c>
      <c r="G49043" s="87" t="s">
        <v>409</v>
      </c>
      <c r="H49043" s="92">
        <v>301</v>
      </c>
      <c r="I49043" s="92">
        <v>298</v>
      </c>
      <c r="J49043" s="92">
        <v>529</v>
      </c>
      <c r="K49043" s="92">
        <v>229</v>
      </c>
      <c r="O49043" s="92">
        <v>298</v>
      </c>
      <c r="P49043" s="92">
        <v>529</v>
      </c>
      <c r="Q49043" s="92">
        <v>229</v>
      </c>
      <c r="S49043" s="92">
        <v>113</v>
      </c>
      <c r="V49043" s="92">
        <v>12</v>
      </c>
      <c r="W49043" s="92">
        <v>43</v>
      </c>
      <c r="Y49043" s="92">
        <v>359</v>
      </c>
      <c r="AK49043" s="92">
        <v>113</v>
      </c>
      <c r="AN49043" s="92">
        <v>12</v>
      </c>
      <c r="AO49043" s="92">
        <v>43</v>
      </c>
      <c r="AQ49043" s="92">
        <v>359</v>
      </c>
      <c r="AS49043" s="92">
        <v>11</v>
      </c>
      <c r="AT49043" s="92">
        <v>249</v>
      </c>
      <c r="AU49043" s="92">
        <v>-31</v>
      </c>
    </row>
    <row r="49044" spans="1:47">
      <c r="A49044" s="83" t="s">
        <v>134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08</v>
      </c>
      <c r="G49044" s="87" t="s">
        <v>409</v>
      </c>
      <c r="H49044" s="92">
        <v>302</v>
      </c>
      <c r="I49044" s="92">
        <v>309</v>
      </c>
      <c r="J49044" s="92">
        <v>535</v>
      </c>
      <c r="K49044" s="92">
        <v>227</v>
      </c>
      <c r="O49044" s="92">
        <v>309</v>
      </c>
      <c r="P49044" s="92">
        <v>535</v>
      </c>
      <c r="Q49044" s="92">
        <v>227</v>
      </c>
      <c r="S49044" s="92">
        <v>94</v>
      </c>
      <c r="V49044" s="92">
        <v>12</v>
      </c>
      <c r="W49044" s="92">
        <v>68</v>
      </c>
      <c r="Y49044" s="92">
        <v>359</v>
      </c>
      <c r="AK49044" s="92">
        <v>94</v>
      </c>
      <c r="AN49044" s="92">
        <v>12</v>
      </c>
      <c r="AO49044" s="92">
        <v>68</v>
      </c>
      <c r="AQ49044" s="92">
        <v>359</v>
      </c>
      <c r="AS49044" s="92">
        <v>16</v>
      </c>
      <c r="AT49044" s="92">
        <v>234</v>
      </c>
      <c r="AU49044" s="92">
        <v>-23</v>
      </c>
    </row>
    <row r="49045" spans="1:47">
      <c r="A49045" s="83" t="s">
        <v>134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08</v>
      </c>
      <c r="G49045" s="87" t="s">
        <v>409</v>
      </c>
      <c r="H49045" s="92">
        <v>303</v>
      </c>
      <c r="I49045" s="92">
        <v>300</v>
      </c>
      <c r="J49045" s="92">
        <v>532</v>
      </c>
      <c r="K49045" s="92">
        <v>228</v>
      </c>
      <c r="O49045" s="92">
        <v>300</v>
      </c>
      <c r="P49045" s="92">
        <v>532</v>
      </c>
      <c r="Q49045" s="92">
        <v>228</v>
      </c>
      <c r="S49045" s="92">
        <v>76</v>
      </c>
      <c r="V49045" s="92">
        <v>9</v>
      </c>
      <c r="W49045" s="92">
        <v>86</v>
      </c>
      <c r="Y49045" s="92">
        <v>359</v>
      </c>
      <c r="AK49045" s="92">
        <v>76</v>
      </c>
      <c r="AN49045" s="92">
        <v>9</v>
      </c>
      <c r="AO49045" s="92">
        <v>86</v>
      </c>
      <c r="AQ49045" s="92">
        <v>359</v>
      </c>
      <c r="AS49045" s="92">
        <v>21</v>
      </c>
      <c r="AT49045" s="92">
        <v>215</v>
      </c>
      <c r="AU49045" s="92">
        <v>-8</v>
      </c>
    </row>
    <row r="49046" spans="1:47">
      <c r="A49046" s="83" t="s">
        <v>134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08</v>
      </c>
      <c r="G49046" s="87" t="s">
        <v>409</v>
      </c>
      <c r="H49046" s="92">
        <v>306</v>
      </c>
      <c r="I49046" s="92">
        <v>301</v>
      </c>
      <c r="J49046" s="92">
        <v>522</v>
      </c>
      <c r="K49046" s="92">
        <v>222</v>
      </c>
      <c r="O49046" s="92">
        <v>301</v>
      </c>
      <c r="P49046" s="92">
        <v>522</v>
      </c>
      <c r="Q49046" s="92">
        <v>222</v>
      </c>
      <c r="S49046" s="92">
        <v>78</v>
      </c>
      <c r="V49046" s="92">
        <v>7</v>
      </c>
      <c r="W49046" s="92">
        <v>80</v>
      </c>
      <c r="Y49046" s="92">
        <v>354</v>
      </c>
      <c r="AK49046" s="92">
        <v>78</v>
      </c>
      <c r="AN49046" s="92">
        <v>7</v>
      </c>
      <c r="AO49046" s="92">
        <v>80</v>
      </c>
      <c r="AQ49046" s="92">
        <v>354</v>
      </c>
      <c r="AS49046" s="92">
        <v>21</v>
      </c>
      <c r="AT49046" s="92">
        <v>205</v>
      </c>
      <c r="AU49046" s="92">
        <v>-4</v>
      </c>
    </row>
    <row r="49047" spans="1:47">
      <c r="A49047" s="83" t="s">
        <v>134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08</v>
      </c>
      <c r="G49047" s="87" t="s">
        <v>409</v>
      </c>
      <c r="H49047" s="92">
        <v>314</v>
      </c>
      <c r="I49047" s="92">
        <v>306</v>
      </c>
      <c r="J49047" s="92">
        <v>533</v>
      </c>
      <c r="K49047" s="92">
        <v>227</v>
      </c>
      <c r="O49047" s="92">
        <v>306</v>
      </c>
      <c r="P49047" s="92">
        <v>533</v>
      </c>
      <c r="Q49047" s="92">
        <v>227</v>
      </c>
      <c r="S49047" s="92">
        <v>83</v>
      </c>
      <c r="V49047" s="92">
        <v>7</v>
      </c>
      <c r="W49047" s="92">
        <v>88</v>
      </c>
      <c r="Y49047" s="92">
        <v>351</v>
      </c>
      <c r="AK49047" s="92">
        <v>83</v>
      </c>
      <c r="AN49047" s="92">
        <v>7</v>
      </c>
      <c r="AO49047" s="92">
        <v>88</v>
      </c>
      <c r="AQ49047" s="92">
        <v>351</v>
      </c>
      <c r="AS49047" s="92">
        <v>22</v>
      </c>
      <c r="AT49047" s="92">
        <v>207</v>
      </c>
      <c r="AU49047" s="92">
        <v>-2</v>
      </c>
    </row>
    <row r="49048" spans="1:47">
      <c r="A49048" s="83" t="s">
        <v>134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08</v>
      </c>
      <c r="G49048" s="87" t="s">
        <v>409</v>
      </c>
      <c r="H49048" s="92">
        <v>322</v>
      </c>
      <c r="I49048" s="92">
        <v>316</v>
      </c>
      <c r="J49048" s="92">
        <v>533</v>
      </c>
      <c r="K49048" s="92">
        <v>217</v>
      </c>
      <c r="O49048" s="92">
        <v>316</v>
      </c>
      <c r="P49048" s="92">
        <v>533</v>
      </c>
      <c r="Q49048" s="92">
        <v>217</v>
      </c>
      <c r="S49048" s="92">
        <v>81</v>
      </c>
      <c r="V49048" s="92">
        <v>10</v>
      </c>
      <c r="W49048" s="92">
        <v>85</v>
      </c>
      <c r="Y49048" s="92">
        <v>354</v>
      </c>
      <c r="AK49048" s="92">
        <v>81</v>
      </c>
      <c r="AN49048" s="92">
        <v>10</v>
      </c>
      <c r="AO49048" s="92">
        <v>85</v>
      </c>
      <c r="AQ49048" s="92">
        <v>354</v>
      </c>
      <c r="AS49048" s="92">
        <v>28</v>
      </c>
      <c r="AT49048" s="92">
        <v>183</v>
      </c>
      <c r="AU49048" s="92">
        <v>6</v>
      </c>
    </row>
    <row r="49049" spans="1:47">
      <c r="A49049" s="83" t="s">
        <v>134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08</v>
      </c>
      <c r="G49049" s="87" t="s">
        <v>409</v>
      </c>
      <c r="H49049" s="92">
        <v>323</v>
      </c>
      <c r="I49049" s="92">
        <v>317</v>
      </c>
      <c r="J49049" s="92">
        <v>517</v>
      </c>
      <c r="K49049" s="92">
        <v>200</v>
      </c>
      <c r="O49049" s="92">
        <v>317</v>
      </c>
      <c r="P49049" s="92">
        <v>517</v>
      </c>
      <c r="Q49049" s="92">
        <v>200</v>
      </c>
      <c r="S49049" s="92">
        <v>80</v>
      </c>
      <c r="V49049" s="92">
        <v>11</v>
      </c>
      <c r="W49049" s="92">
        <v>70</v>
      </c>
      <c r="Y49049" s="92">
        <v>354</v>
      </c>
      <c r="AK49049" s="92">
        <v>80</v>
      </c>
      <c r="AN49049" s="92">
        <v>11</v>
      </c>
      <c r="AO49049" s="92">
        <v>70</v>
      </c>
      <c r="AQ49049" s="92">
        <v>354</v>
      </c>
      <c r="AS49049" s="92">
        <v>34</v>
      </c>
      <c r="AT49049" s="92">
        <v>178</v>
      </c>
      <c r="AU49049" s="92">
        <v>-12</v>
      </c>
    </row>
    <row r="49050" spans="1:47">
      <c r="A49050" s="83" t="s">
        <v>134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08</v>
      </c>
      <c r="G49050" s="87" t="s">
        <v>409</v>
      </c>
      <c r="H49050" s="92">
        <v>325</v>
      </c>
      <c r="I49050" s="92">
        <v>317</v>
      </c>
      <c r="J49050" s="92">
        <v>490</v>
      </c>
      <c r="K49050" s="92">
        <v>171</v>
      </c>
      <c r="O49050" s="92">
        <v>317</v>
      </c>
      <c r="P49050" s="92">
        <v>490</v>
      </c>
      <c r="Q49050" s="92">
        <v>171</v>
      </c>
      <c r="S49050" s="92">
        <v>78</v>
      </c>
      <c r="V49050" s="92">
        <v>10</v>
      </c>
      <c r="W49050" s="92">
        <v>45</v>
      </c>
      <c r="Y49050" s="92">
        <v>355</v>
      </c>
      <c r="AK49050" s="92">
        <v>78</v>
      </c>
      <c r="AN49050" s="92">
        <v>10</v>
      </c>
      <c r="AO49050" s="92">
        <v>45</v>
      </c>
      <c r="AQ49050" s="92">
        <v>355</v>
      </c>
      <c r="AS49050" s="92">
        <v>34</v>
      </c>
      <c r="AT49050" s="92">
        <v>168</v>
      </c>
      <c r="AU49050" s="92">
        <v>-31</v>
      </c>
    </row>
    <row r="49051" spans="1:47">
      <c r="A49051" s="83" t="s">
        <v>134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08</v>
      </c>
      <c r="G49051" s="87" t="s">
        <v>409</v>
      </c>
      <c r="H49051" s="92">
        <v>329</v>
      </c>
      <c r="I49051" s="92">
        <v>319</v>
      </c>
      <c r="J49051" s="92">
        <v>459</v>
      </c>
      <c r="K49051" s="92">
        <v>140</v>
      </c>
      <c r="O49051" s="92">
        <v>319</v>
      </c>
      <c r="P49051" s="92">
        <v>459</v>
      </c>
      <c r="Q49051" s="92">
        <v>140</v>
      </c>
      <c r="S49051" s="92">
        <v>73</v>
      </c>
      <c r="V49051" s="92">
        <v>11</v>
      </c>
      <c r="W49051" s="92">
        <v>23</v>
      </c>
      <c r="Y49051" s="92">
        <v>352</v>
      </c>
      <c r="AK49051" s="92">
        <v>73</v>
      </c>
      <c r="AN49051" s="92">
        <v>11</v>
      </c>
      <c r="AO49051" s="92">
        <v>23</v>
      </c>
      <c r="AQ49051" s="92">
        <v>352</v>
      </c>
      <c r="AS49051" s="92">
        <v>32</v>
      </c>
      <c r="AT49051" s="92">
        <v>174</v>
      </c>
      <c r="AU49051" s="92">
        <v>-66</v>
      </c>
    </row>
    <row r="49052" spans="1:47">
      <c r="A49052" s="83" t="s">
        <v>134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08</v>
      </c>
      <c r="G49052" s="87" t="s">
        <v>409</v>
      </c>
      <c r="H49052" s="92">
        <v>352</v>
      </c>
      <c r="I49052" s="92">
        <v>344</v>
      </c>
      <c r="J49052" s="92">
        <v>436</v>
      </c>
      <c r="K49052" s="92">
        <v>93</v>
      </c>
      <c r="O49052" s="92">
        <v>344</v>
      </c>
      <c r="P49052" s="92">
        <v>436</v>
      </c>
      <c r="Q49052" s="92">
        <v>93</v>
      </c>
      <c r="S49052" s="92">
        <v>76</v>
      </c>
      <c r="V49052" s="92">
        <v>8</v>
      </c>
      <c r="W49052" s="92">
        <v>1</v>
      </c>
      <c r="Y49052" s="92">
        <v>351</v>
      </c>
      <c r="AK49052" s="92">
        <v>76</v>
      </c>
      <c r="AN49052" s="92">
        <v>8</v>
      </c>
      <c r="AO49052" s="92">
        <v>1</v>
      </c>
      <c r="AQ49052" s="92">
        <v>351</v>
      </c>
      <c r="AS49052" s="92">
        <v>15</v>
      </c>
      <c r="AT49052" s="92">
        <v>170</v>
      </c>
      <c r="AU49052" s="92">
        <v>-92</v>
      </c>
    </row>
    <row r="49053" spans="1:47">
      <c r="A49053" s="83" t="s">
        <v>134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08</v>
      </c>
      <c r="G49053" s="87" t="s">
        <v>409</v>
      </c>
      <c r="H49053" s="92">
        <v>357</v>
      </c>
      <c r="I49053" s="92">
        <v>347</v>
      </c>
      <c r="J49053" s="92">
        <v>446</v>
      </c>
      <c r="K49053" s="92">
        <v>100</v>
      </c>
      <c r="O49053" s="92">
        <v>347</v>
      </c>
      <c r="P49053" s="92">
        <v>446</v>
      </c>
      <c r="Q49053" s="92">
        <v>100</v>
      </c>
      <c r="S49053" s="92">
        <v>85</v>
      </c>
      <c r="V49053" s="92">
        <v>9</v>
      </c>
      <c r="W49053" s="92">
        <v>0</v>
      </c>
      <c r="Y49053" s="92">
        <v>352</v>
      </c>
      <c r="AK49053" s="92">
        <v>85</v>
      </c>
      <c r="AN49053" s="92">
        <v>9</v>
      </c>
      <c r="AO49053" s="92">
        <v>0</v>
      </c>
      <c r="AQ49053" s="92">
        <v>352</v>
      </c>
      <c r="AS49053" s="92">
        <v>9</v>
      </c>
      <c r="AT49053" s="92">
        <v>183</v>
      </c>
      <c r="AU49053" s="92">
        <v>-92</v>
      </c>
    </row>
    <row r="49054" spans="1:47">
      <c r="A49054" s="83" t="s">
        <v>134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08</v>
      </c>
      <c r="G49054" s="87" t="s">
        <v>409</v>
      </c>
      <c r="H49054" s="92">
        <v>344</v>
      </c>
      <c r="I49054" s="92">
        <v>334</v>
      </c>
      <c r="J49054" s="92">
        <v>450</v>
      </c>
      <c r="K49054" s="92">
        <v>115</v>
      </c>
      <c r="O49054" s="92">
        <v>334</v>
      </c>
      <c r="P49054" s="92">
        <v>450</v>
      </c>
      <c r="Q49054" s="92">
        <v>115</v>
      </c>
      <c r="S49054" s="92">
        <v>85</v>
      </c>
      <c r="V49054" s="92">
        <v>11</v>
      </c>
      <c r="W49054" s="92">
        <v>0</v>
      </c>
      <c r="Y49054" s="92">
        <v>354</v>
      </c>
      <c r="AK49054" s="92">
        <v>85</v>
      </c>
      <c r="AN49054" s="92">
        <v>11</v>
      </c>
      <c r="AO49054" s="92">
        <v>0</v>
      </c>
      <c r="AQ49054" s="92">
        <v>354</v>
      </c>
      <c r="AS49054" s="92">
        <v>19</v>
      </c>
      <c r="AT49054" s="92">
        <v>186</v>
      </c>
      <c r="AU49054" s="92">
        <v>-90</v>
      </c>
    </row>
    <row r="49055" spans="1:47">
      <c r="A49055" s="83" t="s">
        <v>134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08</v>
      </c>
      <c r="G49055" s="87" t="s">
        <v>409</v>
      </c>
      <c r="H49055" s="92">
        <v>333</v>
      </c>
      <c r="I49055" s="92">
        <v>322</v>
      </c>
      <c r="J49055" s="92">
        <v>448</v>
      </c>
      <c r="K49055" s="92">
        <v>127</v>
      </c>
      <c r="O49055" s="92">
        <v>322</v>
      </c>
      <c r="P49055" s="92">
        <v>448</v>
      </c>
      <c r="Q49055" s="92">
        <v>127</v>
      </c>
      <c r="S49055" s="92">
        <v>80</v>
      </c>
      <c r="V49055" s="92">
        <v>12</v>
      </c>
      <c r="W49055" s="92">
        <v>0</v>
      </c>
      <c r="Y49055" s="92">
        <v>356</v>
      </c>
      <c r="AK49055" s="92">
        <v>80</v>
      </c>
      <c r="AN49055" s="92">
        <v>12</v>
      </c>
      <c r="AO49055" s="92">
        <v>0</v>
      </c>
      <c r="AQ49055" s="92">
        <v>356</v>
      </c>
      <c r="AS49055" s="92">
        <v>27</v>
      </c>
      <c r="AT49055" s="92">
        <v>188</v>
      </c>
      <c r="AU49055" s="92">
        <v>-88</v>
      </c>
    </row>
    <row r="49056" spans="1:47">
      <c r="A49056" s="83" t="s">
        <v>134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08</v>
      </c>
      <c r="G49056" s="87" t="s">
        <v>409</v>
      </c>
      <c r="H49056" s="92">
        <v>311</v>
      </c>
      <c r="I49056" s="92">
        <v>298</v>
      </c>
      <c r="J49056" s="92">
        <v>447</v>
      </c>
      <c r="K49056" s="92">
        <v>147</v>
      </c>
      <c r="O49056" s="92">
        <v>298</v>
      </c>
      <c r="P49056" s="92">
        <v>447</v>
      </c>
      <c r="Q49056" s="92">
        <v>147</v>
      </c>
      <c r="S49056" s="92">
        <v>80</v>
      </c>
      <c r="V49056" s="92">
        <v>9</v>
      </c>
      <c r="W49056" s="92">
        <v>0</v>
      </c>
      <c r="Y49056" s="92">
        <v>358</v>
      </c>
      <c r="AK49056" s="92">
        <v>80</v>
      </c>
      <c r="AN49056" s="92">
        <v>9</v>
      </c>
      <c r="AO49056" s="92">
        <v>0</v>
      </c>
      <c r="AQ49056" s="92">
        <v>358</v>
      </c>
      <c r="AS49056" s="92">
        <v>25</v>
      </c>
      <c r="AT49056" s="92">
        <v>203</v>
      </c>
      <c r="AU49056" s="92">
        <v>-81</v>
      </c>
    </row>
    <row r="49057" spans="1:47">
      <c r="A49057" s="83" t="s">
        <v>134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08</v>
      </c>
      <c r="G49057" s="87" t="s">
        <v>409</v>
      </c>
      <c r="H49057" s="92">
        <v>286</v>
      </c>
      <c r="I49057" s="92">
        <v>275</v>
      </c>
      <c r="J49057" s="92">
        <v>450</v>
      </c>
      <c r="K49057" s="92">
        <v>177</v>
      </c>
      <c r="O49057" s="92">
        <v>275</v>
      </c>
      <c r="P49057" s="92">
        <v>450</v>
      </c>
      <c r="Q49057" s="92">
        <v>177</v>
      </c>
      <c r="S49057" s="92">
        <v>84</v>
      </c>
      <c r="V49057" s="92">
        <v>12</v>
      </c>
      <c r="W49057" s="92">
        <v>0</v>
      </c>
      <c r="Y49057" s="92">
        <v>354</v>
      </c>
      <c r="AK49057" s="92">
        <v>84</v>
      </c>
      <c r="AN49057" s="92">
        <v>12</v>
      </c>
      <c r="AO49057" s="92">
        <v>0</v>
      </c>
      <c r="AQ49057" s="92">
        <v>354</v>
      </c>
      <c r="AS49057" s="92">
        <v>16</v>
      </c>
      <c r="AT49057" s="92">
        <v>225</v>
      </c>
      <c r="AU49057" s="92">
        <v>-64</v>
      </c>
    </row>
    <row r="49058" spans="1:47">
      <c r="A49058" s="83" t="s">
        <v>134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08</v>
      </c>
      <c r="G49058" s="87" t="s">
        <v>409</v>
      </c>
      <c r="H49058" s="92">
        <v>262</v>
      </c>
      <c r="I49058" s="92">
        <v>250</v>
      </c>
      <c r="J49058" s="92">
        <v>446</v>
      </c>
      <c r="K49058" s="92">
        <v>195</v>
      </c>
      <c r="O49058" s="92">
        <v>250</v>
      </c>
      <c r="P49058" s="92">
        <v>446</v>
      </c>
      <c r="Q49058" s="92">
        <v>195</v>
      </c>
      <c r="S49058" s="92">
        <v>81</v>
      </c>
      <c r="V49058" s="92">
        <v>9</v>
      </c>
      <c r="W49058" s="92">
        <v>0</v>
      </c>
      <c r="Y49058" s="92">
        <v>356</v>
      </c>
      <c r="AK49058" s="92">
        <v>81</v>
      </c>
      <c r="AN49058" s="92">
        <v>9</v>
      </c>
      <c r="AO49058" s="92">
        <v>0</v>
      </c>
      <c r="AQ49058" s="92">
        <v>356</v>
      </c>
      <c r="AS49058" s="92">
        <v>15</v>
      </c>
      <c r="AT49058" s="92">
        <v>231</v>
      </c>
      <c r="AU49058" s="92">
        <v>-51</v>
      </c>
    </row>
    <row r="49059" spans="1:47">
      <c r="A49059" s="83" t="s">
        <v>134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08</v>
      </c>
      <c r="G49059" s="87" t="s">
        <v>409</v>
      </c>
      <c r="H49059" s="92">
        <v>251</v>
      </c>
      <c r="I49059" s="92">
        <v>241</v>
      </c>
      <c r="J49059" s="92">
        <v>452</v>
      </c>
      <c r="K49059" s="92">
        <v>209</v>
      </c>
      <c r="O49059" s="92">
        <v>241</v>
      </c>
      <c r="P49059" s="92">
        <v>452</v>
      </c>
      <c r="Q49059" s="92">
        <v>209</v>
      </c>
      <c r="S49059" s="92">
        <v>85</v>
      </c>
      <c r="V49059" s="92">
        <v>12</v>
      </c>
      <c r="W49059" s="92">
        <v>0</v>
      </c>
      <c r="Y49059" s="92">
        <v>355</v>
      </c>
      <c r="AK49059" s="92">
        <v>85</v>
      </c>
      <c r="AN49059" s="92">
        <v>12</v>
      </c>
      <c r="AO49059" s="92">
        <v>0</v>
      </c>
      <c r="AQ49059" s="92">
        <v>355</v>
      </c>
      <c r="AS49059" s="92">
        <v>13</v>
      </c>
      <c r="AT49059" s="92">
        <v>243</v>
      </c>
      <c r="AU49059" s="92">
        <v>-47</v>
      </c>
    </row>
    <row r="49060" spans="1:47">
      <c r="A49060" s="83" t="s">
        <v>134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08</v>
      </c>
      <c r="G49060" s="87" t="s">
        <v>409</v>
      </c>
      <c r="H49060" s="92">
        <v>240</v>
      </c>
      <c r="I49060" s="92">
        <v>233</v>
      </c>
      <c r="J49060" s="92">
        <v>455</v>
      </c>
      <c r="K49060" s="92">
        <v>222</v>
      </c>
      <c r="O49060" s="92">
        <v>233</v>
      </c>
      <c r="P49060" s="92">
        <v>455</v>
      </c>
      <c r="Q49060" s="92">
        <v>222</v>
      </c>
      <c r="S49060" s="92">
        <v>86</v>
      </c>
      <c r="V49060" s="92">
        <v>10</v>
      </c>
      <c r="W49060" s="92">
        <v>0</v>
      </c>
      <c r="Y49060" s="92">
        <v>359</v>
      </c>
      <c r="AK49060" s="92">
        <v>86</v>
      </c>
      <c r="AN49060" s="92">
        <v>10</v>
      </c>
      <c r="AO49060" s="92">
        <v>0</v>
      </c>
      <c r="AQ49060" s="92">
        <v>359</v>
      </c>
      <c r="AS49060" s="92">
        <v>13</v>
      </c>
      <c r="AT49060" s="92">
        <v>253</v>
      </c>
      <c r="AU49060" s="92">
        <v>-44</v>
      </c>
    </row>
    <row r="49061" spans="1:47">
      <c r="A49061" s="83" t="s">
        <v>134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08</v>
      </c>
      <c r="G49061" s="87" t="s">
        <v>409</v>
      </c>
      <c r="H49061" s="92">
        <v>234</v>
      </c>
      <c r="I49061" s="92">
        <v>230</v>
      </c>
      <c r="J49061" s="92">
        <v>456</v>
      </c>
      <c r="K49061" s="92">
        <v>227</v>
      </c>
      <c r="O49061" s="92">
        <v>230</v>
      </c>
      <c r="P49061" s="92">
        <v>456</v>
      </c>
      <c r="Q49061" s="92">
        <v>227</v>
      </c>
      <c r="S49061" s="92">
        <v>89</v>
      </c>
      <c r="V49061" s="92">
        <v>10</v>
      </c>
      <c r="W49061" s="92">
        <v>0</v>
      </c>
      <c r="Y49061" s="92">
        <v>357</v>
      </c>
      <c r="AK49061" s="92">
        <v>89</v>
      </c>
      <c r="AN49061" s="92">
        <v>10</v>
      </c>
      <c r="AO49061" s="92">
        <v>0</v>
      </c>
      <c r="AQ49061" s="92">
        <v>357</v>
      </c>
      <c r="AS49061" s="92">
        <v>14</v>
      </c>
      <c r="AT49061" s="92">
        <v>252</v>
      </c>
      <c r="AU49061" s="92">
        <v>-39</v>
      </c>
    </row>
    <row r="49062" spans="1:47">
      <c r="A49062" s="83" t="s">
        <v>134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08</v>
      </c>
      <c r="G49062" s="87" t="s">
        <v>409</v>
      </c>
      <c r="H49062" s="92">
        <v>234</v>
      </c>
      <c r="I49062" s="92">
        <v>222</v>
      </c>
      <c r="J49062" s="92">
        <v>451</v>
      </c>
      <c r="K49062" s="92">
        <v>228</v>
      </c>
      <c r="O49062" s="92">
        <v>222</v>
      </c>
      <c r="P49062" s="92">
        <v>451</v>
      </c>
      <c r="Q49062" s="92">
        <v>228</v>
      </c>
      <c r="S49062" s="92">
        <v>81</v>
      </c>
      <c r="V49062" s="92">
        <v>13</v>
      </c>
      <c r="W49062" s="92">
        <v>0</v>
      </c>
      <c r="Y49062" s="92">
        <v>357</v>
      </c>
      <c r="AK49062" s="92">
        <v>81</v>
      </c>
      <c r="AN49062" s="92">
        <v>13</v>
      </c>
      <c r="AO49062" s="92">
        <v>0</v>
      </c>
      <c r="AQ49062" s="92">
        <v>357</v>
      </c>
      <c r="AS49062" s="92">
        <v>13</v>
      </c>
      <c r="AT49062" s="92">
        <v>252</v>
      </c>
      <c r="AU49062" s="92">
        <v>-37</v>
      </c>
    </row>
    <row r="49063" spans="1:47">
      <c r="A49063" s="83" t="s">
        <v>134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08</v>
      </c>
      <c r="G49063" s="87" t="s">
        <v>409</v>
      </c>
      <c r="H49063" s="92">
        <v>242</v>
      </c>
      <c r="I49063" s="92">
        <v>239</v>
      </c>
      <c r="J49063" s="92">
        <v>455</v>
      </c>
      <c r="K49063" s="92">
        <v>217</v>
      </c>
      <c r="O49063" s="92">
        <v>239</v>
      </c>
      <c r="P49063" s="92">
        <v>455</v>
      </c>
      <c r="Q49063" s="92">
        <v>217</v>
      </c>
      <c r="S49063" s="92">
        <v>81</v>
      </c>
      <c r="V49063" s="92">
        <v>13</v>
      </c>
      <c r="W49063" s="92">
        <v>0</v>
      </c>
      <c r="Y49063" s="92">
        <v>361</v>
      </c>
      <c r="AK49063" s="92">
        <v>81</v>
      </c>
      <c r="AN49063" s="92">
        <v>13</v>
      </c>
      <c r="AO49063" s="92">
        <v>0</v>
      </c>
      <c r="AQ49063" s="92">
        <v>361</v>
      </c>
      <c r="AS49063" s="92">
        <v>16</v>
      </c>
      <c r="AT49063" s="92">
        <v>240</v>
      </c>
      <c r="AU49063" s="92">
        <v>-39</v>
      </c>
    </row>
    <row r="49064" spans="1:47">
      <c r="A49064" s="83" t="s">
        <v>134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08</v>
      </c>
      <c r="G49064" s="87" t="s">
        <v>409</v>
      </c>
      <c r="H49064" s="92">
        <v>262</v>
      </c>
      <c r="I49064" s="92">
        <v>251</v>
      </c>
      <c r="J49064" s="92">
        <v>451</v>
      </c>
      <c r="K49064" s="92">
        <v>199</v>
      </c>
      <c r="O49064" s="92">
        <v>251</v>
      </c>
      <c r="P49064" s="92">
        <v>451</v>
      </c>
      <c r="Q49064" s="92">
        <v>199</v>
      </c>
      <c r="S49064" s="92">
        <v>83</v>
      </c>
      <c r="V49064" s="92">
        <v>11</v>
      </c>
      <c r="W49064" s="92">
        <v>0</v>
      </c>
      <c r="Y49064" s="92">
        <v>357</v>
      </c>
      <c r="AK49064" s="92">
        <v>83</v>
      </c>
      <c r="AN49064" s="92">
        <v>11</v>
      </c>
      <c r="AO49064" s="92">
        <v>0</v>
      </c>
      <c r="AQ49064" s="92">
        <v>357</v>
      </c>
      <c r="AS49064" s="92">
        <v>18</v>
      </c>
      <c r="AT49064" s="92">
        <v>221</v>
      </c>
      <c r="AU49064" s="92">
        <v>-40</v>
      </c>
    </row>
    <row r="49065" spans="1:47">
      <c r="A49065" s="83" t="s">
        <v>134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08</v>
      </c>
      <c r="G49065" s="87" t="s">
        <v>409</v>
      </c>
      <c r="H49065" s="92">
        <v>287</v>
      </c>
      <c r="I49065" s="92">
        <v>275</v>
      </c>
      <c r="J49065" s="92">
        <v>452</v>
      </c>
      <c r="K49065" s="92">
        <v>177</v>
      </c>
      <c r="O49065" s="92">
        <v>275</v>
      </c>
      <c r="P49065" s="92">
        <v>452</v>
      </c>
      <c r="Q49065" s="92">
        <v>177</v>
      </c>
      <c r="S49065" s="92">
        <v>77</v>
      </c>
      <c r="V49065" s="92">
        <v>14</v>
      </c>
      <c r="W49065" s="92">
        <v>2</v>
      </c>
      <c r="Y49065" s="92">
        <v>359</v>
      </c>
      <c r="AK49065" s="92">
        <v>77</v>
      </c>
      <c r="AN49065" s="92">
        <v>14</v>
      </c>
      <c r="AO49065" s="92">
        <v>2</v>
      </c>
      <c r="AQ49065" s="92">
        <v>359</v>
      </c>
      <c r="AS49065" s="92">
        <v>19</v>
      </c>
      <c r="AT49065" s="92">
        <v>213</v>
      </c>
      <c r="AU49065" s="92">
        <v>-55</v>
      </c>
    </row>
    <row r="49066" spans="1:47">
      <c r="A49066" s="83" t="s">
        <v>134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08</v>
      </c>
      <c r="G49066" s="87" t="s">
        <v>409</v>
      </c>
      <c r="H49066" s="92">
        <v>299</v>
      </c>
      <c r="I49066" s="92">
        <v>288</v>
      </c>
      <c r="J49066" s="92">
        <v>504</v>
      </c>
      <c r="K49066" s="92">
        <v>214</v>
      </c>
      <c r="O49066" s="92">
        <v>288</v>
      </c>
      <c r="P49066" s="92">
        <v>504</v>
      </c>
      <c r="Q49066" s="92">
        <v>214</v>
      </c>
      <c r="S49066" s="92">
        <v>85</v>
      </c>
      <c r="V49066" s="92">
        <v>11</v>
      </c>
      <c r="W49066" s="92">
        <v>44</v>
      </c>
      <c r="Y49066" s="92">
        <v>362</v>
      </c>
      <c r="AK49066" s="92">
        <v>85</v>
      </c>
      <c r="AN49066" s="92">
        <v>11</v>
      </c>
      <c r="AO49066" s="92">
        <v>44</v>
      </c>
      <c r="AQ49066" s="92">
        <v>362</v>
      </c>
      <c r="AS49066" s="92">
        <v>7</v>
      </c>
      <c r="AT49066" s="92">
        <v>236</v>
      </c>
      <c r="AU49066" s="92">
        <v>-29</v>
      </c>
    </row>
    <row r="49067" spans="1:47">
      <c r="A49067" s="83" t="s">
        <v>134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08</v>
      </c>
      <c r="G49067" s="87" t="s">
        <v>409</v>
      </c>
      <c r="H49067" s="92">
        <v>304</v>
      </c>
      <c r="I49067" s="92">
        <v>288</v>
      </c>
      <c r="J49067" s="92">
        <v>525</v>
      </c>
      <c r="K49067" s="92">
        <v>235</v>
      </c>
      <c r="O49067" s="92">
        <v>288</v>
      </c>
      <c r="P49067" s="92">
        <v>525</v>
      </c>
      <c r="Q49067" s="92">
        <v>235</v>
      </c>
      <c r="S49067" s="92">
        <v>75</v>
      </c>
      <c r="V49067" s="92">
        <v>12</v>
      </c>
      <c r="W49067" s="92">
        <v>79</v>
      </c>
      <c r="Y49067" s="92">
        <v>356</v>
      </c>
      <c r="AK49067" s="92">
        <v>75</v>
      </c>
      <c r="AN49067" s="92">
        <v>12</v>
      </c>
      <c r="AO49067" s="92">
        <v>79</v>
      </c>
      <c r="AQ49067" s="92">
        <v>356</v>
      </c>
      <c r="AS49067" s="92">
        <v>10</v>
      </c>
      <c r="AT49067" s="92">
        <v>222</v>
      </c>
      <c r="AU49067" s="92">
        <v>3</v>
      </c>
    </row>
    <row r="49068" spans="1:47">
      <c r="A49068" s="83" t="s">
        <v>134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08</v>
      </c>
      <c r="G49068" s="87" t="s">
        <v>409</v>
      </c>
      <c r="H49068" s="92">
        <v>310</v>
      </c>
      <c r="I49068" s="92">
        <v>303</v>
      </c>
      <c r="J49068" s="92">
        <v>540</v>
      </c>
      <c r="K49068" s="92">
        <v>237</v>
      </c>
      <c r="O49068" s="92">
        <v>303</v>
      </c>
      <c r="P49068" s="92">
        <v>540</v>
      </c>
      <c r="Q49068" s="92">
        <v>237</v>
      </c>
      <c r="S49068" s="92">
        <v>88</v>
      </c>
      <c r="V49068" s="92">
        <v>11</v>
      </c>
      <c r="W49068" s="92">
        <v>85</v>
      </c>
      <c r="Y49068" s="92">
        <v>352</v>
      </c>
      <c r="AK49068" s="92">
        <v>88</v>
      </c>
      <c r="AN49068" s="92">
        <v>11</v>
      </c>
      <c r="AO49068" s="92">
        <v>85</v>
      </c>
      <c r="AQ49068" s="92">
        <v>352</v>
      </c>
      <c r="AS49068" s="92">
        <v>22</v>
      </c>
      <c r="AT49068" s="92">
        <v>202</v>
      </c>
      <c r="AU49068" s="92">
        <v>13</v>
      </c>
    </row>
    <row r="49069" spans="1:47">
      <c r="A49069" s="83" t="s">
        <v>134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08</v>
      </c>
      <c r="G49069" s="87" t="s">
        <v>409</v>
      </c>
      <c r="H49069" s="92">
        <v>315</v>
      </c>
      <c r="I49069" s="92">
        <v>297</v>
      </c>
      <c r="J49069" s="92">
        <v>546</v>
      </c>
      <c r="K49069" s="92">
        <v>244</v>
      </c>
      <c r="O49069" s="92">
        <v>297</v>
      </c>
      <c r="P49069" s="92">
        <v>546</v>
      </c>
      <c r="Q49069" s="92">
        <v>244</v>
      </c>
      <c r="S49069" s="92">
        <v>87</v>
      </c>
      <c r="V49069" s="92">
        <v>11</v>
      </c>
      <c r="W49069" s="92">
        <v>91</v>
      </c>
      <c r="Y49069" s="92">
        <v>352</v>
      </c>
      <c r="AK49069" s="92">
        <v>87</v>
      </c>
      <c r="AN49069" s="92">
        <v>11</v>
      </c>
      <c r="AO49069" s="92">
        <v>91</v>
      </c>
      <c r="AQ49069" s="92">
        <v>352</v>
      </c>
      <c r="AS49069" s="92">
        <v>25</v>
      </c>
      <c r="AT49069" s="92">
        <v>207</v>
      </c>
      <c r="AU49069" s="92">
        <v>12</v>
      </c>
    </row>
    <row r="49070" spans="1:47">
      <c r="A49070" s="83" t="s">
        <v>134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08</v>
      </c>
      <c r="G49070" s="87" t="s">
        <v>409</v>
      </c>
      <c r="H49070" s="92">
        <v>318</v>
      </c>
      <c r="I49070" s="92">
        <v>309</v>
      </c>
      <c r="J49070" s="92">
        <v>552</v>
      </c>
      <c r="K49070" s="92">
        <v>244</v>
      </c>
      <c r="O49070" s="92">
        <v>309</v>
      </c>
      <c r="P49070" s="92">
        <v>552</v>
      </c>
      <c r="Q49070" s="92">
        <v>244</v>
      </c>
      <c r="S49070" s="92">
        <v>89</v>
      </c>
      <c r="V49070" s="92">
        <v>11</v>
      </c>
      <c r="W49070" s="92">
        <v>101</v>
      </c>
      <c r="Y49070" s="92">
        <v>348</v>
      </c>
      <c r="AK49070" s="92">
        <v>89</v>
      </c>
      <c r="AN49070" s="92">
        <v>11</v>
      </c>
      <c r="AO49070" s="92">
        <v>101</v>
      </c>
      <c r="AQ49070" s="92">
        <v>348</v>
      </c>
      <c r="AS49070" s="92">
        <v>27</v>
      </c>
      <c r="AT49070" s="92">
        <v>204</v>
      </c>
      <c r="AU49070" s="92">
        <v>13</v>
      </c>
    </row>
    <row r="49071" spans="1:47">
      <c r="A49071" s="83" t="s">
        <v>134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08</v>
      </c>
      <c r="G49071" s="87" t="s">
        <v>409</v>
      </c>
      <c r="H49071" s="92">
        <v>326</v>
      </c>
      <c r="I49071" s="92">
        <v>314</v>
      </c>
      <c r="J49071" s="92">
        <v>557</v>
      </c>
      <c r="K49071" s="92">
        <v>242</v>
      </c>
      <c r="O49071" s="92">
        <v>314</v>
      </c>
      <c r="P49071" s="92">
        <v>557</v>
      </c>
      <c r="Q49071" s="92">
        <v>242</v>
      </c>
      <c r="S49071" s="92">
        <v>97</v>
      </c>
      <c r="V49071" s="92">
        <v>10</v>
      </c>
      <c r="W49071" s="92">
        <v>99</v>
      </c>
      <c r="Y49071" s="92">
        <v>347</v>
      </c>
      <c r="AK49071" s="92">
        <v>97</v>
      </c>
      <c r="AN49071" s="92">
        <v>10</v>
      </c>
      <c r="AO49071" s="92">
        <v>99</v>
      </c>
      <c r="AQ49071" s="92">
        <v>347</v>
      </c>
      <c r="AS49071" s="92">
        <v>27</v>
      </c>
      <c r="AT49071" s="92">
        <v>203</v>
      </c>
      <c r="AU49071" s="92">
        <v>12</v>
      </c>
    </row>
    <row r="49072" spans="1:47">
      <c r="A49072" s="83" t="s">
        <v>134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08</v>
      </c>
      <c r="G49072" s="87" t="s">
        <v>409</v>
      </c>
      <c r="H49072" s="92">
        <v>332</v>
      </c>
      <c r="I49072" s="92">
        <v>327</v>
      </c>
      <c r="J49072" s="92">
        <v>564</v>
      </c>
      <c r="K49072" s="92">
        <v>238</v>
      </c>
      <c r="O49072" s="92">
        <v>327</v>
      </c>
      <c r="P49072" s="92">
        <v>564</v>
      </c>
      <c r="Q49072" s="92">
        <v>238</v>
      </c>
      <c r="S49072" s="92">
        <v>94</v>
      </c>
      <c r="V49072" s="92">
        <v>12</v>
      </c>
      <c r="W49072" s="92">
        <v>107</v>
      </c>
      <c r="Y49072" s="92">
        <v>347</v>
      </c>
      <c r="AK49072" s="92">
        <v>94</v>
      </c>
      <c r="AN49072" s="92">
        <v>12</v>
      </c>
      <c r="AO49072" s="92">
        <v>107</v>
      </c>
      <c r="AQ49072" s="92">
        <v>347</v>
      </c>
      <c r="AS49072" s="92">
        <v>28</v>
      </c>
      <c r="AT49072" s="92">
        <v>203</v>
      </c>
      <c r="AU49072" s="92">
        <v>7</v>
      </c>
    </row>
    <row r="49073" spans="1:47">
      <c r="A49073" s="83" t="s">
        <v>134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08</v>
      </c>
      <c r="G49073" s="87" t="s">
        <v>409</v>
      </c>
      <c r="H49073" s="92">
        <v>331</v>
      </c>
      <c r="I49073" s="92">
        <v>332</v>
      </c>
      <c r="J49073" s="92">
        <v>544</v>
      </c>
      <c r="K49073" s="92">
        <v>211</v>
      </c>
      <c r="O49073" s="92">
        <v>332</v>
      </c>
      <c r="P49073" s="92">
        <v>544</v>
      </c>
      <c r="Q49073" s="92">
        <v>211</v>
      </c>
      <c r="S49073" s="92">
        <v>95</v>
      </c>
      <c r="V49073" s="92">
        <v>13</v>
      </c>
      <c r="W49073" s="92">
        <v>87</v>
      </c>
      <c r="Y49073" s="92">
        <v>347</v>
      </c>
      <c r="AK49073" s="92">
        <v>95</v>
      </c>
      <c r="AN49073" s="92">
        <v>13</v>
      </c>
      <c r="AO49073" s="92">
        <v>87</v>
      </c>
      <c r="AQ49073" s="92">
        <v>347</v>
      </c>
      <c r="AS49073" s="92">
        <v>28</v>
      </c>
      <c r="AT49073" s="92">
        <v>191</v>
      </c>
      <c r="AU49073" s="92">
        <v>-8</v>
      </c>
    </row>
    <row r="49074" spans="1:47">
      <c r="A49074" s="83" t="s">
        <v>134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08</v>
      </c>
      <c r="G49074" s="87" t="s">
        <v>409</v>
      </c>
      <c r="H49074" s="92">
        <v>324</v>
      </c>
      <c r="I49074" s="92">
        <v>329</v>
      </c>
      <c r="J49074" s="92">
        <v>512</v>
      </c>
      <c r="K49074" s="92">
        <v>183</v>
      </c>
      <c r="O49074" s="92">
        <v>329</v>
      </c>
      <c r="P49074" s="92">
        <v>512</v>
      </c>
      <c r="Q49074" s="92">
        <v>183</v>
      </c>
      <c r="S49074" s="92">
        <v>109</v>
      </c>
      <c r="V49074" s="92">
        <v>13</v>
      </c>
      <c r="W49074" s="92">
        <v>41</v>
      </c>
      <c r="Y49074" s="92">
        <v>347</v>
      </c>
      <c r="AK49074" s="92">
        <v>109</v>
      </c>
      <c r="AN49074" s="92">
        <v>13</v>
      </c>
      <c r="AO49074" s="92">
        <v>41</v>
      </c>
      <c r="AQ49074" s="92">
        <v>347</v>
      </c>
      <c r="AS49074" s="92">
        <v>30</v>
      </c>
      <c r="AT49074" s="92">
        <v>186</v>
      </c>
      <c r="AU49074" s="92">
        <v>-33</v>
      </c>
    </row>
    <row r="49075" spans="1:47">
      <c r="A49075" s="83" t="s">
        <v>134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08</v>
      </c>
      <c r="G49075" s="87" t="s">
        <v>409</v>
      </c>
      <c r="H49075" s="92">
        <v>327</v>
      </c>
      <c r="I49075" s="92">
        <v>333</v>
      </c>
      <c r="J49075" s="92">
        <v>475</v>
      </c>
      <c r="K49075" s="92">
        <v>144</v>
      </c>
      <c r="O49075" s="92">
        <v>333</v>
      </c>
      <c r="P49075" s="92">
        <v>475</v>
      </c>
      <c r="Q49075" s="92">
        <v>144</v>
      </c>
      <c r="S49075" s="92">
        <v>90</v>
      </c>
      <c r="V49075" s="92">
        <v>14</v>
      </c>
      <c r="W49075" s="92">
        <v>20</v>
      </c>
      <c r="Y49075" s="92">
        <v>351</v>
      </c>
      <c r="AK49075" s="92">
        <v>90</v>
      </c>
      <c r="AN49075" s="92">
        <v>14</v>
      </c>
      <c r="AO49075" s="92">
        <v>20</v>
      </c>
      <c r="AQ49075" s="92">
        <v>351</v>
      </c>
      <c r="AS49075" s="92">
        <v>36</v>
      </c>
      <c r="AT49075" s="92">
        <v>169</v>
      </c>
      <c r="AU49075" s="92">
        <v>-61</v>
      </c>
    </row>
    <row r="49076" spans="1:47">
      <c r="A49076" s="83" t="s">
        <v>134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08</v>
      </c>
      <c r="G49076" s="87" t="s">
        <v>409</v>
      </c>
      <c r="H49076" s="92">
        <v>349</v>
      </c>
      <c r="I49076" s="92">
        <v>358</v>
      </c>
      <c r="J49076" s="92">
        <v>447</v>
      </c>
      <c r="K49076" s="92">
        <v>88</v>
      </c>
      <c r="O49076" s="92">
        <v>358</v>
      </c>
      <c r="P49076" s="92">
        <v>447</v>
      </c>
      <c r="Q49076" s="92">
        <v>88</v>
      </c>
      <c r="S49076" s="92">
        <v>81</v>
      </c>
      <c r="V49076" s="92">
        <v>9</v>
      </c>
      <c r="W49076" s="92">
        <v>0</v>
      </c>
      <c r="Y49076" s="92">
        <v>357</v>
      </c>
      <c r="AK49076" s="92">
        <v>81</v>
      </c>
      <c r="AN49076" s="92">
        <v>9</v>
      </c>
      <c r="AO49076" s="92">
        <v>0</v>
      </c>
      <c r="AQ49076" s="92">
        <v>357</v>
      </c>
      <c r="AS49076" s="92">
        <v>34</v>
      </c>
      <c r="AT49076" s="92">
        <v>130</v>
      </c>
      <c r="AU49076" s="92">
        <v>-76</v>
      </c>
    </row>
    <row r="49077" spans="1:47">
      <c r="A49077" s="83" t="s">
        <v>134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08</v>
      </c>
      <c r="G49077" s="87" t="s">
        <v>409</v>
      </c>
      <c r="H49077" s="92">
        <v>350</v>
      </c>
      <c r="I49077" s="92">
        <v>354</v>
      </c>
      <c r="J49077" s="92">
        <v>457</v>
      </c>
      <c r="K49077" s="92">
        <v>103</v>
      </c>
      <c r="O49077" s="92">
        <v>354</v>
      </c>
      <c r="P49077" s="92">
        <v>457</v>
      </c>
      <c r="Q49077" s="92">
        <v>103</v>
      </c>
      <c r="S49077" s="92">
        <v>90</v>
      </c>
      <c r="V49077" s="92">
        <v>10</v>
      </c>
      <c r="W49077" s="92">
        <v>0</v>
      </c>
      <c r="Y49077" s="92">
        <v>357</v>
      </c>
      <c r="AK49077" s="92">
        <v>90</v>
      </c>
      <c r="AN49077" s="92">
        <v>10</v>
      </c>
      <c r="AO49077" s="92">
        <v>0</v>
      </c>
      <c r="AQ49077" s="92">
        <v>357</v>
      </c>
      <c r="AS49077" s="92">
        <v>35</v>
      </c>
      <c r="AT49077" s="92">
        <v>142</v>
      </c>
      <c r="AU49077" s="92">
        <v>-74</v>
      </c>
    </row>
    <row r="49078" spans="1:47">
      <c r="A49078" s="83" t="s">
        <v>134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08</v>
      </c>
      <c r="G49078" s="87" t="s">
        <v>409</v>
      </c>
      <c r="H49078" s="92">
        <v>341</v>
      </c>
      <c r="I49078" s="92">
        <v>345</v>
      </c>
      <c r="J49078" s="92">
        <v>453</v>
      </c>
      <c r="K49078" s="92">
        <v>108</v>
      </c>
      <c r="O49078" s="92">
        <v>345</v>
      </c>
      <c r="P49078" s="92">
        <v>453</v>
      </c>
      <c r="Q49078" s="92">
        <v>108</v>
      </c>
      <c r="S49078" s="92">
        <v>79</v>
      </c>
      <c r="V49078" s="92">
        <v>16</v>
      </c>
      <c r="W49078" s="92">
        <v>0</v>
      </c>
      <c r="Y49078" s="92">
        <v>358</v>
      </c>
      <c r="AK49078" s="92">
        <v>79</v>
      </c>
      <c r="AN49078" s="92">
        <v>16</v>
      </c>
      <c r="AO49078" s="92">
        <v>0</v>
      </c>
      <c r="AQ49078" s="92">
        <v>358</v>
      </c>
      <c r="AS49078" s="92">
        <v>33</v>
      </c>
      <c r="AT49078" s="92">
        <v>149</v>
      </c>
      <c r="AU49078" s="92">
        <v>-74</v>
      </c>
    </row>
    <row r="49079" spans="1:47">
      <c r="A49079" s="83" t="s">
        <v>134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08</v>
      </c>
      <c r="G49079" s="87" t="s">
        <v>409</v>
      </c>
      <c r="H49079" s="92">
        <v>328</v>
      </c>
      <c r="I49079" s="92">
        <v>325</v>
      </c>
      <c r="J49079" s="92">
        <v>455</v>
      </c>
      <c r="K49079" s="92">
        <v>131</v>
      </c>
      <c r="O49079" s="92">
        <v>325</v>
      </c>
      <c r="P49079" s="92">
        <v>455</v>
      </c>
      <c r="Q49079" s="92">
        <v>131</v>
      </c>
      <c r="S49079" s="92">
        <v>85</v>
      </c>
      <c r="V49079" s="92">
        <v>13</v>
      </c>
      <c r="W49079" s="92">
        <v>0</v>
      </c>
      <c r="Y49079" s="92">
        <v>357</v>
      </c>
      <c r="AK49079" s="92">
        <v>85</v>
      </c>
      <c r="AN49079" s="92">
        <v>13</v>
      </c>
      <c r="AO49079" s="92">
        <v>0</v>
      </c>
      <c r="AQ49079" s="92">
        <v>357</v>
      </c>
      <c r="AS49079" s="92">
        <v>31</v>
      </c>
      <c r="AT49079" s="92">
        <v>166</v>
      </c>
      <c r="AU49079" s="92">
        <v>-66</v>
      </c>
    </row>
    <row r="49080" spans="1:47">
      <c r="A49080" s="83" t="s">
        <v>134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08</v>
      </c>
      <c r="G49080" s="87" t="s">
        <v>409</v>
      </c>
      <c r="H49080" s="92">
        <v>309</v>
      </c>
      <c r="I49080" s="92">
        <v>310</v>
      </c>
      <c r="J49080" s="92">
        <v>457</v>
      </c>
      <c r="K49080" s="92">
        <v>147</v>
      </c>
      <c r="O49080" s="92">
        <v>310</v>
      </c>
      <c r="P49080" s="92">
        <v>457</v>
      </c>
      <c r="Q49080" s="92">
        <v>147</v>
      </c>
      <c r="S49080" s="92">
        <v>83</v>
      </c>
      <c r="V49080" s="92">
        <v>13</v>
      </c>
      <c r="W49080" s="92">
        <v>0</v>
      </c>
      <c r="Y49080" s="92">
        <v>361</v>
      </c>
      <c r="AK49080" s="92">
        <v>83</v>
      </c>
      <c r="AN49080" s="92">
        <v>13</v>
      </c>
      <c r="AO49080" s="92">
        <v>0</v>
      </c>
      <c r="AQ49080" s="92">
        <v>361</v>
      </c>
      <c r="AS49080" s="92">
        <v>25</v>
      </c>
      <c r="AT49080" s="92">
        <v>194</v>
      </c>
      <c r="AU49080" s="92">
        <v>-72</v>
      </c>
    </row>
    <row r="49081" spans="1:47">
      <c r="A49081" s="83" t="s">
        <v>134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08</v>
      </c>
      <c r="G49081" s="87" t="s">
        <v>409</v>
      </c>
      <c r="H49081" s="92">
        <v>284</v>
      </c>
      <c r="I49081" s="92">
        <v>282</v>
      </c>
      <c r="J49081" s="92">
        <v>452</v>
      </c>
      <c r="K49081" s="92">
        <v>170</v>
      </c>
      <c r="O49081" s="92">
        <v>282</v>
      </c>
      <c r="P49081" s="92">
        <v>452</v>
      </c>
      <c r="Q49081" s="92">
        <v>170</v>
      </c>
      <c r="S49081" s="92">
        <v>78</v>
      </c>
      <c r="V49081" s="92">
        <v>15</v>
      </c>
      <c r="W49081" s="92">
        <v>0</v>
      </c>
      <c r="Y49081" s="92">
        <v>359</v>
      </c>
      <c r="AK49081" s="92">
        <v>78</v>
      </c>
      <c r="AN49081" s="92">
        <v>15</v>
      </c>
      <c r="AO49081" s="92">
        <v>0</v>
      </c>
      <c r="AQ49081" s="92">
        <v>359</v>
      </c>
      <c r="AS49081" s="92">
        <v>19</v>
      </c>
      <c r="AT49081" s="92">
        <v>198</v>
      </c>
      <c r="AU49081" s="92">
        <v>-47</v>
      </c>
    </row>
    <row r="49082" spans="1:47">
      <c r="A49082" s="83" t="s">
        <v>134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08</v>
      </c>
      <c r="G49082" s="87" t="s">
        <v>409</v>
      </c>
      <c r="H49082" s="92">
        <v>261</v>
      </c>
      <c r="I49082" s="92">
        <v>264</v>
      </c>
      <c r="J49082" s="92">
        <v>460</v>
      </c>
      <c r="K49082" s="92">
        <v>194</v>
      </c>
      <c r="O49082" s="92">
        <v>264</v>
      </c>
      <c r="P49082" s="92">
        <v>460</v>
      </c>
      <c r="Q49082" s="92">
        <v>194</v>
      </c>
      <c r="S49082" s="92">
        <v>80</v>
      </c>
      <c r="V49082" s="92">
        <v>12</v>
      </c>
      <c r="W49082" s="92">
        <v>0</v>
      </c>
      <c r="Y49082" s="92">
        <v>368</v>
      </c>
      <c r="AK49082" s="92">
        <v>80</v>
      </c>
      <c r="AN49082" s="92">
        <v>12</v>
      </c>
      <c r="AO49082" s="92">
        <v>0</v>
      </c>
      <c r="AQ49082" s="92">
        <v>368</v>
      </c>
      <c r="AS49082" s="92">
        <v>17</v>
      </c>
      <c r="AT49082" s="92">
        <v>220</v>
      </c>
      <c r="AU49082" s="92">
        <v>-43</v>
      </c>
    </row>
    <row r="49083" spans="1:47">
      <c r="A49083" s="83" t="s">
        <v>134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08</v>
      </c>
      <c r="G49083" s="87" t="s">
        <v>409</v>
      </c>
      <c r="H49083" s="92">
        <v>249</v>
      </c>
      <c r="I49083" s="92">
        <v>252</v>
      </c>
      <c r="J49083" s="92">
        <v>471</v>
      </c>
      <c r="K49083" s="92">
        <v>220</v>
      </c>
      <c r="O49083" s="92">
        <v>252</v>
      </c>
      <c r="P49083" s="92">
        <v>471</v>
      </c>
      <c r="Q49083" s="92">
        <v>220</v>
      </c>
      <c r="S49083" s="92">
        <v>96</v>
      </c>
      <c r="V49083" s="92">
        <v>14</v>
      </c>
      <c r="W49083" s="92">
        <v>0</v>
      </c>
      <c r="Y49083" s="92">
        <v>361</v>
      </c>
      <c r="AK49083" s="92">
        <v>96</v>
      </c>
      <c r="AN49083" s="92">
        <v>14</v>
      </c>
      <c r="AO49083" s="92">
        <v>0</v>
      </c>
      <c r="AQ49083" s="92">
        <v>361</v>
      </c>
      <c r="AS49083" s="92">
        <v>18</v>
      </c>
      <c r="AT49083" s="92">
        <v>235</v>
      </c>
      <c r="AU49083" s="92">
        <v>-33</v>
      </c>
    </row>
    <row r="49084" spans="1:47">
      <c r="A49084" s="83" t="s">
        <v>134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08</v>
      </c>
      <c r="G49084" s="87" t="s">
        <v>409</v>
      </c>
      <c r="H49084" s="92">
        <v>239</v>
      </c>
      <c r="I49084" s="92">
        <v>238</v>
      </c>
      <c r="J49084" s="92">
        <v>464</v>
      </c>
      <c r="K49084" s="92">
        <v>227</v>
      </c>
      <c r="O49084" s="92">
        <v>238</v>
      </c>
      <c r="P49084" s="92">
        <v>464</v>
      </c>
      <c r="Q49084" s="92">
        <v>227</v>
      </c>
      <c r="S49084" s="92">
        <v>87</v>
      </c>
      <c r="V49084" s="92">
        <v>14</v>
      </c>
      <c r="W49084" s="92">
        <v>0</v>
      </c>
      <c r="Y49084" s="92">
        <v>363</v>
      </c>
      <c r="AK49084" s="92">
        <v>87</v>
      </c>
      <c r="AN49084" s="92">
        <v>14</v>
      </c>
      <c r="AO49084" s="92">
        <v>0</v>
      </c>
      <c r="AQ49084" s="92">
        <v>363</v>
      </c>
      <c r="AS49084" s="92">
        <v>17</v>
      </c>
      <c r="AT49084" s="92">
        <v>244</v>
      </c>
      <c r="AU49084" s="92">
        <v>-34</v>
      </c>
    </row>
    <row r="49085" spans="1:47">
      <c r="A49085" s="83" t="s">
        <v>134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08</v>
      </c>
      <c r="G49085" s="87" t="s">
        <v>409</v>
      </c>
      <c r="H49085" s="92">
        <v>234</v>
      </c>
      <c r="I49085" s="92">
        <v>235</v>
      </c>
      <c r="J49085" s="92">
        <v>460</v>
      </c>
      <c r="K49085" s="92">
        <v>224</v>
      </c>
      <c r="O49085" s="92">
        <v>235</v>
      </c>
      <c r="P49085" s="92">
        <v>460</v>
      </c>
      <c r="Q49085" s="92">
        <v>224</v>
      </c>
      <c r="S49085" s="92">
        <v>80</v>
      </c>
      <c r="V49085" s="92">
        <v>14</v>
      </c>
      <c r="W49085" s="92">
        <v>0</v>
      </c>
      <c r="Y49085" s="92">
        <v>366</v>
      </c>
      <c r="AK49085" s="92">
        <v>80</v>
      </c>
      <c r="AN49085" s="92">
        <v>14</v>
      </c>
      <c r="AO49085" s="92">
        <v>0</v>
      </c>
      <c r="AQ49085" s="92">
        <v>366</v>
      </c>
      <c r="AS49085" s="92">
        <v>17</v>
      </c>
      <c r="AT49085" s="92">
        <v>241</v>
      </c>
      <c r="AU49085" s="92">
        <v>-34</v>
      </c>
    </row>
    <row r="49086" spans="1:47">
      <c r="A49086" s="83" t="s">
        <v>134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08</v>
      </c>
      <c r="G49086" s="87" t="s">
        <v>409</v>
      </c>
      <c r="H49086" s="92">
        <v>233</v>
      </c>
      <c r="I49086" s="92">
        <v>233</v>
      </c>
      <c r="J49086" s="92">
        <v>458</v>
      </c>
      <c r="K49086" s="92">
        <v>226</v>
      </c>
      <c r="O49086" s="92">
        <v>233</v>
      </c>
      <c r="P49086" s="92">
        <v>458</v>
      </c>
      <c r="Q49086" s="92">
        <v>226</v>
      </c>
      <c r="S49086" s="92">
        <v>76</v>
      </c>
      <c r="V49086" s="92">
        <v>15</v>
      </c>
      <c r="W49086" s="92">
        <v>0</v>
      </c>
      <c r="Y49086" s="92">
        <v>367</v>
      </c>
      <c r="AK49086" s="92">
        <v>76</v>
      </c>
      <c r="AN49086" s="92">
        <v>15</v>
      </c>
      <c r="AO49086" s="92">
        <v>0</v>
      </c>
      <c r="AQ49086" s="92">
        <v>367</v>
      </c>
      <c r="AS49086" s="92">
        <v>18</v>
      </c>
      <c r="AT49086" s="92">
        <v>236</v>
      </c>
      <c r="AU49086" s="92">
        <v>-28</v>
      </c>
    </row>
    <row r="49087" spans="1:47">
      <c r="A49087" s="83" t="s">
        <v>134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08</v>
      </c>
      <c r="G49087" s="87" t="s">
        <v>409</v>
      </c>
      <c r="H49087" s="92">
        <v>242</v>
      </c>
      <c r="I49087" s="92">
        <v>240</v>
      </c>
      <c r="J49087" s="92">
        <v>465</v>
      </c>
      <c r="K49087" s="92">
        <v>224</v>
      </c>
      <c r="O49087" s="92">
        <v>240</v>
      </c>
      <c r="P49087" s="92">
        <v>465</v>
      </c>
      <c r="Q49087" s="92">
        <v>224</v>
      </c>
      <c r="S49087" s="92">
        <v>79</v>
      </c>
      <c r="V49087" s="92">
        <v>16</v>
      </c>
      <c r="W49087" s="92">
        <v>0</v>
      </c>
      <c r="Y49087" s="92">
        <v>370</v>
      </c>
      <c r="AK49087" s="92">
        <v>79</v>
      </c>
      <c r="AN49087" s="92">
        <v>16</v>
      </c>
      <c r="AO49087" s="92">
        <v>0</v>
      </c>
      <c r="AQ49087" s="92">
        <v>370</v>
      </c>
      <c r="AS49087" s="92">
        <v>20</v>
      </c>
      <c r="AT49087" s="92">
        <v>232</v>
      </c>
      <c r="AU49087" s="92">
        <v>-28</v>
      </c>
    </row>
    <row r="49088" spans="1:47">
      <c r="A49088" s="83" t="s">
        <v>134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08</v>
      </c>
      <c r="G49088" s="87" t="s">
        <v>409</v>
      </c>
      <c r="H49088" s="92">
        <v>259</v>
      </c>
      <c r="I49088" s="92">
        <v>259</v>
      </c>
      <c r="J49088" s="92">
        <v>465</v>
      </c>
      <c r="K49088" s="92">
        <v>206</v>
      </c>
      <c r="O49088" s="92">
        <v>259</v>
      </c>
      <c r="P49088" s="92">
        <v>465</v>
      </c>
      <c r="Q49088" s="92">
        <v>206</v>
      </c>
      <c r="S49088" s="92">
        <v>81</v>
      </c>
      <c r="V49088" s="92">
        <v>14</v>
      </c>
      <c r="W49088" s="92">
        <v>0</v>
      </c>
      <c r="Y49088" s="92">
        <v>370</v>
      </c>
      <c r="AK49088" s="92">
        <v>81</v>
      </c>
      <c r="AN49088" s="92">
        <v>14</v>
      </c>
      <c r="AO49088" s="92">
        <v>0</v>
      </c>
      <c r="AQ49088" s="92">
        <v>370</v>
      </c>
      <c r="AS49088" s="92">
        <v>8</v>
      </c>
      <c r="AT49088" s="92">
        <v>224</v>
      </c>
      <c r="AU49088" s="92">
        <v>-26</v>
      </c>
    </row>
    <row r="49089" spans="1:47">
      <c r="A49089" s="83" t="s">
        <v>134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08</v>
      </c>
      <c r="G49089" s="87" t="s">
        <v>409</v>
      </c>
      <c r="H49089" s="92">
        <v>286</v>
      </c>
      <c r="I49089" s="92">
        <v>273</v>
      </c>
      <c r="J49089" s="92">
        <v>459</v>
      </c>
      <c r="K49089" s="92">
        <v>186</v>
      </c>
      <c r="O49089" s="92">
        <v>273</v>
      </c>
      <c r="P49089" s="92">
        <v>459</v>
      </c>
      <c r="Q49089" s="92">
        <v>186</v>
      </c>
      <c r="S49089" s="92">
        <v>77</v>
      </c>
      <c r="V49089" s="92">
        <v>13</v>
      </c>
      <c r="W49089" s="92">
        <v>0</v>
      </c>
      <c r="Y49089" s="92">
        <v>369</v>
      </c>
      <c r="AK49089" s="92">
        <v>77</v>
      </c>
      <c r="AN49089" s="92">
        <v>13</v>
      </c>
      <c r="AO49089" s="92">
        <v>0</v>
      </c>
      <c r="AQ49089" s="92">
        <v>369</v>
      </c>
      <c r="AS49089" s="92">
        <v>7</v>
      </c>
      <c r="AT49089" s="92">
        <v>220</v>
      </c>
      <c r="AU49089" s="92">
        <v>-41</v>
      </c>
    </row>
    <row r="49090" spans="1:47">
      <c r="A49090" s="83" t="s">
        <v>134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08</v>
      </c>
      <c r="G49090" s="87" t="s">
        <v>409</v>
      </c>
      <c r="H49090" s="92">
        <v>300</v>
      </c>
      <c r="I49090" s="92">
        <v>287</v>
      </c>
      <c r="J49090" s="92">
        <v>516</v>
      </c>
      <c r="K49090" s="92">
        <v>227</v>
      </c>
      <c r="O49090" s="92">
        <v>287</v>
      </c>
      <c r="P49090" s="92">
        <v>516</v>
      </c>
      <c r="Q49090" s="92">
        <v>227</v>
      </c>
      <c r="S49090" s="92">
        <v>79</v>
      </c>
      <c r="V49090" s="92">
        <v>16</v>
      </c>
      <c r="W49090" s="92">
        <v>51</v>
      </c>
      <c r="Y49090" s="92">
        <v>369</v>
      </c>
      <c r="AK49090" s="92">
        <v>79</v>
      </c>
      <c r="AN49090" s="92">
        <v>16</v>
      </c>
      <c r="AO49090" s="92">
        <v>51</v>
      </c>
      <c r="AQ49090" s="92">
        <v>369</v>
      </c>
      <c r="AS49090" s="92">
        <v>4</v>
      </c>
      <c r="AT49090" s="92">
        <v>251</v>
      </c>
      <c r="AU49090" s="92">
        <v>-28</v>
      </c>
    </row>
    <row r="49091" spans="1:47">
      <c r="A49091" s="83" t="s">
        <v>134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08</v>
      </c>
      <c r="G49091" s="87" t="s">
        <v>409</v>
      </c>
      <c r="H49091" s="92">
        <v>309</v>
      </c>
      <c r="I49091" s="92">
        <v>288</v>
      </c>
      <c r="J49091" s="92">
        <v>553</v>
      </c>
      <c r="K49091" s="92">
        <v>265</v>
      </c>
      <c r="O49091" s="92">
        <v>288</v>
      </c>
      <c r="P49091" s="92">
        <v>553</v>
      </c>
      <c r="Q49091" s="92">
        <v>265</v>
      </c>
      <c r="S49091" s="92">
        <v>78</v>
      </c>
      <c r="V49091" s="92">
        <v>15</v>
      </c>
      <c r="W49091" s="92">
        <v>91</v>
      </c>
      <c r="Y49091" s="92">
        <v>365</v>
      </c>
      <c r="AK49091" s="92">
        <v>78</v>
      </c>
      <c r="AN49091" s="92">
        <v>15</v>
      </c>
      <c r="AO49091" s="92">
        <v>91</v>
      </c>
      <c r="AQ49091" s="92">
        <v>365</v>
      </c>
      <c r="AS49091" s="92">
        <v>11</v>
      </c>
      <c r="AT49091" s="92">
        <v>248</v>
      </c>
      <c r="AU49091" s="92">
        <v>6</v>
      </c>
    </row>
    <row r="49092" spans="1:47">
      <c r="A49092" s="83" t="s">
        <v>134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08</v>
      </c>
      <c r="G49092" s="87" t="s">
        <v>409</v>
      </c>
      <c r="H49092" s="92">
        <v>314</v>
      </c>
      <c r="I49092" s="92">
        <v>294</v>
      </c>
      <c r="J49092" s="92">
        <v>580</v>
      </c>
      <c r="K49092" s="92">
        <v>283</v>
      </c>
      <c r="O49092" s="92">
        <v>294</v>
      </c>
      <c r="P49092" s="92">
        <v>580</v>
      </c>
      <c r="Q49092" s="92">
        <v>283</v>
      </c>
      <c r="S49092" s="92">
        <v>78</v>
      </c>
      <c r="V49092" s="92">
        <v>16</v>
      </c>
      <c r="W49092" s="92">
        <v>115</v>
      </c>
      <c r="Y49092" s="92">
        <v>367</v>
      </c>
      <c r="AK49092" s="92">
        <v>78</v>
      </c>
      <c r="AN49092" s="92">
        <v>16</v>
      </c>
      <c r="AO49092" s="92">
        <v>115</v>
      </c>
      <c r="AQ49092" s="92">
        <v>367</v>
      </c>
      <c r="AS49092" s="92">
        <v>26</v>
      </c>
      <c r="AT49092" s="92">
        <v>250</v>
      </c>
      <c r="AU49092" s="92">
        <v>7</v>
      </c>
    </row>
    <row r="49093" spans="1:47">
      <c r="A49093" s="83" t="s">
        <v>134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08</v>
      </c>
      <c r="G49093" s="87" t="s">
        <v>409</v>
      </c>
      <c r="H49093" s="92">
        <v>311</v>
      </c>
      <c r="I49093" s="92">
        <v>288</v>
      </c>
      <c r="J49093" s="92">
        <v>579</v>
      </c>
      <c r="K49093" s="92">
        <v>292</v>
      </c>
      <c r="O49093" s="92">
        <v>288</v>
      </c>
      <c r="P49093" s="92">
        <v>579</v>
      </c>
      <c r="Q49093" s="92">
        <v>292</v>
      </c>
      <c r="S49093" s="92">
        <v>76</v>
      </c>
      <c r="V49093" s="92">
        <v>13</v>
      </c>
      <c r="W49093" s="92">
        <v>123</v>
      </c>
      <c r="Y49093" s="92">
        <v>362</v>
      </c>
      <c r="AK49093" s="92">
        <v>76</v>
      </c>
      <c r="AN49093" s="92">
        <v>13</v>
      </c>
      <c r="AO49093" s="92">
        <v>123</v>
      </c>
      <c r="AQ49093" s="92">
        <v>362</v>
      </c>
      <c r="AS49093" s="92">
        <v>27</v>
      </c>
      <c r="AT49093" s="92">
        <v>249</v>
      </c>
      <c r="AU49093" s="92">
        <v>16</v>
      </c>
    </row>
    <row r="49094" spans="1:47">
      <c r="A49094" s="83" t="s">
        <v>134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08</v>
      </c>
      <c r="G49094" s="87" t="s">
        <v>409</v>
      </c>
      <c r="H49094" s="92">
        <v>313</v>
      </c>
      <c r="I49094" s="92">
        <v>296</v>
      </c>
      <c r="J49094" s="92">
        <v>587</v>
      </c>
      <c r="K49094" s="92">
        <v>289</v>
      </c>
      <c r="O49094" s="92">
        <v>296</v>
      </c>
      <c r="P49094" s="92">
        <v>587</v>
      </c>
      <c r="Q49094" s="92">
        <v>289</v>
      </c>
      <c r="S49094" s="92">
        <v>84</v>
      </c>
      <c r="V49094" s="92">
        <v>14</v>
      </c>
      <c r="W49094" s="92">
        <v>122</v>
      </c>
      <c r="Y49094" s="92">
        <v>363</v>
      </c>
      <c r="AK49094" s="92">
        <v>84</v>
      </c>
      <c r="AN49094" s="92">
        <v>14</v>
      </c>
      <c r="AO49094" s="92">
        <v>122</v>
      </c>
      <c r="AQ49094" s="92">
        <v>363</v>
      </c>
      <c r="AS49094" s="92">
        <v>25</v>
      </c>
      <c r="AT49094" s="92">
        <v>241</v>
      </c>
      <c r="AU49094" s="92">
        <v>23</v>
      </c>
    </row>
    <row r="49095" spans="1:47">
      <c r="A49095" s="83" t="s">
        <v>134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08</v>
      </c>
      <c r="G49095" s="87" t="s">
        <v>409</v>
      </c>
      <c r="H49095" s="92">
        <v>314</v>
      </c>
      <c r="I49095" s="92">
        <v>307</v>
      </c>
      <c r="J49095" s="92">
        <v>598</v>
      </c>
      <c r="K49095" s="92">
        <v>291</v>
      </c>
      <c r="O49095" s="92">
        <v>307</v>
      </c>
      <c r="P49095" s="92">
        <v>598</v>
      </c>
      <c r="Q49095" s="92">
        <v>291</v>
      </c>
      <c r="S49095" s="92">
        <v>96</v>
      </c>
      <c r="V49095" s="92">
        <v>14</v>
      </c>
      <c r="W49095" s="92">
        <v>116</v>
      </c>
      <c r="Y49095" s="92">
        <v>367</v>
      </c>
      <c r="AK49095" s="92">
        <v>96</v>
      </c>
      <c r="AN49095" s="92">
        <v>14</v>
      </c>
      <c r="AO49095" s="92">
        <v>116</v>
      </c>
      <c r="AQ49095" s="92">
        <v>367</v>
      </c>
      <c r="AS49095" s="92">
        <v>24</v>
      </c>
      <c r="AT49095" s="92">
        <v>251</v>
      </c>
      <c r="AU49095" s="92">
        <v>16</v>
      </c>
    </row>
    <row r="49096" spans="1:47">
      <c r="A49096" s="83" t="s">
        <v>134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08</v>
      </c>
      <c r="G49096" s="87" t="s">
        <v>409</v>
      </c>
      <c r="H49096" s="92">
        <v>322</v>
      </c>
      <c r="I49096" s="92">
        <v>307</v>
      </c>
      <c r="J49096" s="92">
        <v>592</v>
      </c>
      <c r="K49096" s="92">
        <v>285</v>
      </c>
      <c r="O49096" s="92">
        <v>307</v>
      </c>
      <c r="P49096" s="92">
        <v>592</v>
      </c>
      <c r="Q49096" s="92">
        <v>285</v>
      </c>
      <c r="S49096" s="92">
        <v>95</v>
      </c>
      <c r="V49096" s="92">
        <v>12</v>
      </c>
      <c r="W49096" s="92">
        <v>120</v>
      </c>
      <c r="Y49096" s="92">
        <v>361</v>
      </c>
      <c r="AK49096" s="92">
        <v>95</v>
      </c>
      <c r="AN49096" s="92">
        <v>12</v>
      </c>
      <c r="AO49096" s="92">
        <v>120</v>
      </c>
      <c r="AQ49096" s="92">
        <v>361</v>
      </c>
      <c r="AS49096" s="92">
        <v>26</v>
      </c>
      <c r="AT49096" s="92">
        <v>245</v>
      </c>
      <c r="AU49096" s="92">
        <v>14</v>
      </c>
    </row>
    <row r="49097" spans="1:47">
      <c r="A49097" s="83" t="s">
        <v>134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08</v>
      </c>
      <c r="G49097" s="87" t="s">
        <v>409</v>
      </c>
      <c r="H49097" s="92">
        <v>322</v>
      </c>
      <c r="I49097" s="92">
        <v>312</v>
      </c>
      <c r="J49097" s="92">
        <v>599</v>
      </c>
      <c r="K49097" s="92">
        <v>288</v>
      </c>
      <c r="O49097" s="92">
        <v>312</v>
      </c>
      <c r="P49097" s="92">
        <v>599</v>
      </c>
      <c r="Q49097" s="92">
        <v>288</v>
      </c>
      <c r="S49097" s="92">
        <v>86</v>
      </c>
      <c r="V49097" s="92">
        <v>14</v>
      </c>
      <c r="W49097" s="92">
        <v>134</v>
      </c>
      <c r="Y49097" s="92">
        <v>361</v>
      </c>
      <c r="AK49097" s="92">
        <v>86</v>
      </c>
      <c r="AN49097" s="92">
        <v>14</v>
      </c>
      <c r="AO49097" s="92">
        <v>134</v>
      </c>
      <c r="AQ49097" s="92">
        <v>361</v>
      </c>
      <c r="AS49097" s="92">
        <v>28</v>
      </c>
      <c r="AT49097" s="92">
        <v>242</v>
      </c>
      <c r="AU49097" s="92">
        <v>18</v>
      </c>
    </row>
    <row r="49098" spans="1:47">
      <c r="A49098" s="83" t="s">
        <v>134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08</v>
      </c>
      <c r="G49098" s="87" t="s">
        <v>409</v>
      </c>
      <c r="H49098" s="92">
        <v>319</v>
      </c>
      <c r="I49098" s="92">
        <v>307</v>
      </c>
      <c r="J49098" s="92">
        <v>569</v>
      </c>
      <c r="K49098" s="92">
        <v>260</v>
      </c>
      <c r="O49098" s="92">
        <v>307</v>
      </c>
      <c r="P49098" s="92">
        <v>569</v>
      </c>
      <c r="Q49098" s="92">
        <v>260</v>
      </c>
      <c r="S49098" s="92">
        <v>81</v>
      </c>
      <c r="V49098" s="92">
        <v>12</v>
      </c>
      <c r="W49098" s="92">
        <v>106</v>
      </c>
      <c r="Y49098" s="92">
        <v>367</v>
      </c>
      <c r="AK49098" s="92">
        <v>81</v>
      </c>
      <c r="AN49098" s="92">
        <v>12</v>
      </c>
      <c r="AO49098" s="92">
        <v>106</v>
      </c>
      <c r="AQ49098" s="92">
        <v>367</v>
      </c>
      <c r="AS49098" s="92">
        <v>33</v>
      </c>
      <c r="AT49098" s="92">
        <v>218</v>
      </c>
      <c r="AU49098" s="92">
        <v>9</v>
      </c>
    </row>
    <row r="49099" spans="1:47">
      <c r="A49099" s="83" t="s">
        <v>134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08</v>
      </c>
      <c r="G49099" s="87" t="s">
        <v>409</v>
      </c>
      <c r="H49099" s="92">
        <v>328</v>
      </c>
      <c r="I49099" s="92">
        <v>313</v>
      </c>
      <c r="J49099" s="92">
        <v>501</v>
      </c>
      <c r="K49099" s="92">
        <v>187</v>
      </c>
      <c r="O49099" s="92">
        <v>313</v>
      </c>
      <c r="P49099" s="92">
        <v>501</v>
      </c>
      <c r="Q49099" s="92">
        <v>187</v>
      </c>
      <c r="S49099" s="92">
        <v>84</v>
      </c>
      <c r="V49099" s="92">
        <v>14</v>
      </c>
      <c r="W49099" s="92">
        <v>35</v>
      </c>
      <c r="Y49099" s="92">
        <v>367</v>
      </c>
      <c r="AK49099" s="92">
        <v>84</v>
      </c>
      <c r="AN49099" s="92">
        <v>14</v>
      </c>
      <c r="AO49099" s="92">
        <v>35</v>
      </c>
      <c r="AQ49099" s="92">
        <v>367</v>
      </c>
      <c r="AS49099" s="92">
        <v>30</v>
      </c>
      <c r="AT49099" s="92">
        <v>206</v>
      </c>
      <c r="AU49099" s="92">
        <v>-49</v>
      </c>
    </row>
    <row r="49100" spans="1:47">
      <c r="A49100" s="83" t="s">
        <v>134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08</v>
      </c>
      <c r="G49100" s="87" t="s">
        <v>409</v>
      </c>
      <c r="H49100" s="92">
        <v>352</v>
      </c>
      <c r="I49100" s="92">
        <v>338</v>
      </c>
      <c r="J49100" s="92">
        <v>454</v>
      </c>
      <c r="K49100" s="92">
        <v>113</v>
      </c>
      <c r="O49100" s="92">
        <v>338</v>
      </c>
      <c r="P49100" s="92">
        <v>454</v>
      </c>
      <c r="Q49100" s="92">
        <v>113</v>
      </c>
      <c r="S49100" s="92">
        <v>75</v>
      </c>
      <c r="V49100" s="92">
        <v>12</v>
      </c>
      <c r="W49100" s="92">
        <v>0</v>
      </c>
      <c r="Y49100" s="92">
        <v>367</v>
      </c>
      <c r="AK49100" s="92">
        <v>75</v>
      </c>
      <c r="AN49100" s="92">
        <v>12</v>
      </c>
      <c r="AO49100" s="92">
        <v>0</v>
      </c>
      <c r="AQ49100" s="92">
        <v>367</v>
      </c>
      <c r="AS49100" s="92">
        <v>20</v>
      </c>
      <c r="AT49100" s="92">
        <v>170</v>
      </c>
      <c r="AU49100" s="92">
        <v>-77</v>
      </c>
    </row>
    <row r="49101" spans="1:47">
      <c r="A49101" s="83" t="s">
        <v>134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08</v>
      </c>
      <c r="G49101" s="87" t="s">
        <v>409</v>
      </c>
      <c r="H49101" s="92">
        <v>353</v>
      </c>
      <c r="I49101" s="92">
        <v>346</v>
      </c>
      <c r="J49101" s="92">
        <v>452</v>
      </c>
      <c r="K49101" s="92">
        <v>109</v>
      </c>
      <c r="O49101" s="92">
        <v>346</v>
      </c>
      <c r="P49101" s="92">
        <v>452</v>
      </c>
      <c r="Q49101" s="92">
        <v>109</v>
      </c>
      <c r="S49101" s="92">
        <v>77</v>
      </c>
      <c r="V49101" s="92">
        <v>14</v>
      </c>
      <c r="W49101" s="92">
        <v>0</v>
      </c>
      <c r="Y49101" s="92">
        <v>361</v>
      </c>
      <c r="AK49101" s="92">
        <v>77</v>
      </c>
      <c r="AN49101" s="92">
        <v>14</v>
      </c>
      <c r="AO49101" s="92">
        <v>0</v>
      </c>
      <c r="AQ49101" s="92">
        <v>361</v>
      </c>
      <c r="AS49101" s="92">
        <v>23</v>
      </c>
      <c r="AT49101" s="92">
        <v>170</v>
      </c>
      <c r="AU49101" s="92">
        <v>-84</v>
      </c>
    </row>
    <row r="49102" spans="1:47">
      <c r="A49102" s="83" t="s">
        <v>134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08</v>
      </c>
      <c r="G49102" s="87" t="s">
        <v>409</v>
      </c>
      <c r="H49102" s="92">
        <v>342</v>
      </c>
      <c r="I49102" s="92">
        <v>340</v>
      </c>
      <c r="J49102" s="92">
        <v>458</v>
      </c>
      <c r="K49102" s="92">
        <v>117</v>
      </c>
      <c r="O49102" s="92">
        <v>340</v>
      </c>
      <c r="P49102" s="92">
        <v>458</v>
      </c>
      <c r="Q49102" s="92">
        <v>117</v>
      </c>
      <c r="S49102" s="92">
        <v>76</v>
      </c>
      <c r="V49102" s="92">
        <v>12</v>
      </c>
      <c r="W49102" s="92">
        <v>0</v>
      </c>
      <c r="Y49102" s="92">
        <v>370</v>
      </c>
      <c r="AK49102" s="92">
        <v>76</v>
      </c>
      <c r="AN49102" s="92">
        <v>12</v>
      </c>
      <c r="AO49102" s="92">
        <v>0</v>
      </c>
      <c r="AQ49102" s="92">
        <v>370</v>
      </c>
      <c r="AS49102" s="92">
        <v>23</v>
      </c>
      <c r="AT49102" s="92">
        <v>179</v>
      </c>
      <c r="AU49102" s="92">
        <v>-85</v>
      </c>
    </row>
    <row r="49103" spans="1:47">
      <c r="A49103" s="83" t="s">
        <v>134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08</v>
      </c>
      <c r="G49103" s="87" t="s">
        <v>409</v>
      </c>
      <c r="H49103" s="92">
        <v>330</v>
      </c>
      <c r="I49103" s="92">
        <v>323</v>
      </c>
      <c r="J49103" s="92">
        <v>460</v>
      </c>
      <c r="K49103" s="92">
        <v>136</v>
      </c>
      <c r="O49103" s="92">
        <v>323</v>
      </c>
      <c r="P49103" s="92">
        <v>460</v>
      </c>
      <c r="Q49103" s="92">
        <v>136</v>
      </c>
      <c r="S49103" s="92">
        <v>78</v>
      </c>
      <c r="V49103" s="92">
        <v>14</v>
      </c>
      <c r="W49103" s="92">
        <v>0</v>
      </c>
      <c r="Y49103" s="92">
        <v>368</v>
      </c>
      <c r="AK49103" s="92">
        <v>78</v>
      </c>
      <c r="AN49103" s="92">
        <v>14</v>
      </c>
      <c r="AO49103" s="92">
        <v>0</v>
      </c>
      <c r="AQ49103" s="92">
        <v>368</v>
      </c>
      <c r="AS49103" s="92">
        <v>21</v>
      </c>
      <c r="AT49103" s="92">
        <v>184</v>
      </c>
      <c r="AU49103" s="92">
        <v>-69</v>
      </c>
    </row>
    <row r="49104" spans="1:47">
      <c r="A49104" s="83" t="s">
        <v>134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08</v>
      </c>
      <c r="G49104" s="87" t="s">
        <v>409</v>
      </c>
      <c r="H49104" s="92">
        <v>309</v>
      </c>
      <c r="I49104" s="92">
        <v>303</v>
      </c>
      <c r="J49104" s="92">
        <v>459</v>
      </c>
      <c r="K49104" s="92">
        <v>156</v>
      </c>
      <c r="O49104" s="92">
        <v>303</v>
      </c>
      <c r="P49104" s="92">
        <v>459</v>
      </c>
      <c r="Q49104" s="92">
        <v>156</v>
      </c>
      <c r="S49104" s="92">
        <v>79</v>
      </c>
      <c r="V49104" s="92">
        <v>12</v>
      </c>
      <c r="W49104" s="92">
        <v>0</v>
      </c>
      <c r="Y49104" s="92">
        <v>368</v>
      </c>
      <c r="AK49104" s="92">
        <v>79</v>
      </c>
      <c r="AN49104" s="92">
        <v>12</v>
      </c>
      <c r="AO49104" s="92">
        <v>0</v>
      </c>
      <c r="AQ49104" s="92">
        <v>368</v>
      </c>
      <c r="AS49104" s="92">
        <v>26</v>
      </c>
      <c r="AT49104" s="92">
        <v>197</v>
      </c>
      <c r="AU49104" s="92">
        <v>-67</v>
      </c>
    </row>
    <row r="49105" spans="1:47">
      <c r="A49105" s="83" t="s">
        <v>134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08</v>
      </c>
      <c r="G49105" s="87" t="s">
        <v>409</v>
      </c>
      <c r="H49105" s="92">
        <v>283</v>
      </c>
      <c r="I49105" s="92">
        <v>282</v>
      </c>
      <c r="J49105" s="92">
        <v>468</v>
      </c>
      <c r="K49105" s="92">
        <v>186</v>
      </c>
      <c r="O49105" s="92">
        <v>282</v>
      </c>
      <c r="P49105" s="92">
        <v>468</v>
      </c>
      <c r="Q49105" s="92">
        <v>186</v>
      </c>
      <c r="S49105" s="92">
        <v>87</v>
      </c>
      <c r="V49105" s="92">
        <v>14</v>
      </c>
      <c r="W49105" s="92">
        <v>0</v>
      </c>
      <c r="Y49105" s="92">
        <v>367</v>
      </c>
      <c r="AK49105" s="92">
        <v>87</v>
      </c>
      <c r="AN49105" s="92">
        <v>14</v>
      </c>
      <c r="AO49105" s="92">
        <v>0</v>
      </c>
      <c r="AQ49105" s="92">
        <v>367</v>
      </c>
      <c r="AS49105" s="92">
        <v>22</v>
      </c>
      <c r="AT49105" s="92">
        <v>206</v>
      </c>
      <c r="AU49105" s="92">
        <v>-42</v>
      </c>
    </row>
    <row r="49106" spans="1:47">
      <c r="A49106" s="83" t="s">
        <v>134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08</v>
      </c>
      <c r="G49106" s="87" t="s">
        <v>409</v>
      </c>
      <c r="H49106" s="92">
        <v>261</v>
      </c>
      <c r="I49106" s="92">
        <v>262</v>
      </c>
      <c r="J49106" s="92">
        <v>473</v>
      </c>
      <c r="K49106" s="92">
        <v>210</v>
      </c>
      <c r="O49106" s="92">
        <v>262</v>
      </c>
      <c r="P49106" s="92">
        <v>473</v>
      </c>
      <c r="Q49106" s="92">
        <v>210</v>
      </c>
      <c r="S49106" s="92">
        <v>88</v>
      </c>
      <c r="V49106" s="92">
        <v>15</v>
      </c>
      <c r="W49106" s="92">
        <v>0</v>
      </c>
      <c r="Y49106" s="92">
        <v>370</v>
      </c>
      <c r="AK49106" s="92">
        <v>88</v>
      </c>
      <c r="AN49106" s="92">
        <v>15</v>
      </c>
      <c r="AO49106" s="92">
        <v>0</v>
      </c>
      <c r="AQ49106" s="92">
        <v>370</v>
      </c>
      <c r="AS49106" s="92">
        <v>20</v>
      </c>
      <c r="AT49106" s="92">
        <v>223</v>
      </c>
      <c r="AU49106" s="92">
        <v>-33</v>
      </c>
    </row>
    <row r="49107" spans="1:47">
      <c r="A49107" s="83" t="s">
        <v>134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08</v>
      </c>
      <c r="G49107" s="87" t="s">
        <v>409</v>
      </c>
      <c r="H49107" s="92">
        <v>250</v>
      </c>
      <c r="I49107" s="92">
        <v>250</v>
      </c>
      <c r="J49107" s="92">
        <v>473</v>
      </c>
      <c r="K49107" s="92">
        <v>225</v>
      </c>
      <c r="O49107" s="92">
        <v>250</v>
      </c>
      <c r="P49107" s="92">
        <v>473</v>
      </c>
      <c r="Q49107" s="92">
        <v>225</v>
      </c>
      <c r="S49107" s="92">
        <v>85</v>
      </c>
      <c r="V49107" s="92">
        <v>15</v>
      </c>
      <c r="W49107" s="92">
        <v>0</v>
      </c>
      <c r="Y49107" s="92">
        <v>373</v>
      </c>
      <c r="AK49107" s="92">
        <v>85</v>
      </c>
      <c r="AN49107" s="92">
        <v>15</v>
      </c>
      <c r="AO49107" s="92">
        <v>0</v>
      </c>
      <c r="AQ49107" s="92">
        <v>373</v>
      </c>
      <c r="AS49107" s="92">
        <v>20</v>
      </c>
      <c r="AT49107" s="92">
        <v>238</v>
      </c>
      <c r="AU49107" s="92">
        <v>-33</v>
      </c>
    </row>
    <row r="49108" spans="1:47">
      <c r="A49108" s="83" t="s">
        <v>134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08</v>
      </c>
      <c r="G49108" s="87" t="s">
        <v>409</v>
      </c>
      <c r="H49108" s="92">
        <v>240</v>
      </c>
      <c r="I49108" s="92">
        <v>241</v>
      </c>
      <c r="J49108" s="92">
        <v>472</v>
      </c>
      <c r="K49108" s="92">
        <v>229</v>
      </c>
      <c r="O49108" s="92">
        <v>241</v>
      </c>
      <c r="P49108" s="92">
        <v>472</v>
      </c>
      <c r="Q49108" s="92">
        <v>229</v>
      </c>
      <c r="S49108" s="92">
        <v>85</v>
      </c>
      <c r="V49108" s="92">
        <v>13</v>
      </c>
      <c r="W49108" s="92">
        <v>0</v>
      </c>
      <c r="Y49108" s="92">
        <v>374</v>
      </c>
      <c r="AK49108" s="92">
        <v>85</v>
      </c>
      <c r="AN49108" s="92">
        <v>13</v>
      </c>
      <c r="AO49108" s="92">
        <v>0</v>
      </c>
      <c r="AQ49108" s="92">
        <v>374</v>
      </c>
      <c r="AS49108" s="92">
        <v>19</v>
      </c>
      <c r="AT49108" s="92">
        <v>245</v>
      </c>
      <c r="AU49108" s="92">
        <v>-35</v>
      </c>
    </row>
    <row r="49109" spans="1:47">
      <c r="A49109" s="83" t="s">
        <v>134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08</v>
      </c>
      <c r="G49109" s="87" t="s">
        <v>409</v>
      </c>
      <c r="H49109" s="92">
        <v>237</v>
      </c>
      <c r="I49109" s="92">
        <v>238</v>
      </c>
      <c r="J49109" s="92">
        <v>473</v>
      </c>
      <c r="K49109" s="92">
        <v>236</v>
      </c>
      <c r="O49109" s="92">
        <v>238</v>
      </c>
      <c r="P49109" s="92">
        <v>473</v>
      </c>
      <c r="Q49109" s="92">
        <v>236</v>
      </c>
      <c r="S49109" s="92">
        <v>84</v>
      </c>
      <c r="V49109" s="92">
        <v>15</v>
      </c>
      <c r="W49109" s="92">
        <v>0</v>
      </c>
      <c r="Y49109" s="92">
        <v>374</v>
      </c>
      <c r="AK49109" s="92">
        <v>84</v>
      </c>
      <c r="AN49109" s="92">
        <v>15</v>
      </c>
      <c r="AO49109" s="92">
        <v>0</v>
      </c>
      <c r="AQ49109" s="92">
        <v>374</v>
      </c>
      <c r="AS49109" s="92">
        <v>20</v>
      </c>
      <c r="AT49109" s="92">
        <v>246</v>
      </c>
      <c r="AU49109" s="92">
        <v>-30</v>
      </c>
    </row>
    <row r="49110" spans="1:47">
      <c r="A49110" s="83" t="s">
        <v>134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08</v>
      </c>
      <c r="G49110" s="87" t="s">
        <v>409</v>
      </c>
      <c r="H49110" s="92">
        <v>236</v>
      </c>
      <c r="I49110" s="92">
        <v>234</v>
      </c>
      <c r="J49110" s="92">
        <v>469</v>
      </c>
      <c r="K49110" s="92">
        <v>235</v>
      </c>
      <c r="O49110" s="92">
        <v>234</v>
      </c>
      <c r="P49110" s="92">
        <v>469</v>
      </c>
      <c r="Q49110" s="92">
        <v>235</v>
      </c>
      <c r="S49110" s="92">
        <v>82</v>
      </c>
      <c r="V49110" s="92">
        <v>15</v>
      </c>
      <c r="W49110" s="92">
        <v>0</v>
      </c>
      <c r="Y49110" s="92">
        <v>372</v>
      </c>
      <c r="AK49110" s="92">
        <v>82</v>
      </c>
      <c r="AN49110" s="92">
        <v>15</v>
      </c>
      <c r="AO49110" s="92">
        <v>0</v>
      </c>
      <c r="AQ49110" s="92">
        <v>372</v>
      </c>
      <c r="AS49110" s="92">
        <v>22</v>
      </c>
      <c r="AT49110" s="92">
        <v>242</v>
      </c>
      <c r="AU49110" s="92">
        <v>-29</v>
      </c>
    </row>
    <row r="49111" spans="1:47">
      <c r="A49111" s="83" t="s">
        <v>134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08</v>
      </c>
      <c r="G49111" s="87" t="s">
        <v>409</v>
      </c>
      <c r="H49111" s="92">
        <v>245</v>
      </c>
      <c r="I49111" s="92">
        <v>250</v>
      </c>
      <c r="J49111" s="92">
        <v>478</v>
      </c>
      <c r="K49111" s="92">
        <v>227</v>
      </c>
      <c r="O49111" s="92">
        <v>250</v>
      </c>
      <c r="P49111" s="92">
        <v>478</v>
      </c>
      <c r="Q49111" s="92">
        <v>227</v>
      </c>
      <c r="S49111" s="92">
        <v>83</v>
      </c>
      <c r="V49111" s="92">
        <v>16</v>
      </c>
      <c r="W49111" s="92">
        <v>0</v>
      </c>
      <c r="Y49111" s="92">
        <v>379</v>
      </c>
      <c r="AK49111" s="92">
        <v>83</v>
      </c>
      <c r="AN49111" s="92">
        <v>16</v>
      </c>
      <c r="AO49111" s="92">
        <v>0</v>
      </c>
      <c r="AQ49111" s="92">
        <v>379</v>
      </c>
      <c r="AS49111" s="92">
        <v>22</v>
      </c>
      <c r="AT49111" s="92">
        <v>232</v>
      </c>
      <c r="AU49111" s="92">
        <v>-27</v>
      </c>
    </row>
    <row r="49112" spans="1:47">
      <c r="A49112" s="83" t="s">
        <v>134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08</v>
      </c>
      <c r="G49112" s="87" t="s">
        <v>409</v>
      </c>
      <c r="H49112" s="92">
        <v>262</v>
      </c>
      <c r="I49112" s="92">
        <v>263</v>
      </c>
      <c r="J49112" s="92">
        <v>474</v>
      </c>
      <c r="K49112" s="92">
        <v>210</v>
      </c>
      <c r="O49112" s="92">
        <v>263</v>
      </c>
      <c r="P49112" s="92">
        <v>474</v>
      </c>
      <c r="Q49112" s="92">
        <v>210</v>
      </c>
      <c r="S49112" s="92">
        <v>83</v>
      </c>
      <c r="V49112" s="92">
        <v>16</v>
      </c>
      <c r="W49112" s="92">
        <v>0</v>
      </c>
      <c r="Y49112" s="92">
        <v>375</v>
      </c>
      <c r="AK49112" s="92">
        <v>83</v>
      </c>
      <c r="AN49112" s="92">
        <v>16</v>
      </c>
      <c r="AO49112" s="92">
        <v>0</v>
      </c>
      <c r="AQ49112" s="92">
        <v>375</v>
      </c>
      <c r="AS49112" s="92">
        <v>11</v>
      </c>
      <c r="AT49112" s="92">
        <v>225</v>
      </c>
      <c r="AU49112" s="92">
        <v>-26</v>
      </c>
    </row>
    <row r="49113" spans="1:47">
      <c r="A49113" s="83" t="s">
        <v>134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08</v>
      </c>
      <c r="G49113" s="87" t="s">
        <v>409</v>
      </c>
      <c r="H49113" s="92">
        <v>289</v>
      </c>
      <c r="I49113" s="92">
        <v>285</v>
      </c>
      <c r="J49113" s="92">
        <v>472</v>
      </c>
      <c r="K49113" s="92">
        <v>187</v>
      </c>
      <c r="O49113" s="92">
        <v>285</v>
      </c>
      <c r="P49113" s="92">
        <v>472</v>
      </c>
      <c r="Q49113" s="92">
        <v>187</v>
      </c>
      <c r="S49113" s="92">
        <v>79</v>
      </c>
      <c r="V49113" s="92">
        <v>16</v>
      </c>
      <c r="W49113" s="92">
        <v>2</v>
      </c>
      <c r="Y49113" s="92">
        <v>375</v>
      </c>
      <c r="AK49113" s="92">
        <v>79</v>
      </c>
      <c r="AN49113" s="92">
        <v>16</v>
      </c>
      <c r="AO49113" s="92">
        <v>2</v>
      </c>
      <c r="AQ49113" s="92">
        <v>375</v>
      </c>
      <c r="AS49113" s="92">
        <v>11</v>
      </c>
      <c r="AT49113" s="92">
        <v>209</v>
      </c>
      <c r="AU49113" s="92">
        <v>-33</v>
      </c>
    </row>
    <row r="49114" spans="1:47">
      <c r="A49114" s="83" t="s">
        <v>134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08</v>
      </c>
      <c r="G49114" s="87" t="s">
        <v>409</v>
      </c>
      <c r="H49114" s="92">
        <v>301</v>
      </c>
      <c r="I49114" s="92">
        <v>294</v>
      </c>
      <c r="J49114" s="92">
        <v>523</v>
      </c>
      <c r="K49114" s="92">
        <v>229</v>
      </c>
      <c r="O49114" s="92">
        <v>294</v>
      </c>
      <c r="P49114" s="92">
        <v>523</v>
      </c>
      <c r="Q49114" s="92">
        <v>229</v>
      </c>
      <c r="S49114" s="92">
        <v>80</v>
      </c>
      <c r="V49114" s="92">
        <v>17</v>
      </c>
      <c r="W49114" s="92">
        <v>50</v>
      </c>
      <c r="Y49114" s="92">
        <v>376</v>
      </c>
      <c r="AK49114" s="92">
        <v>80</v>
      </c>
      <c r="AN49114" s="92">
        <v>17</v>
      </c>
      <c r="AO49114" s="92">
        <v>50</v>
      </c>
      <c r="AQ49114" s="92">
        <v>376</v>
      </c>
      <c r="AS49114" s="92">
        <v>29</v>
      </c>
      <c r="AT49114" s="92">
        <v>227</v>
      </c>
      <c r="AU49114" s="92">
        <v>-27</v>
      </c>
    </row>
    <row r="49115" spans="1:47">
      <c r="A49115" s="83" t="s">
        <v>134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08</v>
      </c>
      <c r="G49115" s="87" t="s">
        <v>409</v>
      </c>
      <c r="H49115" s="92">
        <v>303</v>
      </c>
      <c r="I49115" s="92">
        <v>304</v>
      </c>
      <c r="J49115" s="92">
        <v>597</v>
      </c>
      <c r="K49115" s="92">
        <v>291</v>
      </c>
      <c r="O49115" s="92">
        <v>304</v>
      </c>
      <c r="P49115" s="92">
        <v>597</v>
      </c>
      <c r="Q49115" s="92">
        <v>291</v>
      </c>
      <c r="S49115" s="92">
        <v>79</v>
      </c>
      <c r="V49115" s="92">
        <v>17</v>
      </c>
      <c r="W49115" s="92">
        <v>119</v>
      </c>
      <c r="Y49115" s="92">
        <v>377</v>
      </c>
      <c r="AK49115" s="92">
        <v>79</v>
      </c>
      <c r="AN49115" s="92">
        <v>17</v>
      </c>
      <c r="AO49115" s="92">
        <v>119</v>
      </c>
      <c r="AQ49115" s="92">
        <v>377</v>
      </c>
      <c r="AS49115" s="92">
        <v>31</v>
      </c>
      <c r="AT49115" s="92">
        <v>254</v>
      </c>
      <c r="AU49115" s="92">
        <v>6</v>
      </c>
    </row>
    <row r="49116" spans="1:47">
      <c r="A49116" s="83" t="s">
        <v>134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08</v>
      </c>
      <c r="G49116" s="87" t="s">
        <v>409</v>
      </c>
      <c r="H49116" s="92">
        <v>308</v>
      </c>
      <c r="I49116" s="92">
        <v>297</v>
      </c>
      <c r="J49116" s="92">
        <v>613</v>
      </c>
      <c r="K49116" s="92">
        <v>314</v>
      </c>
      <c r="O49116" s="92">
        <v>297</v>
      </c>
      <c r="P49116" s="92">
        <v>613</v>
      </c>
      <c r="Q49116" s="92">
        <v>314</v>
      </c>
      <c r="S49116" s="92">
        <v>85</v>
      </c>
      <c r="V49116" s="92">
        <v>18</v>
      </c>
      <c r="W49116" s="92">
        <v>137</v>
      </c>
      <c r="Y49116" s="92">
        <v>369</v>
      </c>
      <c r="AK49116" s="92">
        <v>85</v>
      </c>
      <c r="AN49116" s="92">
        <v>18</v>
      </c>
      <c r="AO49116" s="92">
        <v>137</v>
      </c>
      <c r="AQ49116" s="92">
        <v>369</v>
      </c>
      <c r="AS49116" s="92">
        <v>24</v>
      </c>
      <c r="AT49116" s="92">
        <v>276</v>
      </c>
      <c r="AU49116" s="92">
        <v>14</v>
      </c>
    </row>
    <row r="49117" spans="1:47">
      <c r="A49117" s="83" t="s">
        <v>134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08</v>
      </c>
      <c r="G49117" s="87" t="s">
        <v>409</v>
      </c>
      <c r="H49117" s="92">
        <v>301</v>
      </c>
      <c r="I49117" s="92">
        <v>299</v>
      </c>
      <c r="J49117" s="92">
        <v>623</v>
      </c>
      <c r="K49117" s="92">
        <v>324</v>
      </c>
      <c r="O49117" s="92">
        <v>299</v>
      </c>
      <c r="P49117" s="92">
        <v>623</v>
      </c>
      <c r="Q49117" s="92">
        <v>324</v>
      </c>
      <c r="S49117" s="92">
        <v>89</v>
      </c>
      <c r="V49117" s="92">
        <v>16</v>
      </c>
      <c r="W49117" s="92">
        <v>147</v>
      </c>
      <c r="Y49117" s="92">
        <v>366</v>
      </c>
      <c r="AK49117" s="92">
        <v>89</v>
      </c>
      <c r="AN49117" s="92">
        <v>16</v>
      </c>
      <c r="AO49117" s="92">
        <v>147</v>
      </c>
      <c r="AQ49117" s="92">
        <v>366</v>
      </c>
      <c r="AS49117" s="92">
        <v>26</v>
      </c>
      <c r="AT49117" s="92">
        <v>277</v>
      </c>
      <c r="AU49117" s="92">
        <v>21</v>
      </c>
    </row>
    <row r="49118" spans="1:47">
      <c r="A49118" s="83" t="s">
        <v>134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08</v>
      </c>
      <c r="G49118" s="87" t="s">
        <v>409</v>
      </c>
      <c r="H49118" s="92">
        <v>303</v>
      </c>
      <c r="I49118" s="92">
        <v>304</v>
      </c>
      <c r="J49118" s="92">
        <v>628</v>
      </c>
      <c r="K49118" s="92">
        <v>324</v>
      </c>
      <c r="O49118" s="92">
        <v>304</v>
      </c>
      <c r="P49118" s="92">
        <v>628</v>
      </c>
      <c r="Q49118" s="92">
        <v>324</v>
      </c>
      <c r="S49118" s="92">
        <v>87</v>
      </c>
      <c r="V49118" s="92">
        <v>18</v>
      </c>
      <c r="W49118" s="92">
        <v>153</v>
      </c>
      <c r="Y49118" s="92">
        <v>365</v>
      </c>
      <c r="AK49118" s="92">
        <v>87</v>
      </c>
      <c r="AN49118" s="92">
        <v>18</v>
      </c>
      <c r="AO49118" s="92">
        <v>153</v>
      </c>
      <c r="AQ49118" s="92">
        <v>365</v>
      </c>
      <c r="AS49118" s="92">
        <v>26</v>
      </c>
      <c r="AT49118" s="92">
        <v>280</v>
      </c>
      <c r="AU49118" s="92">
        <v>18</v>
      </c>
    </row>
    <row r="49119" spans="1:47">
      <c r="A49119" s="83" t="s">
        <v>134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08</v>
      </c>
      <c r="G49119" s="87" t="s">
        <v>409</v>
      </c>
      <c r="H49119" s="92">
        <v>306</v>
      </c>
      <c r="I49119" s="92">
        <v>298</v>
      </c>
      <c r="J49119" s="92">
        <v>611</v>
      </c>
      <c r="K49119" s="92">
        <v>314</v>
      </c>
      <c r="O49119" s="92">
        <v>298</v>
      </c>
      <c r="P49119" s="92">
        <v>611</v>
      </c>
      <c r="Q49119" s="92">
        <v>314</v>
      </c>
      <c r="S49119" s="92">
        <v>87</v>
      </c>
      <c r="V49119" s="92">
        <v>14</v>
      </c>
      <c r="W49119" s="92">
        <v>144</v>
      </c>
      <c r="Y49119" s="92">
        <v>363</v>
      </c>
      <c r="AK49119" s="92">
        <v>87</v>
      </c>
      <c r="AN49119" s="92">
        <v>14</v>
      </c>
      <c r="AO49119" s="92">
        <v>144</v>
      </c>
      <c r="AQ49119" s="92">
        <v>363</v>
      </c>
      <c r="AS49119" s="92">
        <v>24</v>
      </c>
      <c r="AT49119" s="92">
        <v>272</v>
      </c>
      <c r="AU49119" s="92">
        <v>18</v>
      </c>
    </row>
    <row r="49120" spans="1:47">
      <c r="A49120" s="83" t="s">
        <v>134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08</v>
      </c>
      <c r="G49120" s="87" t="s">
        <v>409</v>
      </c>
      <c r="H49120" s="92">
        <v>312</v>
      </c>
      <c r="I49120" s="92">
        <v>312</v>
      </c>
      <c r="J49120" s="92">
        <v>627</v>
      </c>
      <c r="K49120" s="92">
        <v>314</v>
      </c>
      <c r="O49120" s="92">
        <v>312</v>
      </c>
      <c r="P49120" s="92">
        <v>627</v>
      </c>
      <c r="Q49120" s="92">
        <v>314</v>
      </c>
      <c r="S49120" s="92">
        <v>86</v>
      </c>
      <c r="V49120" s="92">
        <v>18</v>
      </c>
      <c r="W49120" s="92">
        <v>152</v>
      </c>
      <c r="Y49120" s="92">
        <v>366</v>
      </c>
      <c r="AK49120" s="92">
        <v>86</v>
      </c>
      <c r="AN49120" s="92">
        <v>18</v>
      </c>
      <c r="AO49120" s="92">
        <v>152</v>
      </c>
      <c r="AQ49120" s="92">
        <v>366</v>
      </c>
      <c r="AS49120" s="92">
        <v>26</v>
      </c>
      <c r="AT49120" s="92">
        <v>271</v>
      </c>
      <c r="AU49120" s="92">
        <v>17</v>
      </c>
    </row>
    <row r="49121" spans="1:47">
      <c r="A49121" s="83" t="s">
        <v>134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08</v>
      </c>
      <c r="G49121" s="87" t="s">
        <v>409</v>
      </c>
      <c r="H49121" s="92">
        <v>317</v>
      </c>
      <c r="I49121" s="92">
        <v>303</v>
      </c>
      <c r="J49121" s="92">
        <v>605</v>
      </c>
      <c r="K49121" s="92">
        <v>299</v>
      </c>
      <c r="O49121" s="92">
        <v>303</v>
      </c>
      <c r="P49121" s="92">
        <v>605</v>
      </c>
      <c r="Q49121" s="92">
        <v>299</v>
      </c>
      <c r="S49121" s="92">
        <v>75</v>
      </c>
      <c r="V49121" s="92">
        <v>15</v>
      </c>
      <c r="W49121" s="92">
        <v>145</v>
      </c>
      <c r="Y49121" s="92">
        <v>365</v>
      </c>
      <c r="AK49121" s="92">
        <v>75</v>
      </c>
      <c r="AN49121" s="92">
        <v>15</v>
      </c>
      <c r="AO49121" s="92">
        <v>145</v>
      </c>
      <c r="AQ49121" s="92">
        <v>365</v>
      </c>
      <c r="AS49121" s="92">
        <v>26</v>
      </c>
      <c r="AT49121" s="92">
        <v>267</v>
      </c>
      <c r="AU49121" s="92">
        <v>6</v>
      </c>
    </row>
    <row r="49122" spans="1:47">
      <c r="A49122" s="83" t="s">
        <v>134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08</v>
      </c>
      <c r="G49122" s="87" t="s">
        <v>409</v>
      </c>
      <c r="H49122" s="92">
        <v>316</v>
      </c>
      <c r="I49122" s="92">
        <v>302</v>
      </c>
      <c r="J49122" s="92">
        <v>565</v>
      </c>
      <c r="K49122" s="92">
        <v>264</v>
      </c>
      <c r="O49122" s="92">
        <v>302</v>
      </c>
      <c r="P49122" s="92">
        <v>565</v>
      </c>
      <c r="Q49122" s="92">
        <v>264</v>
      </c>
      <c r="S49122" s="92">
        <v>75</v>
      </c>
      <c r="V49122" s="92">
        <v>16</v>
      </c>
      <c r="W49122" s="92">
        <v>108</v>
      </c>
      <c r="Y49122" s="92">
        <v>362</v>
      </c>
      <c r="AK49122" s="92">
        <v>75</v>
      </c>
      <c r="AN49122" s="92">
        <v>16</v>
      </c>
      <c r="AO49122" s="92">
        <v>108</v>
      </c>
      <c r="AQ49122" s="92">
        <v>362</v>
      </c>
      <c r="AS49122" s="92">
        <v>32</v>
      </c>
      <c r="AT49122" s="92">
        <v>228</v>
      </c>
      <c r="AU49122" s="92">
        <v>4</v>
      </c>
    </row>
    <row r="49123" spans="1:47">
      <c r="A49123" s="83" t="s">
        <v>134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08</v>
      </c>
      <c r="G49123" s="87" t="s">
        <v>409</v>
      </c>
      <c r="H49123" s="92">
        <v>325</v>
      </c>
      <c r="I49123" s="92">
        <v>309</v>
      </c>
      <c r="J49123" s="92">
        <v>508</v>
      </c>
      <c r="K49123" s="92">
        <v>197</v>
      </c>
      <c r="O49123" s="92">
        <v>309</v>
      </c>
      <c r="P49123" s="92">
        <v>508</v>
      </c>
      <c r="Q49123" s="92">
        <v>197</v>
      </c>
      <c r="S49123" s="92">
        <v>87</v>
      </c>
      <c r="V49123" s="92">
        <v>16</v>
      </c>
      <c r="W49123" s="92">
        <v>38</v>
      </c>
      <c r="Y49123" s="92">
        <v>367</v>
      </c>
      <c r="AK49123" s="92">
        <v>87</v>
      </c>
      <c r="AN49123" s="92">
        <v>16</v>
      </c>
      <c r="AO49123" s="92">
        <v>38</v>
      </c>
      <c r="AQ49123" s="92">
        <v>367</v>
      </c>
      <c r="AS49123" s="92">
        <v>30</v>
      </c>
      <c r="AT49123" s="92">
        <v>208</v>
      </c>
      <c r="AU49123" s="92">
        <v>-41</v>
      </c>
    </row>
    <row r="49124" spans="1:47">
      <c r="A49124" s="83" t="s">
        <v>134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08</v>
      </c>
      <c r="G49124" s="87" t="s">
        <v>409</v>
      </c>
      <c r="H49124" s="92">
        <v>349</v>
      </c>
      <c r="I49124" s="92">
        <v>335</v>
      </c>
      <c r="J49124" s="92">
        <v>456</v>
      </c>
      <c r="K49124" s="92">
        <v>120</v>
      </c>
      <c r="O49124" s="92">
        <v>335</v>
      </c>
      <c r="P49124" s="92">
        <v>456</v>
      </c>
      <c r="Q49124" s="92">
        <v>120</v>
      </c>
      <c r="S49124" s="92">
        <v>77</v>
      </c>
      <c r="V49124" s="92">
        <v>18</v>
      </c>
      <c r="W49124" s="92">
        <v>0</v>
      </c>
      <c r="Y49124" s="92">
        <v>361</v>
      </c>
      <c r="AK49124" s="92">
        <v>77</v>
      </c>
      <c r="AN49124" s="92">
        <v>18</v>
      </c>
      <c r="AO49124" s="92">
        <v>0</v>
      </c>
      <c r="AQ49124" s="92">
        <v>361</v>
      </c>
      <c r="AS49124" s="92">
        <v>13</v>
      </c>
      <c r="AT49124" s="92">
        <v>181</v>
      </c>
      <c r="AU49124" s="92">
        <v>-74</v>
      </c>
    </row>
    <row r="49125" spans="1:47">
      <c r="A49125" s="83" t="s">
        <v>134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08</v>
      </c>
      <c r="G49125" s="87" t="s">
        <v>409</v>
      </c>
      <c r="H49125" s="92">
        <v>348</v>
      </c>
      <c r="I49125" s="92">
        <v>342</v>
      </c>
      <c r="J49125" s="92">
        <v>461</v>
      </c>
      <c r="K49125" s="92">
        <v>120</v>
      </c>
      <c r="O49125" s="92">
        <v>342</v>
      </c>
      <c r="P49125" s="92">
        <v>461</v>
      </c>
      <c r="Q49125" s="92">
        <v>120</v>
      </c>
      <c r="S49125" s="92">
        <v>79</v>
      </c>
      <c r="V49125" s="92">
        <v>15</v>
      </c>
      <c r="W49125" s="92">
        <v>0</v>
      </c>
      <c r="Y49125" s="92">
        <v>367</v>
      </c>
      <c r="AK49125" s="92">
        <v>79</v>
      </c>
      <c r="AN49125" s="92">
        <v>15</v>
      </c>
      <c r="AO49125" s="92">
        <v>0</v>
      </c>
      <c r="AQ49125" s="92">
        <v>367</v>
      </c>
      <c r="AS49125" s="92">
        <v>12</v>
      </c>
      <c r="AT49125" s="92">
        <v>184</v>
      </c>
      <c r="AU49125" s="92">
        <v>-76</v>
      </c>
    </row>
    <row r="49126" spans="1:47">
      <c r="A49126" s="83" t="s">
        <v>134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08</v>
      </c>
      <c r="G49126" s="87" t="s">
        <v>409</v>
      </c>
      <c r="H49126" s="92">
        <v>337</v>
      </c>
      <c r="I49126" s="92">
        <v>330</v>
      </c>
      <c r="J49126" s="92">
        <v>460</v>
      </c>
      <c r="K49126" s="92">
        <v>131</v>
      </c>
      <c r="O49126" s="92">
        <v>330</v>
      </c>
      <c r="P49126" s="92">
        <v>460</v>
      </c>
      <c r="Q49126" s="92">
        <v>131</v>
      </c>
      <c r="S49126" s="92">
        <v>80</v>
      </c>
      <c r="V49126" s="92">
        <v>17</v>
      </c>
      <c r="W49126" s="92">
        <v>0</v>
      </c>
      <c r="Y49126" s="92">
        <v>363</v>
      </c>
      <c r="AK49126" s="92">
        <v>80</v>
      </c>
      <c r="AN49126" s="92">
        <v>17</v>
      </c>
      <c r="AO49126" s="92">
        <v>0</v>
      </c>
      <c r="AQ49126" s="92">
        <v>363</v>
      </c>
      <c r="AS49126" s="92">
        <v>14</v>
      </c>
      <c r="AT49126" s="92">
        <v>190</v>
      </c>
      <c r="AU49126" s="92">
        <v>-73</v>
      </c>
    </row>
    <row r="49127" spans="1:47">
      <c r="A49127" s="83" t="s">
        <v>134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08</v>
      </c>
      <c r="G49127" s="87" t="s">
        <v>409</v>
      </c>
      <c r="H49127" s="92">
        <v>323</v>
      </c>
      <c r="I49127" s="92">
        <v>316</v>
      </c>
      <c r="J49127" s="92">
        <v>468</v>
      </c>
      <c r="K49127" s="92">
        <v>150</v>
      </c>
      <c r="O49127" s="92">
        <v>316</v>
      </c>
      <c r="P49127" s="92">
        <v>468</v>
      </c>
      <c r="Q49127" s="92">
        <v>150</v>
      </c>
      <c r="S49127" s="92">
        <v>87</v>
      </c>
      <c r="V49127" s="92">
        <v>13</v>
      </c>
      <c r="W49127" s="92">
        <v>0</v>
      </c>
      <c r="Y49127" s="92">
        <v>368</v>
      </c>
      <c r="AK49127" s="92">
        <v>87</v>
      </c>
      <c r="AN49127" s="92">
        <v>13</v>
      </c>
      <c r="AO49127" s="92">
        <v>0</v>
      </c>
      <c r="AQ49127" s="92">
        <v>368</v>
      </c>
      <c r="AS49127" s="92">
        <v>31</v>
      </c>
      <c r="AT49127" s="92">
        <v>194</v>
      </c>
      <c r="AU49127" s="92">
        <v>-75</v>
      </c>
    </row>
    <row r="49128" spans="1:47">
      <c r="A49128" s="83" t="s">
        <v>134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08</v>
      </c>
      <c r="G49128" s="87" t="s">
        <v>409</v>
      </c>
      <c r="H49128" s="92">
        <v>306</v>
      </c>
      <c r="I49128" s="92">
        <v>299</v>
      </c>
      <c r="J49128" s="92">
        <v>472</v>
      </c>
      <c r="K49128" s="92">
        <v>173</v>
      </c>
      <c r="O49128" s="92">
        <v>299</v>
      </c>
      <c r="P49128" s="92">
        <v>472</v>
      </c>
      <c r="Q49128" s="92">
        <v>173</v>
      </c>
      <c r="S49128" s="92">
        <v>91</v>
      </c>
      <c r="V49128" s="92">
        <v>17</v>
      </c>
      <c r="W49128" s="92">
        <v>0</v>
      </c>
      <c r="Y49128" s="92">
        <v>364</v>
      </c>
      <c r="AK49128" s="92">
        <v>91</v>
      </c>
      <c r="AN49128" s="92">
        <v>17</v>
      </c>
      <c r="AO49128" s="92">
        <v>0</v>
      </c>
      <c r="AQ49128" s="92">
        <v>364</v>
      </c>
      <c r="AS49128" s="92">
        <v>29</v>
      </c>
      <c r="AT49128" s="92">
        <v>218</v>
      </c>
      <c r="AU49128" s="92">
        <v>-74</v>
      </c>
    </row>
    <row r="49129" spans="1:47">
      <c r="A49129" s="83" t="s">
        <v>134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08</v>
      </c>
      <c r="G49129" s="87" t="s">
        <v>409</v>
      </c>
      <c r="H49129" s="92">
        <v>285</v>
      </c>
      <c r="I49129" s="92">
        <v>279</v>
      </c>
      <c r="J49129" s="92">
        <v>462</v>
      </c>
      <c r="K49129" s="92">
        <v>185</v>
      </c>
      <c r="O49129" s="92">
        <v>279</v>
      </c>
      <c r="P49129" s="92">
        <v>462</v>
      </c>
      <c r="Q49129" s="92">
        <v>185</v>
      </c>
      <c r="S49129" s="92">
        <v>86</v>
      </c>
      <c r="V49129" s="92">
        <v>12</v>
      </c>
      <c r="W49129" s="92">
        <v>0</v>
      </c>
      <c r="Y49129" s="92">
        <v>364</v>
      </c>
      <c r="AK49129" s="92">
        <v>86</v>
      </c>
      <c r="AN49129" s="92">
        <v>12</v>
      </c>
      <c r="AO49129" s="92">
        <v>0</v>
      </c>
      <c r="AQ49129" s="92">
        <v>364</v>
      </c>
      <c r="AS49129" s="92">
        <v>23</v>
      </c>
      <c r="AT49129" s="92">
        <v>208</v>
      </c>
      <c r="AU49129" s="92">
        <v>-46</v>
      </c>
    </row>
    <row r="49130" spans="1:47">
      <c r="A49130" s="83" t="s">
        <v>134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08</v>
      </c>
      <c r="G49130" s="87" t="s">
        <v>409</v>
      </c>
      <c r="H49130" s="92">
        <v>266</v>
      </c>
      <c r="I49130" s="92">
        <v>266</v>
      </c>
      <c r="J49130" s="92">
        <v>472</v>
      </c>
      <c r="K49130" s="92">
        <v>203</v>
      </c>
      <c r="O49130" s="92">
        <v>266</v>
      </c>
      <c r="P49130" s="92">
        <v>472</v>
      </c>
      <c r="Q49130" s="92">
        <v>203</v>
      </c>
      <c r="S49130" s="92">
        <v>84</v>
      </c>
      <c r="V49130" s="92">
        <v>15</v>
      </c>
      <c r="W49130" s="92">
        <v>0</v>
      </c>
      <c r="Y49130" s="92">
        <v>373</v>
      </c>
      <c r="AK49130" s="92">
        <v>84</v>
      </c>
      <c r="AN49130" s="92">
        <v>15</v>
      </c>
      <c r="AO49130" s="92">
        <v>0</v>
      </c>
      <c r="AQ49130" s="92">
        <v>373</v>
      </c>
      <c r="AS49130" s="92">
        <v>21</v>
      </c>
      <c r="AT49130" s="92">
        <v>221</v>
      </c>
      <c r="AU49130" s="92">
        <v>-39</v>
      </c>
    </row>
    <row r="49131" spans="1:47">
      <c r="A49131" s="83" t="s">
        <v>134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08</v>
      </c>
      <c r="G49131" s="87" t="s">
        <v>409</v>
      </c>
      <c r="H49131" s="92">
        <v>251</v>
      </c>
      <c r="I49131" s="92">
        <v>244</v>
      </c>
      <c r="J49131" s="92">
        <v>460</v>
      </c>
      <c r="K49131" s="92">
        <v>218</v>
      </c>
      <c r="O49131" s="92">
        <v>244</v>
      </c>
      <c r="P49131" s="92">
        <v>460</v>
      </c>
      <c r="Q49131" s="92">
        <v>218</v>
      </c>
      <c r="S49131" s="92">
        <v>81</v>
      </c>
      <c r="V49131" s="92">
        <v>14</v>
      </c>
      <c r="W49131" s="92">
        <v>0</v>
      </c>
      <c r="Y49131" s="92">
        <v>365</v>
      </c>
      <c r="AK49131" s="92">
        <v>81</v>
      </c>
      <c r="AN49131" s="92">
        <v>14</v>
      </c>
      <c r="AO49131" s="92">
        <v>0</v>
      </c>
      <c r="AQ49131" s="92">
        <v>365</v>
      </c>
      <c r="AS49131" s="92">
        <v>19</v>
      </c>
      <c r="AT49131" s="92">
        <v>234</v>
      </c>
      <c r="AU49131" s="92">
        <v>-35</v>
      </c>
    </row>
    <row r="49132" spans="1:47">
      <c r="A49132" s="83" t="s">
        <v>134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08</v>
      </c>
      <c r="G49132" s="87" t="s">
        <v>409</v>
      </c>
      <c r="H49132" s="92">
        <v>239</v>
      </c>
      <c r="I49132" s="92">
        <v>237</v>
      </c>
      <c r="J49132" s="92">
        <v>466</v>
      </c>
      <c r="K49132" s="92">
        <v>229</v>
      </c>
      <c r="O49132" s="92">
        <v>237</v>
      </c>
      <c r="P49132" s="92">
        <v>466</v>
      </c>
      <c r="Q49132" s="92">
        <v>229</v>
      </c>
      <c r="S49132" s="92">
        <v>83</v>
      </c>
      <c r="V49132" s="92">
        <v>15</v>
      </c>
      <c r="W49132" s="92">
        <v>0</v>
      </c>
      <c r="Y49132" s="92">
        <v>368</v>
      </c>
      <c r="AK49132" s="92">
        <v>83</v>
      </c>
      <c r="AN49132" s="92">
        <v>15</v>
      </c>
      <c r="AO49132" s="92">
        <v>0</v>
      </c>
      <c r="AQ49132" s="92">
        <v>368</v>
      </c>
      <c r="AS49132" s="92">
        <v>17</v>
      </c>
      <c r="AT49132" s="92">
        <v>251</v>
      </c>
      <c r="AU49132" s="92">
        <v>-39</v>
      </c>
    </row>
    <row r="49133" spans="1:47">
      <c r="A49133" s="83" t="s">
        <v>134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08</v>
      </c>
      <c r="G49133" s="87" t="s">
        <v>409</v>
      </c>
      <c r="H49133" s="92">
        <v>235</v>
      </c>
      <c r="I49133" s="92">
        <v>230</v>
      </c>
      <c r="J49133" s="92">
        <v>462</v>
      </c>
      <c r="K49133" s="92">
        <v>230</v>
      </c>
      <c r="O49133" s="92">
        <v>230</v>
      </c>
      <c r="P49133" s="92">
        <v>462</v>
      </c>
      <c r="Q49133" s="92">
        <v>230</v>
      </c>
      <c r="S49133" s="92">
        <v>80</v>
      </c>
      <c r="V49133" s="92">
        <v>14</v>
      </c>
      <c r="W49133" s="92">
        <v>0</v>
      </c>
      <c r="Y49133" s="92">
        <v>368</v>
      </c>
      <c r="AK49133" s="92">
        <v>80</v>
      </c>
      <c r="AN49133" s="92">
        <v>14</v>
      </c>
      <c r="AO49133" s="92">
        <v>0</v>
      </c>
      <c r="AQ49133" s="92">
        <v>368</v>
      </c>
      <c r="AS49133" s="92">
        <v>18</v>
      </c>
      <c r="AT49133" s="92">
        <v>249</v>
      </c>
      <c r="AU49133" s="92">
        <v>-37</v>
      </c>
    </row>
    <row r="49134" spans="1:47">
      <c r="A49134" s="83" t="s">
        <v>134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08</v>
      </c>
      <c r="G49134" s="87" t="s">
        <v>409</v>
      </c>
      <c r="H49134" s="92">
        <v>234</v>
      </c>
      <c r="I49134" s="92">
        <v>225</v>
      </c>
      <c r="J49134" s="92">
        <v>456</v>
      </c>
      <c r="K49134" s="92">
        <v>231</v>
      </c>
      <c r="O49134" s="92">
        <v>225</v>
      </c>
      <c r="P49134" s="92">
        <v>456</v>
      </c>
      <c r="Q49134" s="92">
        <v>231</v>
      </c>
      <c r="S49134" s="92">
        <v>78</v>
      </c>
      <c r="V49134" s="92">
        <v>13</v>
      </c>
      <c r="W49134" s="92">
        <v>0</v>
      </c>
      <c r="Y49134" s="92">
        <v>365</v>
      </c>
      <c r="AK49134" s="92">
        <v>78</v>
      </c>
      <c r="AN49134" s="92">
        <v>13</v>
      </c>
      <c r="AO49134" s="92">
        <v>0</v>
      </c>
      <c r="AQ49134" s="92">
        <v>365</v>
      </c>
      <c r="AS49134" s="92">
        <v>19</v>
      </c>
      <c r="AT49134" s="92">
        <v>250</v>
      </c>
      <c r="AU49134" s="92">
        <v>-38</v>
      </c>
    </row>
    <row r="49135" spans="1:47">
      <c r="A49135" s="83" t="s">
        <v>134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08</v>
      </c>
      <c r="G49135" s="87" t="s">
        <v>409</v>
      </c>
      <c r="H49135" s="92">
        <v>239</v>
      </c>
      <c r="I49135" s="92">
        <v>233</v>
      </c>
      <c r="J49135" s="92">
        <v>463</v>
      </c>
      <c r="K49135" s="92">
        <v>230</v>
      </c>
      <c r="O49135" s="92">
        <v>233</v>
      </c>
      <c r="P49135" s="92">
        <v>463</v>
      </c>
      <c r="Q49135" s="92">
        <v>230</v>
      </c>
      <c r="S49135" s="92">
        <v>81</v>
      </c>
      <c r="V49135" s="92">
        <v>13</v>
      </c>
      <c r="W49135" s="92">
        <v>0</v>
      </c>
      <c r="Y49135" s="92">
        <v>369</v>
      </c>
      <c r="AK49135" s="92">
        <v>81</v>
      </c>
      <c r="AN49135" s="92">
        <v>13</v>
      </c>
      <c r="AO49135" s="92">
        <v>0</v>
      </c>
      <c r="AQ49135" s="92">
        <v>369</v>
      </c>
      <c r="AS49135" s="92">
        <v>19</v>
      </c>
      <c r="AT49135" s="92">
        <v>250</v>
      </c>
      <c r="AU49135" s="92">
        <v>-39</v>
      </c>
    </row>
    <row r="49136" spans="1:47">
      <c r="A49136" s="83" t="s">
        <v>134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08</v>
      </c>
      <c r="G49136" s="87" t="s">
        <v>409</v>
      </c>
      <c r="H49136" s="92">
        <v>250</v>
      </c>
      <c r="I49136" s="92">
        <v>246</v>
      </c>
      <c r="J49136" s="92">
        <v>463</v>
      </c>
      <c r="K49136" s="92">
        <v>217</v>
      </c>
      <c r="O49136" s="92">
        <v>246</v>
      </c>
      <c r="P49136" s="92">
        <v>463</v>
      </c>
      <c r="Q49136" s="92">
        <v>217</v>
      </c>
      <c r="S49136" s="92">
        <v>79</v>
      </c>
      <c r="V49136" s="92">
        <v>14</v>
      </c>
      <c r="W49136" s="92">
        <v>0</v>
      </c>
      <c r="Y49136" s="92">
        <v>370</v>
      </c>
      <c r="AK49136" s="92">
        <v>79</v>
      </c>
      <c r="AN49136" s="92">
        <v>14</v>
      </c>
      <c r="AO49136" s="92">
        <v>0</v>
      </c>
      <c r="AQ49136" s="92">
        <v>370</v>
      </c>
      <c r="AS49136" s="92">
        <v>23</v>
      </c>
      <c r="AT49136" s="92">
        <v>239</v>
      </c>
      <c r="AU49136" s="92">
        <v>-45</v>
      </c>
    </row>
    <row r="49137" spans="1:47">
      <c r="A49137" s="83" t="s">
        <v>134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08</v>
      </c>
      <c r="G49137" s="87" t="s">
        <v>409</v>
      </c>
      <c r="H49137" s="92">
        <v>261</v>
      </c>
      <c r="I49137" s="92">
        <v>256</v>
      </c>
      <c r="J49137" s="92">
        <v>473</v>
      </c>
      <c r="K49137" s="92">
        <v>217</v>
      </c>
      <c r="O49137" s="92">
        <v>256</v>
      </c>
      <c r="P49137" s="92">
        <v>473</v>
      </c>
      <c r="Q49137" s="92">
        <v>217</v>
      </c>
      <c r="S49137" s="92">
        <v>88</v>
      </c>
      <c r="V49137" s="92">
        <v>14</v>
      </c>
      <c r="W49137" s="92">
        <v>1</v>
      </c>
      <c r="Y49137" s="92">
        <v>370</v>
      </c>
      <c r="AK49137" s="92">
        <v>88</v>
      </c>
      <c r="AN49137" s="92">
        <v>14</v>
      </c>
      <c r="AO49137" s="92">
        <v>1</v>
      </c>
      <c r="AQ49137" s="92">
        <v>370</v>
      </c>
      <c r="AS49137" s="92">
        <v>25</v>
      </c>
      <c r="AT49137" s="92">
        <v>240</v>
      </c>
      <c r="AU49137" s="92">
        <v>-48</v>
      </c>
    </row>
    <row r="49138" spans="1:47">
      <c r="A49138" s="83" t="s">
        <v>134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08</v>
      </c>
      <c r="G49138" s="87" t="s">
        <v>409</v>
      </c>
      <c r="H49138" s="92">
        <v>268</v>
      </c>
      <c r="I49138" s="92">
        <v>261</v>
      </c>
      <c r="J49138" s="92">
        <v>515</v>
      </c>
      <c r="K49138" s="92">
        <v>249</v>
      </c>
      <c r="O49138" s="92">
        <v>261</v>
      </c>
      <c r="P49138" s="92">
        <v>515</v>
      </c>
      <c r="Q49138" s="92">
        <v>249</v>
      </c>
      <c r="S49138" s="92">
        <v>79</v>
      </c>
      <c r="V49138" s="92">
        <v>12</v>
      </c>
      <c r="W49138" s="92">
        <v>55</v>
      </c>
      <c r="Y49138" s="92">
        <v>368</v>
      </c>
      <c r="AK49138" s="92">
        <v>79</v>
      </c>
      <c r="AN49138" s="92">
        <v>12</v>
      </c>
      <c r="AO49138" s="92">
        <v>55</v>
      </c>
      <c r="AQ49138" s="92">
        <v>368</v>
      </c>
      <c r="AS49138" s="92">
        <v>26</v>
      </c>
      <c r="AT49138" s="92">
        <v>258</v>
      </c>
      <c r="AU49138" s="92">
        <v>-35</v>
      </c>
    </row>
    <row r="49139" spans="1:47">
      <c r="A49139" s="83" t="s">
        <v>134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08</v>
      </c>
      <c r="G49139" s="87" t="s">
        <v>409</v>
      </c>
      <c r="H49139" s="92">
        <v>275</v>
      </c>
      <c r="I49139" s="92">
        <v>266</v>
      </c>
      <c r="J49139" s="92">
        <v>581</v>
      </c>
      <c r="K49139" s="92">
        <v>312</v>
      </c>
      <c r="O49139" s="92">
        <v>266</v>
      </c>
      <c r="P49139" s="92">
        <v>581</v>
      </c>
      <c r="Q49139" s="92">
        <v>312</v>
      </c>
      <c r="S49139" s="92">
        <v>77</v>
      </c>
      <c r="V49139" s="92">
        <v>15</v>
      </c>
      <c r="W49139" s="92">
        <v>118</v>
      </c>
      <c r="Y49139" s="92">
        <v>367</v>
      </c>
      <c r="AK49139" s="92">
        <v>77</v>
      </c>
      <c r="AN49139" s="92">
        <v>15</v>
      </c>
      <c r="AO49139" s="92">
        <v>118</v>
      </c>
      <c r="AQ49139" s="92">
        <v>367</v>
      </c>
      <c r="AS49139" s="92">
        <v>28</v>
      </c>
      <c r="AT49139" s="92">
        <v>279</v>
      </c>
      <c r="AU49139" s="92">
        <v>5</v>
      </c>
    </row>
    <row r="49140" spans="1:47">
      <c r="A49140" s="83" t="s">
        <v>134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08</v>
      </c>
      <c r="G49140" s="87" t="s">
        <v>409</v>
      </c>
      <c r="H49140" s="92">
        <v>279</v>
      </c>
      <c r="I49140" s="92">
        <v>265</v>
      </c>
      <c r="J49140" s="92">
        <v>605</v>
      </c>
      <c r="K49140" s="92">
        <v>338</v>
      </c>
      <c r="O49140" s="92">
        <v>265</v>
      </c>
      <c r="P49140" s="92">
        <v>605</v>
      </c>
      <c r="Q49140" s="92">
        <v>338</v>
      </c>
      <c r="S49140" s="92">
        <v>76</v>
      </c>
      <c r="V49140" s="92">
        <v>18</v>
      </c>
      <c r="W49140" s="92">
        <v>144</v>
      </c>
      <c r="Y49140" s="92">
        <v>362</v>
      </c>
      <c r="AK49140" s="92">
        <v>76</v>
      </c>
      <c r="AN49140" s="92">
        <v>18</v>
      </c>
      <c r="AO49140" s="92">
        <v>144</v>
      </c>
      <c r="AQ49140" s="92">
        <v>362</v>
      </c>
      <c r="AS49140" s="92">
        <v>33</v>
      </c>
      <c r="AT49140" s="92">
        <v>281</v>
      </c>
      <c r="AU49140" s="92">
        <v>24</v>
      </c>
    </row>
    <row r="49141" spans="1:47">
      <c r="A49141" s="83" t="s">
        <v>134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08</v>
      </c>
      <c r="G49141" s="87" t="s">
        <v>409</v>
      </c>
      <c r="H49141" s="92">
        <v>274</v>
      </c>
      <c r="I49141" s="92">
        <v>270</v>
      </c>
      <c r="J49141" s="92">
        <v>609</v>
      </c>
      <c r="K49141" s="92">
        <v>339</v>
      </c>
      <c r="O49141" s="92">
        <v>270</v>
      </c>
      <c r="P49141" s="92">
        <v>609</v>
      </c>
      <c r="Q49141" s="92">
        <v>339</v>
      </c>
      <c r="S49141" s="92">
        <v>81</v>
      </c>
      <c r="V49141" s="92">
        <v>14</v>
      </c>
      <c r="W49141" s="92">
        <v>152</v>
      </c>
      <c r="Y49141" s="92">
        <v>358</v>
      </c>
      <c r="AK49141" s="92">
        <v>81</v>
      </c>
      <c r="AN49141" s="92">
        <v>14</v>
      </c>
      <c r="AO49141" s="92">
        <v>152</v>
      </c>
      <c r="AQ49141" s="92">
        <v>358</v>
      </c>
      <c r="AS49141" s="92">
        <v>32</v>
      </c>
      <c r="AT49141" s="92">
        <v>275</v>
      </c>
      <c r="AU49141" s="92">
        <v>32</v>
      </c>
    </row>
    <row r="49142" spans="1:47">
      <c r="A49142" s="83" t="s">
        <v>134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08</v>
      </c>
      <c r="G49142" s="87" t="s">
        <v>409</v>
      </c>
      <c r="H49142" s="92">
        <v>273</v>
      </c>
      <c r="I49142" s="92">
        <v>267</v>
      </c>
      <c r="J49142" s="92">
        <v>602</v>
      </c>
      <c r="K49142" s="92">
        <v>334</v>
      </c>
      <c r="O49142" s="92">
        <v>267</v>
      </c>
      <c r="P49142" s="92">
        <v>602</v>
      </c>
      <c r="Q49142" s="92">
        <v>334</v>
      </c>
      <c r="S49142" s="92">
        <v>79</v>
      </c>
      <c r="V49142" s="92">
        <v>14</v>
      </c>
      <c r="W49142" s="92">
        <v>148</v>
      </c>
      <c r="Y49142" s="92">
        <v>357</v>
      </c>
      <c r="AK49142" s="92">
        <v>79</v>
      </c>
      <c r="AN49142" s="92">
        <v>14</v>
      </c>
      <c r="AO49142" s="92">
        <v>148</v>
      </c>
      <c r="AQ49142" s="92">
        <v>357</v>
      </c>
      <c r="AS49142" s="92">
        <v>28</v>
      </c>
      <c r="AT49142" s="92">
        <v>281</v>
      </c>
      <c r="AU49142" s="92">
        <v>25</v>
      </c>
    </row>
    <row r="49143" spans="1:47">
      <c r="A49143" s="83" t="s">
        <v>134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08</v>
      </c>
      <c r="G49143" s="87" t="s">
        <v>409</v>
      </c>
      <c r="H49143" s="92">
        <v>277</v>
      </c>
      <c r="I49143" s="92">
        <v>271</v>
      </c>
      <c r="J49143" s="92">
        <v>600</v>
      </c>
      <c r="K49143" s="92">
        <v>328</v>
      </c>
      <c r="O49143" s="92">
        <v>271</v>
      </c>
      <c r="P49143" s="92">
        <v>600</v>
      </c>
      <c r="Q49143" s="92">
        <v>328</v>
      </c>
      <c r="S49143" s="92">
        <v>74</v>
      </c>
      <c r="V49143" s="92">
        <v>15</v>
      </c>
      <c r="W49143" s="92">
        <v>147</v>
      </c>
      <c r="Y49143" s="92">
        <v>359</v>
      </c>
      <c r="AK49143" s="92">
        <v>74</v>
      </c>
      <c r="AN49143" s="92">
        <v>15</v>
      </c>
      <c r="AO49143" s="92">
        <v>147</v>
      </c>
      <c r="AQ49143" s="92">
        <v>359</v>
      </c>
      <c r="AS49143" s="92">
        <v>20</v>
      </c>
      <c r="AT49143" s="92">
        <v>278</v>
      </c>
      <c r="AU49143" s="92">
        <v>30</v>
      </c>
    </row>
    <row r="49144" spans="1:47">
      <c r="A49144" s="83" t="s">
        <v>134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08</v>
      </c>
      <c r="G49144" s="87" t="s">
        <v>409</v>
      </c>
      <c r="H49144" s="92">
        <v>279</v>
      </c>
      <c r="I49144" s="92">
        <v>273</v>
      </c>
      <c r="J49144" s="92">
        <v>594</v>
      </c>
      <c r="K49144" s="92">
        <v>321</v>
      </c>
      <c r="O49144" s="92">
        <v>273</v>
      </c>
      <c r="P49144" s="92">
        <v>594</v>
      </c>
      <c r="Q49144" s="92">
        <v>321</v>
      </c>
      <c r="S49144" s="92">
        <v>74</v>
      </c>
      <c r="V49144" s="92">
        <v>16</v>
      </c>
      <c r="W49144" s="92">
        <v>146</v>
      </c>
      <c r="Y49144" s="92">
        <v>354</v>
      </c>
      <c r="AK49144" s="92">
        <v>74</v>
      </c>
      <c r="AN49144" s="92">
        <v>16</v>
      </c>
      <c r="AO49144" s="92">
        <v>146</v>
      </c>
      <c r="AQ49144" s="92">
        <v>354</v>
      </c>
      <c r="AS49144" s="92">
        <v>13</v>
      </c>
      <c r="AT49144" s="92">
        <v>287</v>
      </c>
      <c r="AU49144" s="92">
        <v>21</v>
      </c>
    </row>
    <row r="49145" spans="1:47">
      <c r="A49145" s="83" t="s">
        <v>134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08</v>
      </c>
      <c r="G49145" s="87" t="s">
        <v>409</v>
      </c>
      <c r="H49145" s="92">
        <v>285</v>
      </c>
      <c r="I49145" s="92">
        <v>278</v>
      </c>
      <c r="J49145" s="92">
        <v>598</v>
      </c>
      <c r="K49145" s="92">
        <v>318</v>
      </c>
      <c r="O49145" s="92">
        <v>278</v>
      </c>
      <c r="P49145" s="92">
        <v>598</v>
      </c>
      <c r="Q49145" s="92">
        <v>318</v>
      </c>
      <c r="S49145" s="92">
        <v>78</v>
      </c>
      <c r="V49145" s="92">
        <v>15</v>
      </c>
      <c r="W49145" s="92">
        <v>144</v>
      </c>
      <c r="Y49145" s="92">
        <v>357</v>
      </c>
      <c r="AK49145" s="92">
        <v>78</v>
      </c>
      <c r="AN49145" s="92">
        <v>15</v>
      </c>
      <c r="AO49145" s="92">
        <v>144</v>
      </c>
      <c r="AQ49145" s="92">
        <v>357</v>
      </c>
      <c r="AS49145" s="92">
        <v>17</v>
      </c>
      <c r="AT49145" s="92">
        <v>274</v>
      </c>
      <c r="AU49145" s="92">
        <v>27</v>
      </c>
    </row>
    <row r="49146" spans="1:47">
      <c r="A49146" s="83" t="s">
        <v>134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08</v>
      </c>
      <c r="G49146" s="87" t="s">
        <v>409</v>
      </c>
      <c r="H49146" s="92">
        <v>283</v>
      </c>
      <c r="I49146" s="92">
        <v>289</v>
      </c>
      <c r="J49146" s="92">
        <v>572</v>
      </c>
      <c r="K49146" s="92">
        <v>284</v>
      </c>
      <c r="O49146" s="92">
        <v>289</v>
      </c>
      <c r="P49146" s="92">
        <v>572</v>
      </c>
      <c r="Q49146" s="92">
        <v>284</v>
      </c>
      <c r="S49146" s="92">
        <v>80</v>
      </c>
      <c r="V49146" s="92">
        <v>15</v>
      </c>
      <c r="W49146" s="92">
        <v>117</v>
      </c>
      <c r="Y49146" s="92">
        <v>357</v>
      </c>
      <c r="AK49146" s="92">
        <v>80</v>
      </c>
      <c r="AN49146" s="92">
        <v>15</v>
      </c>
      <c r="AO49146" s="92">
        <v>117</v>
      </c>
      <c r="AQ49146" s="92">
        <v>357</v>
      </c>
      <c r="AS49146" s="92">
        <v>19</v>
      </c>
      <c r="AT49146" s="92">
        <v>243</v>
      </c>
      <c r="AU49146" s="92">
        <v>22</v>
      </c>
    </row>
    <row r="49147" spans="1:47">
      <c r="A49147" s="83" t="s">
        <v>134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08</v>
      </c>
      <c r="G49147" s="87" t="s">
        <v>409</v>
      </c>
      <c r="H49147" s="92">
        <v>289</v>
      </c>
      <c r="I49147" s="92">
        <v>287</v>
      </c>
      <c r="J49147" s="92">
        <v>495</v>
      </c>
      <c r="K49147" s="92">
        <v>209</v>
      </c>
      <c r="O49147" s="92">
        <v>287</v>
      </c>
      <c r="P49147" s="92">
        <v>495</v>
      </c>
      <c r="Q49147" s="92">
        <v>209</v>
      </c>
      <c r="S49147" s="92">
        <v>84</v>
      </c>
      <c r="V49147" s="92">
        <v>14</v>
      </c>
      <c r="W49147" s="92">
        <v>35</v>
      </c>
      <c r="Y49147" s="92">
        <v>361</v>
      </c>
      <c r="AK49147" s="92">
        <v>84</v>
      </c>
      <c r="AN49147" s="92">
        <v>14</v>
      </c>
      <c r="AO49147" s="92">
        <v>35</v>
      </c>
      <c r="AQ49147" s="92">
        <v>361</v>
      </c>
      <c r="AS49147" s="92">
        <v>14</v>
      </c>
      <c r="AT49147" s="92">
        <v>238</v>
      </c>
      <c r="AU49147" s="92">
        <v>-43</v>
      </c>
    </row>
    <row r="49148" spans="1:47">
      <c r="A49148" s="83" t="s">
        <v>134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08</v>
      </c>
      <c r="G49148" s="87" t="s">
        <v>409</v>
      </c>
      <c r="H49148" s="92">
        <v>319</v>
      </c>
      <c r="I49148" s="92">
        <v>320</v>
      </c>
      <c r="J49148" s="92">
        <v>457</v>
      </c>
      <c r="K49148" s="92">
        <v>134</v>
      </c>
      <c r="O49148" s="92">
        <v>320</v>
      </c>
      <c r="P49148" s="92">
        <v>457</v>
      </c>
      <c r="Q49148" s="92">
        <v>134</v>
      </c>
      <c r="S49148" s="92">
        <v>81</v>
      </c>
      <c r="V49148" s="92">
        <v>14</v>
      </c>
      <c r="W49148" s="92">
        <v>1</v>
      </c>
      <c r="Y49148" s="92">
        <v>361</v>
      </c>
      <c r="AK49148" s="92">
        <v>81</v>
      </c>
      <c r="AN49148" s="92">
        <v>14</v>
      </c>
      <c r="AO49148" s="92">
        <v>1</v>
      </c>
      <c r="AQ49148" s="92">
        <v>361</v>
      </c>
      <c r="AS49148" s="92">
        <v>1</v>
      </c>
      <c r="AT49148" s="92">
        <v>207</v>
      </c>
      <c r="AU49148" s="92">
        <v>-74</v>
      </c>
    </row>
    <row r="49149" spans="1:47">
      <c r="A49149" s="83" t="s">
        <v>134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08</v>
      </c>
      <c r="G49149" s="87" t="s">
        <v>409</v>
      </c>
      <c r="H49149" s="92">
        <v>323</v>
      </c>
      <c r="I49149" s="92">
        <v>316</v>
      </c>
      <c r="J49149" s="92">
        <v>455</v>
      </c>
      <c r="K49149" s="92">
        <v>139</v>
      </c>
      <c r="O49149" s="92">
        <v>316</v>
      </c>
      <c r="P49149" s="92">
        <v>455</v>
      </c>
      <c r="Q49149" s="92">
        <v>139</v>
      </c>
      <c r="S49149" s="92">
        <v>83</v>
      </c>
      <c r="V49149" s="92">
        <v>13</v>
      </c>
      <c r="W49149" s="92">
        <v>0</v>
      </c>
      <c r="Y49149" s="92">
        <v>359</v>
      </c>
      <c r="AK49149" s="92">
        <v>83</v>
      </c>
      <c r="AN49149" s="92">
        <v>13</v>
      </c>
      <c r="AO49149" s="92">
        <v>0</v>
      </c>
      <c r="AQ49149" s="92">
        <v>359</v>
      </c>
      <c r="AS49149" s="92">
        <v>0</v>
      </c>
      <c r="AT49149" s="92">
        <v>222</v>
      </c>
      <c r="AU49149" s="92">
        <v>-83</v>
      </c>
    </row>
    <row r="49150" spans="1:47">
      <c r="A49150" s="83" t="s">
        <v>134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08</v>
      </c>
      <c r="G49150" s="87" t="s">
        <v>409</v>
      </c>
      <c r="H49150" s="92">
        <v>312</v>
      </c>
      <c r="I49150" s="92">
        <v>309</v>
      </c>
      <c r="J49150" s="92">
        <v>460</v>
      </c>
      <c r="K49150" s="92">
        <v>151</v>
      </c>
      <c r="O49150" s="92">
        <v>309</v>
      </c>
      <c r="P49150" s="92">
        <v>460</v>
      </c>
      <c r="Q49150" s="92">
        <v>151</v>
      </c>
      <c r="S49150" s="92">
        <v>83</v>
      </c>
      <c r="V49150" s="92">
        <v>15</v>
      </c>
      <c r="W49150" s="92">
        <v>0</v>
      </c>
      <c r="Y49150" s="92">
        <v>362</v>
      </c>
      <c r="AK49150" s="92">
        <v>83</v>
      </c>
      <c r="AN49150" s="92">
        <v>15</v>
      </c>
      <c r="AO49150" s="92">
        <v>0</v>
      </c>
      <c r="AQ49150" s="92">
        <v>362</v>
      </c>
      <c r="AS49150" s="92">
        <v>18</v>
      </c>
      <c r="AT49150" s="92">
        <v>221</v>
      </c>
      <c r="AU49150" s="92">
        <v>-88</v>
      </c>
    </row>
    <row r="49151" spans="1:47">
      <c r="A49151" s="83" t="s">
        <v>134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08</v>
      </c>
      <c r="G49151" s="87" t="s">
        <v>409</v>
      </c>
      <c r="H49151" s="92">
        <v>302</v>
      </c>
      <c r="I49151" s="92">
        <v>296</v>
      </c>
      <c r="J49151" s="92">
        <v>460</v>
      </c>
      <c r="K49151" s="92">
        <v>164</v>
      </c>
      <c r="O49151" s="92">
        <v>296</v>
      </c>
      <c r="P49151" s="92">
        <v>460</v>
      </c>
      <c r="Q49151" s="92">
        <v>164</v>
      </c>
      <c r="S49151" s="92">
        <v>83</v>
      </c>
      <c r="V49151" s="92">
        <v>13</v>
      </c>
      <c r="W49151" s="92">
        <v>0</v>
      </c>
      <c r="Y49151" s="92">
        <v>364</v>
      </c>
      <c r="AK49151" s="92">
        <v>83</v>
      </c>
      <c r="AN49151" s="92">
        <v>13</v>
      </c>
      <c r="AO49151" s="92">
        <v>0</v>
      </c>
      <c r="AQ49151" s="92">
        <v>364</v>
      </c>
      <c r="AS49151" s="92">
        <v>26</v>
      </c>
      <c r="AT49151" s="92">
        <v>227</v>
      </c>
      <c r="AU49151" s="92">
        <v>-89</v>
      </c>
    </row>
    <row r="49152" spans="1:47">
      <c r="A49152" s="83" t="s">
        <v>134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08</v>
      </c>
      <c r="G49152" s="87" t="s">
        <v>409</v>
      </c>
      <c r="H49152" s="92">
        <v>286</v>
      </c>
      <c r="I49152" s="92">
        <v>286</v>
      </c>
      <c r="J49152" s="92">
        <v>468</v>
      </c>
      <c r="K49152" s="92">
        <v>183</v>
      </c>
      <c r="O49152" s="92">
        <v>286</v>
      </c>
      <c r="P49152" s="92">
        <v>468</v>
      </c>
      <c r="Q49152" s="92">
        <v>183</v>
      </c>
      <c r="S49152" s="92">
        <v>85</v>
      </c>
      <c r="V49152" s="92">
        <v>14</v>
      </c>
      <c r="W49152" s="92">
        <v>0</v>
      </c>
      <c r="Y49152" s="92">
        <v>369</v>
      </c>
      <c r="AK49152" s="92">
        <v>85</v>
      </c>
      <c r="AN49152" s="92">
        <v>14</v>
      </c>
      <c r="AO49152" s="92">
        <v>0</v>
      </c>
      <c r="AQ49152" s="92">
        <v>369</v>
      </c>
      <c r="AS49152" s="92">
        <v>26</v>
      </c>
      <c r="AT49152" s="92">
        <v>237</v>
      </c>
      <c r="AU49152" s="92">
        <v>-80</v>
      </c>
    </row>
    <row r="49153" spans="1:47">
      <c r="A49153" s="83" t="s">
        <v>134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08</v>
      </c>
      <c r="G49153" s="87" t="s">
        <v>409</v>
      </c>
      <c r="H49153" s="92">
        <v>269</v>
      </c>
      <c r="I49153" s="92">
        <v>264</v>
      </c>
      <c r="J49153" s="92">
        <v>468</v>
      </c>
      <c r="K49153" s="92">
        <v>204</v>
      </c>
      <c r="O49153" s="92">
        <v>264</v>
      </c>
      <c r="P49153" s="92">
        <v>468</v>
      </c>
      <c r="Q49153" s="92">
        <v>204</v>
      </c>
      <c r="S49153" s="92">
        <v>87</v>
      </c>
      <c r="V49153" s="92">
        <v>12</v>
      </c>
      <c r="W49153" s="92">
        <v>0</v>
      </c>
      <c r="Y49153" s="92">
        <v>369</v>
      </c>
      <c r="AK49153" s="92">
        <v>87</v>
      </c>
      <c r="AN49153" s="92">
        <v>12</v>
      </c>
      <c r="AO49153" s="92">
        <v>0</v>
      </c>
      <c r="AQ49153" s="92">
        <v>369</v>
      </c>
      <c r="AS49153" s="92">
        <v>22</v>
      </c>
      <c r="AT49153" s="92">
        <v>240</v>
      </c>
      <c r="AU49153" s="92">
        <v>-58</v>
      </c>
    </row>
    <row r="49154" spans="1:47">
      <c r="A49154" s="83" t="s">
        <v>134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08</v>
      </c>
      <c r="G49154" s="87" t="s">
        <v>409</v>
      </c>
      <c r="H49154" s="92">
        <v>251</v>
      </c>
      <c r="I49154" s="92">
        <v>246</v>
      </c>
      <c r="J49154" s="92">
        <v>464</v>
      </c>
      <c r="K49154" s="92">
        <v>217</v>
      </c>
      <c r="O49154" s="92">
        <v>246</v>
      </c>
      <c r="P49154" s="92">
        <v>464</v>
      </c>
      <c r="Q49154" s="92">
        <v>217</v>
      </c>
      <c r="S49154" s="92">
        <v>86</v>
      </c>
      <c r="V49154" s="92">
        <v>11</v>
      </c>
      <c r="W49154" s="92">
        <v>0</v>
      </c>
      <c r="Y49154" s="92">
        <v>367</v>
      </c>
      <c r="AK49154" s="92">
        <v>86</v>
      </c>
      <c r="AN49154" s="92">
        <v>11</v>
      </c>
      <c r="AO49154" s="92">
        <v>0</v>
      </c>
      <c r="AQ49154" s="92">
        <v>367</v>
      </c>
      <c r="AS49154" s="92">
        <v>20</v>
      </c>
      <c r="AT49154" s="92">
        <v>242</v>
      </c>
      <c r="AU49154" s="92">
        <v>-45</v>
      </c>
    </row>
    <row r="49155" spans="1:47">
      <c r="A49155" s="83" t="s">
        <v>134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08</v>
      </c>
      <c r="G49155" s="87" t="s">
        <v>409</v>
      </c>
      <c r="H49155" s="92">
        <v>241</v>
      </c>
      <c r="I49155" s="92">
        <v>235</v>
      </c>
      <c r="J49155" s="92">
        <v>474</v>
      </c>
      <c r="K49155" s="92">
        <v>239</v>
      </c>
      <c r="O49155" s="92">
        <v>235</v>
      </c>
      <c r="P49155" s="92">
        <v>474</v>
      </c>
      <c r="Q49155" s="92">
        <v>239</v>
      </c>
      <c r="S49155" s="92">
        <v>89</v>
      </c>
      <c r="V49155" s="92">
        <v>14</v>
      </c>
      <c r="W49155" s="92">
        <v>0</v>
      </c>
      <c r="Y49155" s="92">
        <v>371</v>
      </c>
      <c r="AK49155" s="92">
        <v>89</v>
      </c>
      <c r="AN49155" s="92">
        <v>14</v>
      </c>
      <c r="AO49155" s="92">
        <v>0</v>
      </c>
      <c r="AQ49155" s="92">
        <v>371</v>
      </c>
      <c r="AS49155" s="92">
        <v>21</v>
      </c>
      <c r="AT49155" s="92">
        <v>257</v>
      </c>
      <c r="AU49155" s="92">
        <v>-39</v>
      </c>
    </row>
    <row r="49156" spans="1:47">
      <c r="A49156" s="83" t="s">
        <v>134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08</v>
      </c>
      <c r="G49156" s="87" t="s">
        <v>409</v>
      </c>
      <c r="H49156" s="92">
        <v>230</v>
      </c>
      <c r="I49156" s="92">
        <v>226</v>
      </c>
      <c r="J49156" s="92">
        <v>466</v>
      </c>
      <c r="K49156" s="92">
        <v>239</v>
      </c>
      <c r="O49156" s="92">
        <v>226</v>
      </c>
      <c r="P49156" s="92">
        <v>466</v>
      </c>
      <c r="Q49156" s="92">
        <v>239</v>
      </c>
      <c r="S49156" s="92">
        <v>83</v>
      </c>
      <c r="V49156" s="92">
        <v>12</v>
      </c>
      <c r="W49156" s="92">
        <v>0</v>
      </c>
      <c r="Y49156" s="92">
        <v>371</v>
      </c>
      <c r="AK49156" s="92">
        <v>83</v>
      </c>
      <c r="AN49156" s="92">
        <v>12</v>
      </c>
      <c r="AO49156" s="92">
        <v>0</v>
      </c>
      <c r="AQ49156" s="92">
        <v>371</v>
      </c>
      <c r="AS49156" s="92">
        <v>20</v>
      </c>
      <c r="AT49156" s="92">
        <v>254</v>
      </c>
      <c r="AU49156" s="92">
        <v>-35</v>
      </c>
    </row>
    <row r="49157" spans="1:47">
      <c r="A49157" s="83" t="s">
        <v>134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08</v>
      </c>
      <c r="G49157" s="87" t="s">
        <v>409</v>
      </c>
      <c r="H49157" s="92">
        <v>227</v>
      </c>
      <c r="I49157" s="92">
        <v>224</v>
      </c>
      <c r="J49157" s="92">
        <v>471</v>
      </c>
      <c r="K49157" s="92">
        <v>248</v>
      </c>
      <c r="O49157" s="92">
        <v>224</v>
      </c>
      <c r="P49157" s="92">
        <v>471</v>
      </c>
      <c r="Q49157" s="92">
        <v>248</v>
      </c>
      <c r="S49157" s="92">
        <v>88</v>
      </c>
      <c r="V49157" s="92">
        <v>11</v>
      </c>
      <c r="W49157" s="92">
        <v>0</v>
      </c>
      <c r="Y49157" s="92">
        <v>372</v>
      </c>
      <c r="AK49157" s="92">
        <v>88</v>
      </c>
      <c r="AN49157" s="92">
        <v>11</v>
      </c>
      <c r="AO49157" s="92">
        <v>0</v>
      </c>
      <c r="AQ49157" s="92">
        <v>372</v>
      </c>
      <c r="AS49157" s="92">
        <v>21</v>
      </c>
      <c r="AT49157" s="92">
        <v>261</v>
      </c>
      <c r="AU49157" s="92">
        <v>-34</v>
      </c>
    </row>
    <row r="49158" spans="1:47">
      <c r="A49158" s="83" t="s">
        <v>134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08</v>
      </c>
      <c r="G49158" s="87" t="s">
        <v>409</v>
      </c>
      <c r="H49158" s="92">
        <v>226</v>
      </c>
      <c r="I49158" s="92">
        <v>219</v>
      </c>
      <c r="J49158" s="92">
        <v>468</v>
      </c>
      <c r="K49158" s="92">
        <v>249</v>
      </c>
      <c r="O49158" s="92">
        <v>219</v>
      </c>
      <c r="P49158" s="92">
        <v>468</v>
      </c>
      <c r="Q49158" s="92">
        <v>249</v>
      </c>
      <c r="S49158" s="92">
        <v>86</v>
      </c>
      <c r="V49158" s="92">
        <v>10</v>
      </c>
      <c r="W49158" s="92">
        <v>0</v>
      </c>
      <c r="Y49158" s="92">
        <v>372</v>
      </c>
      <c r="AK49158" s="92">
        <v>86</v>
      </c>
      <c r="AN49158" s="92">
        <v>10</v>
      </c>
      <c r="AO49158" s="92">
        <v>0</v>
      </c>
      <c r="AQ49158" s="92">
        <v>372</v>
      </c>
      <c r="AS49158" s="92">
        <v>21</v>
      </c>
      <c r="AT49158" s="92">
        <v>259</v>
      </c>
      <c r="AU49158" s="92">
        <v>-31</v>
      </c>
    </row>
    <row r="49159" spans="1:47">
      <c r="A49159" s="83" t="s">
        <v>134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08</v>
      </c>
      <c r="G49159" s="87" t="s">
        <v>409</v>
      </c>
      <c r="H49159" s="92">
        <v>230</v>
      </c>
      <c r="I49159" s="92">
        <v>225</v>
      </c>
      <c r="J49159" s="92">
        <v>475</v>
      </c>
      <c r="K49159" s="92">
        <v>250</v>
      </c>
      <c r="O49159" s="92">
        <v>225</v>
      </c>
      <c r="P49159" s="92">
        <v>475</v>
      </c>
      <c r="Q49159" s="92">
        <v>250</v>
      </c>
      <c r="S49159" s="92">
        <v>92</v>
      </c>
      <c r="V49159" s="92">
        <v>11</v>
      </c>
      <c r="W49159" s="92">
        <v>0</v>
      </c>
      <c r="Y49159" s="92">
        <v>372</v>
      </c>
      <c r="AK49159" s="92">
        <v>92</v>
      </c>
      <c r="AN49159" s="92">
        <v>11</v>
      </c>
      <c r="AO49159" s="92">
        <v>0</v>
      </c>
      <c r="AQ49159" s="92">
        <v>372</v>
      </c>
      <c r="AS49159" s="92">
        <v>23</v>
      </c>
      <c r="AT49159" s="92">
        <v>259</v>
      </c>
      <c r="AU49159" s="92">
        <v>-32</v>
      </c>
    </row>
    <row r="49160" spans="1:47">
      <c r="A49160" s="83" t="s">
        <v>134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08</v>
      </c>
      <c r="G49160" s="87" t="s">
        <v>409</v>
      </c>
      <c r="H49160" s="92">
        <v>238</v>
      </c>
      <c r="I49160" s="92">
        <v>236</v>
      </c>
      <c r="J49160" s="92">
        <v>477</v>
      </c>
      <c r="K49160" s="92">
        <v>239</v>
      </c>
      <c r="O49160" s="92">
        <v>236</v>
      </c>
      <c r="P49160" s="92">
        <v>477</v>
      </c>
      <c r="Q49160" s="92">
        <v>239</v>
      </c>
      <c r="S49160" s="92">
        <v>88</v>
      </c>
      <c r="V49160" s="92">
        <v>12</v>
      </c>
      <c r="W49160" s="92">
        <v>0</v>
      </c>
      <c r="Y49160" s="92">
        <v>377</v>
      </c>
      <c r="AK49160" s="92">
        <v>88</v>
      </c>
      <c r="AN49160" s="92">
        <v>12</v>
      </c>
      <c r="AO49160" s="92">
        <v>0</v>
      </c>
      <c r="AQ49160" s="92">
        <v>377</v>
      </c>
      <c r="AS49160" s="92">
        <v>22</v>
      </c>
      <c r="AT49160" s="92">
        <v>255</v>
      </c>
      <c r="AU49160" s="92">
        <v>-38</v>
      </c>
    </row>
    <row r="49161" spans="1:47">
      <c r="A49161" s="83" t="s">
        <v>134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08</v>
      </c>
      <c r="G49161" s="87" t="s">
        <v>409</v>
      </c>
      <c r="H49161" s="92">
        <v>245</v>
      </c>
      <c r="I49161" s="92">
        <v>241</v>
      </c>
      <c r="J49161" s="92">
        <v>480</v>
      </c>
      <c r="K49161" s="92">
        <v>239</v>
      </c>
      <c r="O49161" s="92">
        <v>241</v>
      </c>
      <c r="P49161" s="92">
        <v>480</v>
      </c>
      <c r="Q49161" s="92">
        <v>239</v>
      </c>
      <c r="S49161" s="92">
        <v>95</v>
      </c>
      <c r="V49161" s="92">
        <v>13</v>
      </c>
      <c r="W49161" s="92">
        <v>2</v>
      </c>
      <c r="Y49161" s="92">
        <v>370</v>
      </c>
      <c r="AK49161" s="92">
        <v>95</v>
      </c>
      <c r="AN49161" s="92">
        <v>13</v>
      </c>
      <c r="AO49161" s="92">
        <v>2</v>
      </c>
      <c r="AQ49161" s="92">
        <v>370</v>
      </c>
      <c r="AS49161" s="92">
        <v>22</v>
      </c>
      <c r="AT49161" s="92">
        <v>256</v>
      </c>
      <c r="AU49161" s="92">
        <v>-39</v>
      </c>
    </row>
    <row r="49162" spans="1:47">
      <c r="A49162" s="83" t="s">
        <v>134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08</v>
      </c>
      <c r="G49162" s="87" t="s">
        <v>409</v>
      </c>
      <c r="H49162" s="92">
        <v>249</v>
      </c>
      <c r="I49162" s="92">
        <v>242</v>
      </c>
      <c r="J49162" s="92">
        <v>530</v>
      </c>
      <c r="K49162" s="92">
        <v>282</v>
      </c>
      <c r="O49162" s="92">
        <v>242</v>
      </c>
      <c r="P49162" s="92">
        <v>530</v>
      </c>
      <c r="Q49162" s="92">
        <v>282</v>
      </c>
      <c r="S49162" s="92">
        <v>90</v>
      </c>
      <c r="V49162" s="92">
        <v>9</v>
      </c>
      <c r="W49162" s="92">
        <v>54</v>
      </c>
      <c r="Y49162" s="92">
        <v>376</v>
      </c>
      <c r="AK49162" s="92">
        <v>90</v>
      </c>
      <c r="AN49162" s="92">
        <v>9</v>
      </c>
      <c r="AO49162" s="92">
        <v>54</v>
      </c>
      <c r="AQ49162" s="92">
        <v>376</v>
      </c>
      <c r="AS49162" s="92">
        <v>24</v>
      </c>
      <c r="AT49162" s="92">
        <v>276</v>
      </c>
      <c r="AU49162" s="92">
        <v>-18</v>
      </c>
    </row>
    <row r="49163" spans="1:47">
      <c r="A49163" s="83" t="s">
        <v>134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08</v>
      </c>
      <c r="G49163" s="87" t="s">
        <v>409</v>
      </c>
      <c r="H49163" s="92">
        <v>256</v>
      </c>
      <c r="I49163" s="92">
        <v>250</v>
      </c>
      <c r="J49163" s="92">
        <v>587</v>
      </c>
      <c r="K49163" s="92">
        <v>337</v>
      </c>
      <c r="O49163" s="92">
        <v>250</v>
      </c>
      <c r="P49163" s="92">
        <v>587</v>
      </c>
      <c r="Q49163" s="92">
        <v>337</v>
      </c>
      <c r="S49163" s="92">
        <v>89</v>
      </c>
      <c r="V49163" s="92">
        <v>10</v>
      </c>
      <c r="W49163" s="92">
        <v>114</v>
      </c>
      <c r="Y49163" s="92">
        <v>370</v>
      </c>
      <c r="AK49163" s="92">
        <v>89</v>
      </c>
      <c r="AN49163" s="92">
        <v>10</v>
      </c>
      <c r="AO49163" s="92">
        <v>114</v>
      </c>
      <c r="AQ49163" s="92">
        <v>370</v>
      </c>
      <c r="AS49163" s="92">
        <v>25</v>
      </c>
      <c r="AT49163" s="92">
        <v>310</v>
      </c>
      <c r="AU49163" s="92">
        <v>2</v>
      </c>
    </row>
    <row r="49164" spans="1:47">
      <c r="A49164" s="83" t="s">
        <v>134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08</v>
      </c>
      <c r="G49164" s="87" t="s">
        <v>409</v>
      </c>
      <c r="H49164" s="92">
        <v>261</v>
      </c>
      <c r="I49164" s="92">
        <v>249</v>
      </c>
      <c r="J49164" s="92">
        <v>612</v>
      </c>
      <c r="K49164" s="92">
        <v>360</v>
      </c>
      <c r="O49164" s="92">
        <v>249</v>
      </c>
      <c r="P49164" s="92">
        <v>612</v>
      </c>
      <c r="Q49164" s="92">
        <v>360</v>
      </c>
      <c r="S49164" s="92">
        <v>93</v>
      </c>
      <c r="V49164" s="92">
        <v>10</v>
      </c>
      <c r="W49164" s="92">
        <v>133</v>
      </c>
      <c r="Y49164" s="92">
        <v>371</v>
      </c>
      <c r="AK49164" s="92">
        <v>93</v>
      </c>
      <c r="AN49164" s="92">
        <v>10</v>
      </c>
      <c r="AO49164" s="92">
        <v>133</v>
      </c>
      <c r="AQ49164" s="92">
        <v>371</v>
      </c>
      <c r="AS49164" s="92">
        <v>28</v>
      </c>
      <c r="AT49164" s="92">
        <v>313</v>
      </c>
      <c r="AU49164" s="92">
        <v>19</v>
      </c>
    </row>
    <row r="49165" spans="1:47">
      <c r="A49165" s="83" t="s">
        <v>134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08</v>
      </c>
      <c r="G49165" s="87" t="s">
        <v>409</v>
      </c>
      <c r="H49165" s="92">
        <v>259</v>
      </c>
      <c r="I49165" s="92">
        <v>248</v>
      </c>
      <c r="J49165" s="92">
        <v>612</v>
      </c>
      <c r="K49165" s="92">
        <v>364</v>
      </c>
      <c r="O49165" s="92">
        <v>248</v>
      </c>
      <c r="P49165" s="92">
        <v>612</v>
      </c>
      <c r="Q49165" s="92">
        <v>364</v>
      </c>
      <c r="S49165" s="92">
        <v>90</v>
      </c>
      <c r="V49165" s="92">
        <v>12</v>
      </c>
      <c r="W49165" s="92">
        <v>140</v>
      </c>
      <c r="Y49165" s="92">
        <v>366</v>
      </c>
      <c r="AK49165" s="92">
        <v>90</v>
      </c>
      <c r="AN49165" s="92">
        <v>12</v>
      </c>
      <c r="AO49165" s="92">
        <v>140</v>
      </c>
      <c r="AQ49165" s="92">
        <v>366</v>
      </c>
      <c r="AS49165" s="92">
        <v>27</v>
      </c>
      <c r="AT49165" s="92">
        <v>310</v>
      </c>
      <c r="AU49165" s="92">
        <v>27</v>
      </c>
    </row>
    <row r="49166" spans="1:47">
      <c r="A49166" s="83" t="s">
        <v>134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08</v>
      </c>
      <c r="G49166" s="87" t="s">
        <v>409</v>
      </c>
      <c r="H49166" s="92">
        <v>260</v>
      </c>
      <c r="I49166" s="92">
        <v>247</v>
      </c>
      <c r="J49166" s="92">
        <v>608</v>
      </c>
      <c r="K49166" s="92">
        <v>361</v>
      </c>
      <c r="O49166" s="92">
        <v>247</v>
      </c>
      <c r="P49166" s="92">
        <v>608</v>
      </c>
      <c r="Q49166" s="92">
        <v>361</v>
      </c>
      <c r="S49166" s="92">
        <v>85</v>
      </c>
      <c r="V49166" s="92">
        <v>9</v>
      </c>
      <c r="W49166" s="92">
        <v>146</v>
      </c>
      <c r="Y49166" s="92">
        <v>363</v>
      </c>
      <c r="AK49166" s="92">
        <v>85</v>
      </c>
      <c r="AN49166" s="92">
        <v>9</v>
      </c>
      <c r="AO49166" s="92">
        <v>146</v>
      </c>
      <c r="AQ49166" s="92">
        <v>363</v>
      </c>
      <c r="AS49166" s="92">
        <v>27</v>
      </c>
      <c r="AT49166" s="92">
        <v>312</v>
      </c>
      <c r="AU49166" s="92">
        <v>22</v>
      </c>
    </row>
    <row r="49167" spans="1:47">
      <c r="A49167" s="83" t="s">
        <v>134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08</v>
      </c>
      <c r="G49167" s="87" t="s">
        <v>409</v>
      </c>
      <c r="H49167" s="92">
        <v>264</v>
      </c>
      <c r="I49167" s="92">
        <v>260</v>
      </c>
      <c r="J49167" s="92">
        <v>612</v>
      </c>
      <c r="K49167" s="92">
        <v>349</v>
      </c>
      <c r="O49167" s="92">
        <v>260</v>
      </c>
      <c r="P49167" s="92">
        <v>612</v>
      </c>
      <c r="Q49167" s="92">
        <v>349</v>
      </c>
      <c r="S49167" s="92">
        <v>85</v>
      </c>
      <c r="V49167" s="92">
        <v>12</v>
      </c>
      <c r="W49167" s="92">
        <v>148</v>
      </c>
      <c r="Y49167" s="92">
        <v>364</v>
      </c>
      <c r="AK49167" s="92">
        <v>85</v>
      </c>
      <c r="AN49167" s="92">
        <v>12</v>
      </c>
      <c r="AO49167" s="92">
        <v>148</v>
      </c>
      <c r="AQ49167" s="92">
        <v>364</v>
      </c>
      <c r="AS49167" s="92">
        <v>28</v>
      </c>
      <c r="AT49167" s="92">
        <v>299</v>
      </c>
      <c r="AU49167" s="92">
        <v>22</v>
      </c>
    </row>
    <row r="49168" spans="1:47">
      <c r="A49168" s="83" t="s">
        <v>134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08</v>
      </c>
      <c r="G49168" s="87" t="s">
        <v>409</v>
      </c>
      <c r="H49168" s="92">
        <v>271</v>
      </c>
      <c r="I49168" s="92">
        <v>265</v>
      </c>
      <c r="J49168" s="92">
        <v>611</v>
      </c>
      <c r="K49168" s="92">
        <v>347</v>
      </c>
      <c r="O49168" s="92">
        <v>265</v>
      </c>
      <c r="P49168" s="92">
        <v>611</v>
      </c>
      <c r="Q49168" s="92">
        <v>347</v>
      </c>
      <c r="S49168" s="92">
        <v>92</v>
      </c>
      <c r="V49168" s="92">
        <v>10</v>
      </c>
      <c r="W49168" s="92">
        <v>144</v>
      </c>
      <c r="Y49168" s="92">
        <v>360</v>
      </c>
      <c r="AK49168" s="92">
        <v>92</v>
      </c>
      <c r="AN49168" s="92">
        <v>10</v>
      </c>
      <c r="AO49168" s="92">
        <v>144</v>
      </c>
      <c r="AQ49168" s="92">
        <v>360</v>
      </c>
      <c r="AS49168" s="92">
        <v>28</v>
      </c>
      <c r="AT49168" s="92">
        <v>294</v>
      </c>
      <c r="AU49168" s="92">
        <v>25</v>
      </c>
    </row>
    <row r="49169" spans="1:47">
      <c r="A49169" s="83" t="s">
        <v>134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08</v>
      </c>
      <c r="G49169" s="87" t="s">
        <v>409</v>
      </c>
      <c r="H49169" s="92">
        <v>277</v>
      </c>
      <c r="I49169" s="92">
        <v>278</v>
      </c>
      <c r="J49169" s="92">
        <v>610</v>
      </c>
      <c r="K49169" s="92">
        <v>331</v>
      </c>
      <c r="O49169" s="92">
        <v>278</v>
      </c>
      <c r="P49169" s="92">
        <v>610</v>
      </c>
      <c r="Q49169" s="92">
        <v>331</v>
      </c>
      <c r="S49169" s="92">
        <v>83</v>
      </c>
      <c r="V49169" s="92">
        <v>11</v>
      </c>
      <c r="W49169" s="92">
        <v>141</v>
      </c>
      <c r="Y49169" s="92">
        <v>370</v>
      </c>
      <c r="AK49169" s="92">
        <v>83</v>
      </c>
      <c r="AN49169" s="92">
        <v>11</v>
      </c>
      <c r="AO49169" s="92">
        <v>141</v>
      </c>
      <c r="AQ49169" s="92">
        <v>370</v>
      </c>
      <c r="AS49169" s="92">
        <v>31</v>
      </c>
      <c r="AT49169" s="92">
        <v>279</v>
      </c>
      <c r="AU49169" s="92">
        <v>21</v>
      </c>
    </row>
    <row r="49170" spans="1:47">
      <c r="A49170" s="83" t="s">
        <v>134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08</v>
      </c>
      <c r="G49170" s="87" t="s">
        <v>409</v>
      </c>
      <c r="H49170" s="92">
        <v>277</v>
      </c>
      <c r="I49170" s="92">
        <v>276</v>
      </c>
      <c r="J49170" s="92">
        <v>573</v>
      </c>
      <c r="K49170" s="92">
        <v>296</v>
      </c>
      <c r="O49170" s="92">
        <v>276</v>
      </c>
      <c r="P49170" s="92">
        <v>573</v>
      </c>
      <c r="Q49170" s="92">
        <v>296</v>
      </c>
      <c r="S49170" s="92">
        <v>85</v>
      </c>
      <c r="V49170" s="92">
        <v>10</v>
      </c>
      <c r="W49170" s="92">
        <v>115</v>
      </c>
      <c r="Y49170" s="92">
        <v>360</v>
      </c>
      <c r="AK49170" s="92">
        <v>85</v>
      </c>
      <c r="AN49170" s="92">
        <v>10</v>
      </c>
      <c r="AO49170" s="92">
        <v>115</v>
      </c>
      <c r="AQ49170" s="92">
        <v>360</v>
      </c>
      <c r="AS49170" s="92">
        <v>33</v>
      </c>
      <c r="AT49170" s="92">
        <v>251</v>
      </c>
      <c r="AU49170" s="92">
        <v>12</v>
      </c>
    </row>
    <row r="49171" spans="1:47">
      <c r="A49171" s="83" t="s">
        <v>134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08</v>
      </c>
      <c r="G49171" s="87" t="s">
        <v>409</v>
      </c>
      <c r="H49171" s="92">
        <v>284</v>
      </c>
      <c r="I49171" s="92">
        <v>280</v>
      </c>
      <c r="J49171" s="92">
        <v>490</v>
      </c>
      <c r="K49171" s="92">
        <v>206</v>
      </c>
      <c r="O49171" s="92">
        <v>280</v>
      </c>
      <c r="P49171" s="92">
        <v>490</v>
      </c>
      <c r="Q49171" s="92">
        <v>206</v>
      </c>
      <c r="S49171" s="92">
        <v>82</v>
      </c>
      <c r="V49171" s="92">
        <v>10</v>
      </c>
      <c r="W49171" s="92">
        <v>37</v>
      </c>
      <c r="Y49171" s="92">
        <v>360</v>
      </c>
      <c r="AK49171" s="92">
        <v>82</v>
      </c>
      <c r="AN49171" s="92">
        <v>10</v>
      </c>
      <c r="AO49171" s="92">
        <v>37</v>
      </c>
      <c r="AQ49171" s="92">
        <v>360</v>
      </c>
      <c r="AS49171" s="92">
        <v>23</v>
      </c>
      <c r="AT49171" s="92">
        <v>214</v>
      </c>
      <c r="AU49171" s="92">
        <v>-31</v>
      </c>
    </row>
    <row r="49172" spans="1:47">
      <c r="A49172" s="83" t="s">
        <v>134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08</v>
      </c>
      <c r="G49172" s="87" t="s">
        <v>409</v>
      </c>
      <c r="H49172" s="92">
        <v>314</v>
      </c>
      <c r="I49172" s="92">
        <v>304</v>
      </c>
      <c r="J49172" s="92">
        <v>453</v>
      </c>
      <c r="K49172" s="92">
        <v>147</v>
      </c>
      <c r="O49172" s="92">
        <v>304</v>
      </c>
      <c r="P49172" s="92">
        <v>453</v>
      </c>
      <c r="Q49172" s="92">
        <v>147</v>
      </c>
      <c r="S49172" s="92">
        <v>76</v>
      </c>
      <c r="V49172" s="92">
        <v>13</v>
      </c>
      <c r="W49172" s="92">
        <v>0</v>
      </c>
      <c r="Y49172" s="92">
        <v>364</v>
      </c>
      <c r="AK49172" s="92">
        <v>76</v>
      </c>
      <c r="AN49172" s="92">
        <v>13</v>
      </c>
      <c r="AO49172" s="92">
        <v>0</v>
      </c>
      <c r="AQ49172" s="92">
        <v>364</v>
      </c>
      <c r="AS49172" s="92">
        <v>5</v>
      </c>
      <c r="AT49172" s="92">
        <v>202</v>
      </c>
      <c r="AU49172" s="92">
        <v>-60</v>
      </c>
    </row>
    <row r="49173" spans="1:47">
      <c r="A49173" s="83" t="s">
        <v>134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08</v>
      </c>
      <c r="G49173" s="87" t="s">
        <v>409</v>
      </c>
      <c r="H49173" s="92">
        <v>319</v>
      </c>
      <c r="I49173" s="92">
        <v>305</v>
      </c>
      <c r="J49173" s="92">
        <v>449</v>
      </c>
      <c r="K49173" s="92">
        <v>144</v>
      </c>
      <c r="O49173" s="92">
        <v>305</v>
      </c>
      <c r="P49173" s="92">
        <v>449</v>
      </c>
      <c r="Q49173" s="92">
        <v>144</v>
      </c>
      <c r="S49173" s="92">
        <v>79</v>
      </c>
      <c r="V49173" s="92">
        <v>13</v>
      </c>
      <c r="W49173" s="92">
        <v>0</v>
      </c>
      <c r="Y49173" s="92">
        <v>357</v>
      </c>
      <c r="AK49173" s="92">
        <v>79</v>
      </c>
      <c r="AN49173" s="92">
        <v>13</v>
      </c>
      <c r="AO49173" s="92">
        <v>0</v>
      </c>
      <c r="AQ49173" s="92">
        <v>357</v>
      </c>
      <c r="AS49173" s="92">
        <v>4</v>
      </c>
      <c r="AT49173" s="92">
        <v>206</v>
      </c>
      <c r="AU49173" s="92">
        <v>-66</v>
      </c>
    </row>
    <row r="49174" spans="1:47">
      <c r="A49174" s="83" t="s">
        <v>134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08</v>
      </c>
      <c r="G49174" s="87" t="s">
        <v>409</v>
      </c>
      <c r="H49174" s="92">
        <v>311</v>
      </c>
      <c r="I49174" s="92">
        <v>304</v>
      </c>
      <c r="J49174" s="92">
        <v>454</v>
      </c>
      <c r="K49174" s="92">
        <v>151</v>
      </c>
      <c r="O49174" s="92">
        <v>304</v>
      </c>
      <c r="P49174" s="92">
        <v>454</v>
      </c>
      <c r="Q49174" s="92">
        <v>151</v>
      </c>
      <c r="S49174" s="92">
        <v>78</v>
      </c>
      <c r="V49174" s="92">
        <v>16</v>
      </c>
      <c r="W49174" s="92">
        <v>0</v>
      </c>
      <c r="Y49174" s="92">
        <v>360</v>
      </c>
      <c r="AK49174" s="92">
        <v>78</v>
      </c>
      <c r="AN49174" s="92">
        <v>16</v>
      </c>
      <c r="AO49174" s="92">
        <v>0</v>
      </c>
      <c r="AQ49174" s="92">
        <v>360</v>
      </c>
      <c r="AS49174" s="92">
        <v>6</v>
      </c>
      <c r="AT49174" s="92">
        <v>208</v>
      </c>
      <c r="AU49174" s="92">
        <v>-63</v>
      </c>
    </row>
    <row r="49175" spans="1:47">
      <c r="A49175" s="83" t="s">
        <v>134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08</v>
      </c>
      <c r="G49175" s="87" t="s">
        <v>409</v>
      </c>
      <c r="H49175" s="92">
        <v>300</v>
      </c>
      <c r="I49175" s="92">
        <v>299</v>
      </c>
      <c r="J49175" s="92">
        <v>468</v>
      </c>
      <c r="K49175" s="92">
        <v>170</v>
      </c>
      <c r="O49175" s="92">
        <v>299</v>
      </c>
      <c r="P49175" s="92">
        <v>468</v>
      </c>
      <c r="Q49175" s="92">
        <v>170</v>
      </c>
      <c r="S49175" s="92">
        <v>85</v>
      </c>
      <c r="V49175" s="92">
        <v>17</v>
      </c>
      <c r="W49175" s="92">
        <v>0</v>
      </c>
      <c r="Y49175" s="92">
        <v>366</v>
      </c>
      <c r="AK49175" s="92">
        <v>85</v>
      </c>
      <c r="AN49175" s="92">
        <v>17</v>
      </c>
      <c r="AO49175" s="92">
        <v>0</v>
      </c>
      <c r="AQ49175" s="92">
        <v>366</v>
      </c>
      <c r="AS49175" s="92">
        <v>23</v>
      </c>
      <c r="AT49175" s="92">
        <v>219</v>
      </c>
      <c r="AU49175" s="92">
        <v>-72</v>
      </c>
    </row>
    <row r="49176" spans="1:47">
      <c r="A49176" s="83" t="s">
        <v>134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08</v>
      </c>
      <c r="G49176" s="87" t="s">
        <v>409</v>
      </c>
      <c r="H49176" s="92">
        <v>282</v>
      </c>
      <c r="I49176" s="92">
        <v>280</v>
      </c>
      <c r="J49176" s="92">
        <v>460</v>
      </c>
      <c r="K49176" s="92">
        <v>180</v>
      </c>
      <c r="O49176" s="92">
        <v>280</v>
      </c>
      <c r="P49176" s="92">
        <v>460</v>
      </c>
      <c r="Q49176" s="92">
        <v>180</v>
      </c>
      <c r="S49176" s="92">
        <v>82</v>
      </c>
      <c r="V49176" s="92">
        <v>14</v>
      </c>
      <c r="W49176" s="92">
        <v>0</v>
      </c>
      <c r="Y49176" s="92">
        <v>364</v>
      </c>
      <c r="AK49176" s="92">
        <v>82</v>
      </c>
      <c r="AN49176" s="92">
        <v>14</v>
      </c>
      <c r="AO49176" s="92">
        <v>0</v>
      </c>
      <c r="AQ49176" s="92">
        <v>364</v>
      </c>
      <c r="AS49176" s="92">
        <v>19</v>
      </c>
      <c r="AT49176" s="92">
        <v>221</v>
      </c>
      <c r="AU49176" s="92">
        <v>-60</v>
      </c>
    </row>
    <row r="49177" spans="1:47">
      <c r="A49177" s="83" t="s">
        <v>134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08</v>
      </c>
      <c r="G49177" s="87" t="s">
        <v>409</v>
      </c>
      <c r="H49177" s="92">
        <v>263</v>
      </c>
      <c r="I49177" s="92">
        <v>263</v>
      </c>
      <c r="J49177" s="92">
        <v>462</v>
      </c>
      <c r="K49177" s="92">
        <v>199</v>
      </c>
      <c r="O49177" s="92">
        <v>263</v>
      </c>
      <c r="P49177" s="92">
        <v>462</v>
      </c>
      <c r="Q49177" s="92">
        <v>199</v>
      </c>
      <c r="S49177" s="92">
        <v>80</v>
      </c>
      <c r="V49177" s="92">
        <v>14</v>
      </c>
      <c r="W49177" s="92">
        <v>0</v>
      </c>
      <c r="Y49177" s="92">
        <v>368</v>
      </c>
      <c r="AK49177" s="92">
        <v>80</v>
      </c>
      <c r="AN49177" s="92">
        <v>14</v>
      </c>
      <c r="AO49177" s="92">
        <v>0</v>
      </c>
      <c r="AQ49177" s="92">
        <v>368</v>
      </c>
      <c r="AS49177" s="92">
        <v>18</v>
      </c>
      <c r="AT49177" s="92">
        <v>233</v>
      </c>
      <c r="AU49177" s="92">
        <v>-52</v>
      </c>
    </row>
    <row r="49178" spans="1:47">
      <c r="A49178" s="83" t="s">
        <v>134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08</v>
      </c>
      <c r="G49178" s="87" t="s">
        <v>409</v>
      </c>
      <c r="H49178" s="92">
        <v>244</v>
      </c>
      <c r="I49178" s="92">
        <v>241</v>
      </c>
      <c r="J49178" s="92">
        <v>463</v>
      </c>
      <c r="K49178" s="92">
        <v>221</v>
      </c>
      <c r="O49178" s="92">
        <v>241</v>
      </c>
      <c r="P49178" s="92">
        <v>463</v>
      </c>
      <c r="Q49178" s="92">
        <v>221</v>
      </c>
      <c r="S49178" s="92">
        <v>84</v>
      </c>
      <c r="V49178" s="92">
        <v>14</v>
      </c>
      <c r="W49178" s="92">
        <v>0</v>
      </c>
      <c r="Y49178" s="92">
        <v>365</v>
      </c>
      <c r="AK49178" s="92">
        <v>84</v>
      </c>
      <c r="AN49178" s="92">
        <v>14</v>
      </c>
      <c r="AO49178" s="92">
        <v>0</v>
      </c>
      <c r="AQ49178" s="92">
        <v>365</v>
      </c>
      <c r="AS49178" s="92">
        <v>17</v>
      </c>
      <c r="AT49178" s="92">
        <v>244</v>
      </c>
      <c r="AU49178" s="92">
        <v>-40</v>
      </c>
    </row>
    <row r="49179" spans="1:47">
      <c r="A49179" s="83" t="s">
        <v>134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08</v>
      </c>
      <c r="G49179" s="87" t="s">
        <v>409</v>
      </c>
      <c r="H49179" s="92">
        <v>236</v>
      </c>
      <c r="I49179" s="92">
        <v>232</v>
      </c>
      <c r="J49179" s="92">
        <v>463</v>
      </c>
      <c r="K49179" s="92">
        <v>231</v>
      </c>
      <c r="O49179" s="92">
        <v>232</v>
      </c>
      <c r="P49179" s="92">
        <v>463</v>
      </c>
      <c r="Q49179" s="92">
        <v>231</v>
      </c>
      <c r="S49179" s="92">
        <v>82</v>
      </c>
      <c r="V49179" s="92">
        <v>13</v>
      </c>
      <c r="W49179" s="92">
        <v>0</v>
      </c>
      <c r="Y49179" s="92">
        <v>368</v>
      </c>
      <c r="AK49179" s="92">
        <v>82</v>
      </c>
      <c r="AN49179" s="92">
        <v>13</v>
      </c>
      <c r="AO49179" s="92">
        <v>0</v>
      </c>
      <c r="AQ49179" s="92">
        <v>368</v>
      </c>
      <c r="AS49179" s="92">
        <v>16</v>
      </c>
      <c r="AT49179" s="92">
        <v>254</v>
      </c>
      <c r="AU49179" s="92">
        <v>-39</v>
      </c>
    </row>
    <row r="49180" spans="1:47">
      <c r="A49180" s="83" t="s">
        <v>134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08</v>
      </c>
      <c r="G49180" s="87" t="s">
        <v>409</v>
      </c>
      <c r="H49180" s="92">
        <v>228</v>
      </c>
      <c r="I49180" s="92">
        <v>226</v>
      </c>
      <c r="J49180" s="92">
        <v>460</v>
      </c>
      <c r="K49180" s="92">
        <v>234</v>
      </c>
      <c r="O49180" s="92">
        <v>226</v>
      </c>
      <c r="P49180" s="92">
        <v>460</v>
      </c>
      <c r="Q49180" s="92">
        <v>234</v>
      </c>
      <c r="S49180" s="92">
        <v>78</v>
      </c>
      <c r="V49180" s="92">
        <v>13</v>
      </c>
      <c r="W49180" s="92">
        <v>0</v>
      </c>
      <c r="Y49180" s="92">
        <v>369</v>
      </c>
      <c r="AK49180" s="92">
        <v>78</v>
      </c>
      <c r="AN49180" s="92">
        <v>13</v>
      </c>
      <c r="AO49180" s="92">
        <v>0</v>
      </c>
      <c r="AQ49180" s="92">
        <v>369</v>
      </c>
      <c r="AS49180" s="92">
        <v>15</v>
      </c>
      <c r="AT49180" s="92">
        <v>255</v>
      </c>
      <c r="AU49180" s="92">
        <v>-36</v>
      </c>
    </row>
    <row r="49181" spans="1:47">
      <c r="A49181" s="83" t="s">
        <v>134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08</v>
      </c>
      <c r="G49181" s="87" t="s">
        <v>409</v>
      </c>
      <c r="H49181" s="92">
        <v>226</v>
      </c>
      <c r="I49181" s="92">
        <v>221</v>
      </c>
      <c r="J49181" s="92">
        <v>461</v>
      </c>
      <c r="K49181" s="92">
        <v>241</v>
      </c>
      <c r="O49181" s="92">
        <v>221</v>
      </c>
      <c r="P49181" s="92">
        <v>461</v>
      </c>
      <c r="Q49181" s="92">
        <v>241</v>
      </c>
      <c r="S49181" s="92">
        <v>77</v>
      </c>
      <c r="V49181" s="92">
        <v>14</v>
      </c>
      <c r="W49181" s="92">
        <v>0</v>
      </c>
      <c r="Y49181" s="92">
        <v>370</v>
      </c>
      <c r="AK49181" s="92">
        <v>77</v>
      </c>
      <c r="AN49181" s="92">
        <v>14</v>
      </c>
      <c r="AO49181" s="92">
        <v>0</v>
      </c>
      <c r="AQ49181" s="92">
        <v>370</v>
      </c>
      <c r="AS49181" s="92">
        <v>17</v>
      </c>
      <c r="AT49181" s="92">
        <v>256</v>
      </c>
      <c r="AU49181" s="92">
        <v>-32</v>
      </c>
    </row>
    <row r="49182" spans="1:47">
      <c r="A49182" s="83" t="s">
        <v>134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08</v>
      </c>
      <c r="G49182" s="87" t="s">
        <v>409</v>
      </c>
      <c r="H49182" s="92">
        <v>226</v>
      </c>
      <c r="I49182" s="92">
        <v>221</v>
      </c>
      <c r="J49182" s="92">
        <v>465</v>
      </c>
      <c r="K49182" s="92">
        <v>243</v>
      </c>
      <c r="O49182" s="92">
        <v>221</v>
      </c>
      <c r="P49182" s="92">
        <v>465</v>
      </c>
      <c r="Q49182" s="92">
        <v>243</v>
      </c>
      <c r="S49182" s="92">
        <v>80</v>
      </c>
      <c r="V49182" s="92">
        <v>14</v>
      </c>
      <c r="W49182" s="92">
        <v>0</v>
      </c>
      <c r="Y49182" s="92">
        <v>371</v>
      </c>
      <c r="AK49182" s="92">
        <v>80</v>
      </c>
      <c r="AN49182" s="92">
        <v>14</v>
      </c>
      <c r="AO49182" s="92">
        <v>0</v>
      </c>
      <c r="AQ49182" s="92">
        <v>371</v>
      </c>
      <c r="AS49182" s="92">
        <v>20</v>
      </c>
      <c r="AT49182" s="92">
        <v>258</v>
      </c>
      <c r="AU49182" s="92">
        <v>-35</v>
      </c>
    </row>
    <row r="49183" spans="1:47">
      <c r="A49183" s="83" t="s">
        <v>134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08</v>
      </c>
      <c r="G49183" s="87" t="s">
        <v>409</v>
      </c>
      <c r="H49183" s="92">
        <v>237</v>
      </c>
      <c r="I49183" s="92">
        <v>237</v>
      </c>
      <c r="J49183" s="92">
        <v>477</v>
      </c>
      <c r="K49183" s="92">
        <v>239</v>
      </c>
      <c r="O49183" s="92">
        <v>237</v>
      </c>
      <c r="P49183" s="92">
        <v>477</v>
      </c>
      <c r="Q49183" s="92">
        <v>239</v>
      </c>
      <c r="S49183" s="92">
        <v>88</v>
      </c>
      <c r="V49183" s="92">
        <v>17</v>
      </c>
      <c r="W49183" s="92">
        <v>0</v>
      </c>
      <c r="Y49183" s="92">
        <v>372</v>
      </c>
      <c r="AK49183" s="92">
        <v>88</v>
      </c>
      <c r="AN49183" s="92">
        <v>17</v>
      </c>
      <c r="AO49183" s="92">
        <v>0</v>
      </c>
      <c r="AQ49183" s="92">
        <v>372</v>
      </c>
      <c r="AS49183" s="92">
        <v>22</v>
      </c>
      <c r="AT49183" s="92">
        <v>252</v>
      </c>
      <c r="AU49183" s="92">
        <v>-35</v>
      </c>
    </row>
    <row r="49184" spans="1:47">
      <c r="A49184" s="83" t="s">
        <v>134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08</v>
      </c>
      <c r="G49184" s="87" t="s">
        <v>409</v>
      </c>
      <c r="H49184" s="92">
        <v>256</v>
      </c>
      <c r="I49184" s="92">
        <v>253</v>
      </c>
      <c r="J49184" s="92">
        <v>471</v>
      </c>
      <c r="K49184" s="92">
        <v>218</v>
      </c>
      <c r="O49184" s="92">
        <v>253</v>
      </c>
      <c r="P49184" s="92">
        <v>471</v>
      </c>
      <c r="Q49184" s="92">
        <v>218</v>
      </c>
      <c r="S49184" s="92">
        <v>82</v>
      </c>
      <c r="V49184" s="92">
        <v>19</v>
      </c>
      <c r="W49184" s="92">
        <v>0</v>
      </c>
      <c r="Y49184" s="92">
        <v>370</v>
      </c>
      <c r="AK49184" s="92">
        <v>82</v>
      </c>
      <c r="AN49184" s="92">
        <v>19</v>
      </c>
      <c r="AO49184" s="92">
        <v>0</v>
      </c>
      <c r="AQ49184" s="92">
        <v>370</v>
      </c>
      <c r="AS49184" s="92">
        <v>8</v>
      </c>
      <c r="AT49184" s="92">
        <v>245</v>
      </c>
      <c r="AU49184" s="92">
        <v>-35</v>
      </c>
    </row>
    <row r="49185" spans="1:47">
      <c r="A49185" s="83" t="s">
        <v>134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08</v>
      </c>
      <c r="G49185" s="87" t="s">
        <v>409</v>
      </c>
      <c r="H49185" s="92">
        <v>280</v>
      </c>
      <c r="I49185" s="92">
        <v>275</v>
      </c>
      <c r="J49185" s="92">
        <v>474</v>
      </c>
      <c r="K49185" s="92">
        <v>199</v>
      </c>
      <c r="O49185" s="92">
        <v>275</v>
      </c>
      <c r="P49185" s="92">
        <v>474</v>
      </c>
      <c r="Q49185" s="92">
        <v>199</v>
      </c>
      <c r="S49185" s="92">
        <v>87</v>
      </c>
      <c r="V49185" s="92">
        <v>15</v>
      </c>
      <c r="W49185" s="92">
        <v>2</v>
      </c>
      <c r="Y49185" s="92">
        <v>370</v>
      </c>
      <c r="AK49185" s="92">
        <v>87</v>
      </c>
      <c r="AN49185" s="92">
        <v>15</v>
      </c>
      <c r="AO49185" s="92">
        <v>2</v>
      </c>
      <c r="AQ49185" s="92">
        <v>370</v>
      </c>
      <c r="AS49185" s="92">
        <v>11</v>
      </c>
      <c r="AT49185" s="92">
        <v>236</v>
      </c>
      <c r="AU49185" s="92">
        <v>-48</v>
      </c>
    </row>
    <row r="49186" spans="1:47">
      <c r="A49186" s="83" t="s">
        <v>134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08</v>
      </c>
      <c r="G49186" s="87" t="s">
        <v>409</v>
      </c>
      <c r="H49186" s="92">
        <v>296</v>
      </c>
      <c r="I49186" s="92">
        <v>290</v>
      </c>
      <c r="J49186" s="92">
        <v>529</v>
      </c>
      <c r="K49186" s="92">
        <v>239</v>
      </c>
      <c r="O49186" s="92">
        <v>290</v>
      </c>
      <c r="P49186" s="92">
        <v>529</v>
      </c>
      <c r="Q49186" s="92">
        <v>239</v>
      </c>
      <c r="S49186" s="92">
        <v>86</v>
      </c>
      <c r="V49186" s="92">
        <v>17</v>
      </c>
      <c r="W49186" s="92">
        <v>54</v>
      </c>
      <c r="Y49186" s="92">
        <v>372</v>
      </c>
      <c r="AK49186" s="92">
        <v>86</v>
      </c>
      <c r="AN49186" s="92">
        <v>17</v>
      </c>
      <c r="AO49186" s="92">
        <v>54</v>
      </c>
      <c r="AQ49186" s="92">
        <v>372</v>
      </c>
      <c r="AS49186" s="92">
        <v>24</v>
      </c>
      <c r="AT49186" s="92">
        <v>254</v>
      </c>
      <c r="AU49186" s="92">
        <v>-39</v>
      </c>
    </row>
    <row r="49187" spans="1:47">
      <c r="A49187" s="83" t="s">
        <v>134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08</v>
      </c>
      <c r="G49187" s="87" t="s">
        <v>409</v>
      </c>
      <c r="H49187" s="92">
        <v>301</v>
      </c>
      <c r="I49187" s="92">
        <v>298</v>
      </c>
      <c r="J49187" s="92">
        <v>592</v>
      </c>
      <c r="K49187" s="92">
        <v>293</v>
      </c>
      <c r="O49187" s="92">
        <v>298</v>
      </c>
      <c r="P49187" s="92">
        <v>592</v>
      </c>
      <c r="Q49187" s="92">
        <v>293</v>
      </c>
      <c r="S49187" s="92">
        <v>79</v>
      </c>
      <c r="V49187" s="92">
        <v>15</v>
      </c>
      <c r="W49187" s="92">
        <v>129</v>
      </c>
      <c r="Y49187" s="92">
        <v>369</v>
      </c>
      <c r="AK49187" s="92">
        <v>79</v>
      </c>
      <c r="AN49187" s="92">
        <v>15</v>
      </c>
      <c r="AO49187" s="92">
        <v>129</v>
      </c>
      <c r="AQ49187" s="92">
        <v>369</v>
      </c>
      <c r="AS49187" s="92">
        <v>16</v>
      </c>
      <c r="AT49187" s="92">
        <v>295</v>
      </c>
      <c r="AU49187" s="92">
        <v>-18</v>
      </c>
    </row>
    <row r="49188" spans="1:47">
      <c r="A49188" s="83" t="s">
        <v>134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08</v>
      </c>
      <c r="G49188" s="87" t="s">
        <v>409</v>
      </c>
      <c r="H49188" s="92">
        <v>305</v>
      </c>
      <c r="I49188" s="92">
        <v>294</v>
      </c>
      <c r="J49188" s="92">
        <v>615</v>
      </c>
      <c r="K49188" s="92">
        <v>318</v>
      </c>
      <c r="O49188" s="92">
        <v>294</v>
      </c>
      <c r="P49188" s="92">
        <v>615</v>
      </c>
      <c r="Q49188" s="92">
        <v>318</v>
      </c>
      <c r="S49188" s="92">
        <v>77</v>
      </c>
      <c r="V49188" s="92">
        <v>16</v>
      </c>
      <c r="W49188" s="92">
        <v>154</v>
      </c>
      <c r="Y49188" s="92">
        <v>368</v>
      </c>
      <c r="AK49188" s="92">
        <v>77</v>
      </c>
      <c r="AN49188" s="92">
        <v>16</v>
      </c>
      <c r="AO49188" s="92">
        <v>154</v>
      </c>
      <c r="AQ49188" s="92">
        <v>368</v>
      </c>
      <c r="AS49188" s="92">
        <v>10</v>
      </c>
      <c r="AT49188" s="92">
        <v>313</v>
      </c>
      <c r="AU49188" s="92">
        <v>-5</v>
      </c>
    </row>
    <row r="49189" spans="1:47">
      <c r="A49189" s="83" t="s">
        <v>134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08</v>
      </c>
      <c r="G49189" s="87" t="s">
        <v>409</v>
      </c>
      <c r="H49189" s="92">
        <v>303</v>
      </c>
      <c r="I49189" s="92">
        <v>293</v>
      </c>
      <c r="J49189" s="92">
        <v>605</v>
      </c>
      <c r="K49189" s="92">
        <v>311</v>
      </c>
      <c r="O49189" s="92">
        <v>293</v>
      </c>
      <c r="P49189" s="92">
        <v>605</v>
      </c>
      <c r="Q49189" s="92">
        <v>311</v>
      </c>
      <c r="S49189" s="92">
        <v>76</v>
      </c>
      <c r="V49189" s="92">
        <v>15</v>
      </c>
      <c r="W49189" s="92">
        <v>153</v>
      </c>
      <c r="Y49189" s="92">
        <v>361</v>
      </c>
      <c r="AK49189" s="92">
        <v>76</v>
      </c>
      <c r="AN49189" s="92">
        <v>15</v>
      </c>
      <c r="AO49189" s="92">
        <v>153</v>
      </c>
      <c r="AQ49189" s="92">
        <v>361</v>
      </c>
      <c r="AS49189" s="92">
        <v>11</v>
      </c>
      <c r="AT49189" s="92">
        <v>306</v>
      </c>
      <c r="AU49189" s="92">
        <v>-6</v>
      </c>
    </row>
    <row r="49190" spans="1:47">
      <c r="A49190" s="83" t="s">
        <v>134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08</v>
      </c>
      <c r="G49190" s="87" t="s">
        <v>409</v>
      </c>
      <c r="H49190" s="92">
        <v>305</v>
      </c>
      <c r="I49190" s="92">
        <v>295</v>
      </c>
      <c r="J49190" s="92">
        <v>592</v>
      </c>
      <c r="K49190" s="92">
        <v>295</v>
      </c>
      <c r="O49190" s="92">
        <v>295</v>
      </c>
      <c r="P49190" s="92">
        <v>592</v>
      </c>
      <c r="Q49190" s="92">
        <v>295</v>
      </c>
      <c r="S49190" s="92">
        <v>75</v>
      </c>
      <c r="V49190" s="92">
        <v>12</v>
      </c>
      <c r="W49190" s="92">
        <v>146</v>
      </c>
      <c r="Y49190" s="92">
        <v>359</v>
      </c>
      <c r="AK49190" s="92">
        <v>75</v>
      </c>
      <c r="AN49190" s="92">
        <v>12</v>
      </c>
      <c r="AO49190" s="92">
        <v>146</v>
      </c>
      <c r="AQ49190" s="92">
        <v>359</v>
      </c>
      <c r="AS49190" s="92">
        <v>10</v>
      </c>
      <c r="AT49190" s="92">
        <v>292</v>
      </c>
      <c r="AU49190" s="92">
        <v>-7</v>
      </c>
    </row>
    <row r="49191" spans="1:47">
      <c r="A49191" s="83" t="s">
        <v>134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08</v>
      </c>
      <c r="G49191" s="87" t="s">
        <v>409</v>
      </c>
      <c r="H49191" s="92">
        <v>310</v>
      </c>
      <c r="I49191" s="92">
        <v>299</v>
      </c>
      <c r="J49191" s="92">
        <v>589</v>
      </c>
      <c r="K49191" s="92">
        <v>290</v>
      </c>
      <c r="O49191" s="92">
        <v>299</v>
      </c>
      <c r="P49191" s="92">
        <v>589</v>
      </c>
      <c r="Q49191" s="92">
        <v>290</v>
      </c>
      <c r="S49191" s="92">
        <v>75</v>
      </c>
      <c r="V49191" s="92">
        <v>13</v>
      </c>
      <c r="W49191" s="92">
        <v>145</v>
      </c>
      <c r="Y49191" s="92">
        <v>356</v>
      </c>
      <c r="AK49191" s="92">
        <v>75</v>
      </c>
      <c r="AN49191" s="92">
        <v>13</v>
      </c>
      <c r="AO49191" s="92">
        <v>145</v>
      </c>
      <c r="AQ49191" s="92">
        <v>356</v>
      </c>
      <c r="AS49191" s="92">
        <v>10</v>
      </c>
      <c r="AT49191" s="92">
        <v>286</v>
      </c>
      <c r="AU49191" s="92">
        <v>-6</v>
      </c>
    </row>
    <row r="49192" spans="1:47">
      <c r="A49192" s="83" t="s">
        <v>134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08</v>
      </c>
      <c r="G49192" s="87" t="s">
        <v>409</v>
      </c>
      <c r="H49192" s="92">
        <v>317</v>
      </c>
      <c r="I49192" s="92">
        <v>308</v>
      </c>
      <c r="J49192" s="92">
        <v>595</v>
      </c>
      <c r="K49192" s="92">
        <v>286</v>
      </c>
      <c r="O49192" s="92">
        <v>308</v>
      </c>
      <c r="P49192" s="92">
        <v>595</v>
      </c>
      <c r="Q49192" s="92">
        <v>286</v>
      </c>
      <c r="S49192" s="92">
        <v>76</v>
      </c>
      <c r="V49192" s="92">
        <v>17</v>
      </c>
      <c r="W49192" s="92">
        <v>145</v>
      </c>
      <c r="Y49192" s="92">
        <v>357</v>
      </c>
      <c r="AK49192" s="92">
        <v>76</v>
      </c>
      <c r="AN49192" s="92">
        <v>17</v>
      </c>
      <c r="AO49192" s="92">
        <v>145</v>
      </c>
      <c r="AQ49192" s="92">
        <v>357</v>
      </c>
      <c r="AS49192" s="92">
        <v>11</v>
      </c>
      <c r="AT49192" s="92">
        <v>279</v>
      </c>
      <c r="AU49192" s="92">
        <v>-4</v>
      </c>
    </row>
    <row r="49193" spans="1:47">
      <c r="A49193" s="83" t="s">
        <v>134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08</v>
      </c>
      <c r="G49193" s="87" t="s">
        <v>409</v>
      </c>
      <c r="H49193" s="92">
        <v>323</v>
      </c>
      <c r="I49193" s="92">
        <v>306</v>
      </c>
      <c r="J49193" s="92">
        <v>589</v>
      </c>
      <c r="K49193" s="92">
        <v>282</v>
      </c>
      <c r="O49193" s="92">
        <v>306</v>
      </c>
      <c r="P49193" s="92">
        <v>589</v>
      </c>
      <c r="Q49193" s="92">
        <v>282</v>
      </c>
      <c r="S49193" s="92">
        <v>75</v>
      </c>
      <c r="V49193" s="92">
        <v>15</v>
      </c>
      <c r="W49193" s="92">
        <v>146</v>
      </c>
      <c r="Y49193" s="92">
        <v>353</v>
      </c>
      <c r="AK49193" s="92">
        <v>75</v>
      </c>
      <c r="AN49193" s="92">
        <v>15</v>
      </c>
      <c r="AO49193" s="92">
        <v>146</v>
      </c>
      <c r="AQ49193" s="92">
        <v>353</v>
      </c>
      <c r="AS49193" s="92">
        <v>14</v>
      </c>
      <c r="AT49193" s="92">
        <v>282</v>
      </c>
      <c r="AU49193" s="92">
        <v>-14</v>
      </c>
    </row>
    <row r="49194" spans="1:47">
      <c r="A49194" s="83" t="s">
        <v>134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08</v>
      </c>
      <c r="G49194" s="87" t="s">
        <v>409</v>
      </c>
      <c r="H49194" s="92">
        <v>322</v>
      </c>
      <c r="I49194" s="92">
        <v>301</v>
      </c>
      <c r="J49194" s="92">
        <v>556</v>
      </c>
      <c r="K49194" s="92">
        <v>255</v>
      </c>
      <c r="O49194" s="92">
        <v>301</v>
      </c>
      <c r="P49194" s="92">
        <v>556</v>
      </c>
      <c r="Q49194" s="92">
        <v>255</v>
      </c>
      <c r="S49194" s="92">
        <v>81</v>
      </c>
      <c r="V49194" s="92">
        <v>14</v>
      </c>
      <c r="W49194" s="92">
        <v>110</v>
      </c>
      <c r="Y49194" s="92">
        <v>351</v>
      </c>
      <c r="AK49194" s="92">
        <v>81</v>
      </c>
      <c r="AN49194" s="92">
        <v>14</v>
      </c>
      <c r="AO49194" s="92">
        <v>110</v>
      </c>
      <c r="AQ49194" s="92">
        <v>351</v>
      </c>
      <c r="AS49194" s="92">
        <v>15</v>
      </c>
      <c r="AT49194" s="92">
        <v>265</v>
      </c>
      <c r="AU49194" s="92">
        <v>-25</v>
      </c>
    </row>
    <row r="49195" spans="1:47">
      <c r="A49195" s="83" t="s">
        <v>134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08</v>
      </c>
      <c r="G49195" s="87" t="s">
        <v>409</v>
      </c>
      <c r="H49195" s="92">
        <v>327</v>
      </c>
      <c r="I49195" s="92">
        <v>314</v>
      </c>
      <c r="J49195" s="92">
        <v>491</v>
      </c>
      <c r="K49195" s="92">
        <v>177</v>
      </c>
      <c r="O49195" s="92">
        <v>314</v>
      </c>
      <c r="P49195" s="92">
        <v>491</v>
      </c>
      <c r="Q49195" s="92">
        <v>177</v>
      </c>
      <c r="S49195" s="92">
        <v>85</v>
      </c>
      <c r="V49195" s="92">
        <v>13</v>
      </c>
      <c r="W49195" s="92">
        <v>37</v>
      </c>
      <c r="Y49195" s="92">
        <v>356</v>
      </c>
      <c r="AK49195" s="92">
        <v>85</v>
      </c>
      <c r="AN49195" s="92">
        <v>13</v>
      </c>
      <c r="AO49195" s="92">
        <v>37</v>
      </c>
      <c r="AQ49195" s="92">
        <v>356</v>
      </c>
      <c r="AS49195" s="92">
        <v>23</v>
      </c>
      <c r="AT49195" s="92">
        <v>229</v>
      </c>
      <c r="AU49195" s="92">
        <v>-75</v>
      </c>
    </row>
    <row r="49196" spans="1:47">
      <c r="A49196" s="83" t="s">
        <v>134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08</v>
      </c>
      <c r="G49196" s="87" t="s">
        <v>409</v>
      </c>
      <c r="H49196" s="92">
        <v>355</v>
      </c>
      <c r="I49196" s="92">
        <v>342</v>
      </c>
      <c r="J49196" s="92">
        <v>452</v>
      </c>
      <c r="K49196" s="92">
        <v>109</v>
      </c>
      <c r="O49196" s="92">
        <v>342</v>
      </c>
      <c r="P49196" s="92">
        <v>452</v>
      </c>
      <c r="Q49196" s="92">
        <v>109</v>
      </c>
      <c r="S49196" s="92">
        <v>81</v>
      </c>
      <c r="V49196" s="92">
        <v>16</v>
      </c>
      <c r="W49196" s="92">
        <v>1</v>
      </c>
      <c r="Y49196" s="92">
        <v>354</v>
      </c>
      <c r="AK49196" s="92">
        <v>81</v>
      </c>
      <c r="AN49196" s="92">
        <v>16</v>
      </c>
      <c r="AO49196" s="92">
        <v>1</v>
      </c>
      <c r="AQ49196" s="92">
        <v>354</v>
      </c>
      <c r="AS49196" s="92">
        <v>28</v>
      </c>
      <c r="AT49196" s="92">
        <v>182</v>
      </c>
      <c r="AU49196" s="92">
        <v>-101</v>
      </c>
    </row>
    <row r="49197" spans="1:47">
      <c r="A49197" s="83" t="s">
        <v>134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08</v>
      </c>
      <c r="G49197" s="87" t="s">
        <v>409</v>
      </c>
      <c r="H49197" s="92">
        <v>357</v>
      </c>
      <c r="I49197" s="92">
        <v>351</v>
      </c>
      <c r="J49197" s="92">
        <v>457</v>
      </c>
      <c r="K49197" s="92">
        <v>107</v>
      </c>
      <c r="O49197" s="92">
        <v>351</v>
      </c>
      <c r="P49197" s="92">
        <v>457</v>
      </c>
      <c r="Q49197" s="92">
        <v>107</v>
      </c>
      <c r="S49197" s="92">
        <v>87</v>
      </c>
      <c r="V49197" s="92">
        <v>14</v>
      </c>
      <c r="W49197" s="92">
        <v>0</v>
      </c>
      <c r="Y49197" s="92">
        <v>356</v>
      </c>
      <c r="AK49197" s="92">
        <v>87</v>
      </c>
      <c r="AN49197" s="92">
        <v>14</v>
      </c>
      <c r="AO49197" s="92">
        <v>0</v>
      </c>
      <c r="AQ49197" s="92">
        <v>356</v>
      </c>
      <c r="AS49197" s="92">
        <v>28</v>
      </c>
      <c r="AT49197" s="92">
        <v>181</v>
      </c>
      <c r="AU49197" s="92">
        <v>-102</v>
      </c>
    </row>
    <row r="49198" spans="1:47">
      <c r="A49198" s="83" t="s">
        <v>134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08</v>
      </c>
      <c r="G49198" s="87" t="s">
        <v>409</v>
      </c>
      <c r="H49198" s="92">
        <v>345</v>
      </c>
      <c r="I49198" s="92">
        <v>343</v>
      </c>
      <c r="J49198" s="92">
        <v>457</v>
      </c>
      <c r="K49198" s="92">
        <v>115</v>
      </c>
      <c r="O49198" s="92">
        <v>343</v>
      </c>
      <c r="P49198" s="92">
        <v>457</v>
      </c>
      <c r="Q49198" s="92">
        <v>115</v>
      </c>
      <c r="S49198" s="92">
        <v>81</v>
      </c>
      <c r="V49198" s="92">
        <v>14</v>
      </c>
      <c r="W49198" s="92">
        <v>0</v>
      </c>
      <c r="Y49198" s="92">
        <v>362</v>
      </c>
      <c r="AK49198" s="92">
        <v>81</v>
      </c>
      <c r="AN49198" s="92">
        <v>14</v>
      </c>
      <c r="AO49198" s="92">
        <v>0</v>
      </c>
      <c r="AQ49198" s="92">
        <v>362</v>
      </c>
      <c r="AS49198" s="92">
        <v>26</v>
      </c>
      <c r="AT49198" s="92">
        <v>190</v>
      </c>
      <c r="AU49198" s="92">
        <v>-101</v>
      </c>
    </row>
    <row r="49199" spans="1:47">
      <c r="A49199" s="83" t="s">
        <v>134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08</v>
      </c>
      <c r="G49199" s="87" t="s">
        <v>409</v>
      </c>
      <c r="H49199" s="92">
        <v>329</v>
      </c>
      <c r="I49199" s="92">
        <v>330</v>
      </c>
      <c r="J49199" s="92">
        <v>461</v>
      </c>
      <c r="K49199" s="92">
        <v>133</v>
      </c>
      <c r="O49199" s="92">
        <v>330</v>
      </c>
      <c r="P49199" s="92">
        <v>461</v>
      </c>
      <c r="Q49199" s="92">
        <v>133</v>
      </c>
      <c r="S49199" s="92">
        <v>77</v>
      </c>
      <c r="V49199" s="92">
        <v>17</v>
      </c>
      <c r="W49199" s="92">
        <v>0</v>
      </c>
      <c r="Y49199" s="92">
        <v>367</v>
      </c>
      <c r="AK49199" s="92">
        <v>77</v>
      </c>
      <c r="AN49199" s="92">
        <v>17</v>
      </c>
      <c r="AO49199" s="92">
        <v>0</v>
      </c>
      <c r="AQ49199" s="92">
        <v>367</v>
      </c>
      <c r="AS49199" s="92">
        <v>25</v>
      </c>
      <c r="AT49199" s="92">
        <v>201</v>
      </c>
      <c r="AU49199" s="92">
        <v>-93</v>
      </c>
    </row>
    <row r="49200" spans="1:47">
      <c r="A49200" s="83" t="s">
        <v>134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08</v>
      </c>
      <c r="G49200" s="87" t="s">
        <v>409</v>
      </c>
      <c r="H49200" s="92">
        <v>307</v>
      </c>
      <c r="I49200" s="92">
        <v>310</v>
      </c>
      <c r="J49200" s="92">
        <v>461</v>
      </c>
      <c r="K49200" s="92">
        <v>152</v>
      </c>
      <c r="O49200" s="92">
        <v>310</v>
      </c>
      <c r="P49200" s="92">
        <v>461</v>
      </c>
      <c r="Q49200" s="92">
        <v>152</v>
      </c>
      <c r="S49200" s="92">
        <v>78</v>
      </c>
      <c r="V49200" s="92">
        <v>17</v>
      </c>
      <c r="W49200" s="92">
        <v>0</v>
      </c>
      <c r="Y49200" s="92">
        <v>366</v>
      </c>
      <c r="AK49200" s="92">
        <v>78</v>
      </c>
      <c r="AN49200" s="92">
        <v>17</v>
      </c>
      <c r="AO49200" s="92">
        <v>0</v>
      </c>
      <c r="AQ49200" s="92">
        <v>366</v>
      </c>
      <c r="AS49200" s="92">
        <v>22</v>
      </c>
      <c r="AT49200" s="92">
        <v>215</v>
      </c>
      <c r="AU49200" s="92">
        <v>-85</v>
      </c>
    </row>
    <row r="49201" spans="1:47">
      <c r="A49201" s="83" t="s">
        <v>134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08</v>
      </c>
      <c r="G49201" s="87" t="s">
        <v>409</v>
      </c>
      <c r="H49201" s="92">
        <v>282</v>
      </c>
      <c r="I49201" s="92">
        <v>283</v>
      </c>
      <c r="J49201" s="92">
        <v>468</v>
      </c>
      <c r="K49201" s="92">
        <v>182</v>
      </c>
      <c r="O49201" s="92">
        <v>283</v>
      </c>
      <c r="P49201" s="92">
        <v>468</v>
      </c>
      <c r="Q49201" s="92">
        <v>182</v>
      </c>
      <c r="S49201" s="92">
        <v>85</v>
      </c>
      <c r="V49201" s="92">
        <v>16</v>
      </c>
      <c r="W49201" s="92">
        <v>0</v>
      </c>
      <c r="Y49201" s="92">
        <v>367</v>
      </c>
      <c r="AK49201" s="92">
        <v>85</v>
      </c>
      <c r="AN49201" s="92">
        <v>16</v>
      </c>
      <c r="AO49201" s="92">
        <v>0</v>
      </c>
      <c r="AQ49201" s="92">
        <v>367</v>
      </c>
      <c r="AS49201" s="92">
        <v>17</v>
      </c>
      <c r="AT49201" s="92">
        <v>221</v>
      </c>
      <c r="AU49201" s="92">
        <v>-56</v>
      </c>
    </row>
    <row r="49202" spans="1:47">
      <c r="A49202" s="83" t="s">
        <v>134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08</v>
      </c>
      <c r="G49202" s="87" t="s">
        <v>409</v>
      </c>
      <c r="H49202" s="92">
        <v>259</v>
      </c>
      <c r="I49202" s="92">
        <v>267</v>
      </c>
      <c r="J49202" s="92">
        <v>480</v>
      </c>
      <c r="K49202" s="92">
        <v>211</v>
      </c>
      <c r="O49202" s="92">
        <v>267</v>
      </c>
      <c r="P49202" s="92">
        <v>480</v>
      </c>
      <c r="Q49202" s="92">
        <v>211</v>
      </c>
      <c r="S49202" s="92">
        <v>99</v>
      </c>
      <c r="V49202" s="92">
        <v>15</v>
      </c>
      <c r="W49202" s="92">
        <v>0</v>
      </c>
      <c r="Y49202" s="92">
        <v>366</v>
      </c>
      <c r="AK49202" s="92">
        <v>99</v>
      </c>
      <c r="AN49202" s="92">
        <v>15</v>
      </c>
      <c r="AO49202" s="92">
        <v>0</v>
      </c>
      <c r="AQ49202" s="92">
        <v>366</v>
      </c>
      <c r="AS49202" s="92">
        <v>14</v>
      </c>
      <c r="AT49202" s="92">
        <v>245</v>
      </c>
      <c r="AU49202" s="92">
        <v>-48</v>
      </c>
    </row>
    <row r="49203" spans="1:47">
      <c r="A49203" s="83" t="s">
        <v>134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08</v>
      </c>
      <c r="G49203" s="87" t="s">
        <v>409</v>
      </c>
      <c r="H49203" s="92">
        <v>248</v>
      </c>
      <c r="I49203" s="92">
        <v>252</v>
      </c>
      <c r="J49203" s="92">
        <v>503</v>
      </c>
      <c r="K49203" s="92">
        <v>244</v>
      </c>
      <c r="O49203" s="92">
        <v>252</v>
      </c>
      <c r="P49203" s="92">
        <v>503</v>
      </c>
      <c r="Q49203" s="92">
        <v>244</v>
      </c>
      <c r="S49203" s="92">
        <v>122</v>
      </c>
      <c r="V49203" s="92">
        <v>17</v>
      </c>
      <c r="W49203" s="92">
        <v>0</v>
      </c>
      <c r="Y49203" s="92">
        <v>364</v>
      </c>
      <c r="AK49203" s="92">
        <v>122</v>
      </c>
      <c r="AN49203" s="92">
        <v>17</v>
      </c>
      <c r="AO49203" s="92">
        <v>0</v>
      </c>
      <c r="AQ49203" s="92">
        <v>364</v>
      </c>
      <c r="AS49203" s="92">
        <v>12</v>
      </c>
      <c r="AT49203" s="92">
        <v>266</v>
      </c>
      <c r="AU49203" s="92">
        <v>-34</v>
      </c>
    </row>
    <row r="49204" spans="1:47">
      <c r="A49204" s="83" t="s">
        <v>134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08</v>
      </c>
      <c r="G49204" s="87" t="s">
        <v>409</v>
      </c>
      <c r="H49204" s="92">
        <v>239</v>
      </c>
      <c r="I49204" s="92">
        <v>246</v>
      </c>
      <c r="J49204" s="92">
        <v>495</v>
      </c>
      <c r="K49204" s="92">
        <v>248</v>
      </c>
      <c r="O49204" s="92">
        <v>246</v>
      </c>
      <c r="P49204" s="92">
        <v>495</v>
      </c>
      <c r="Q49204" s="92">
        <v>248</v>
      </c>
      <c r="S49204" s="92">
        <v>109</v>
      </c>
      <c r="V49204" s="92">
        <v>18</v>
      </c>
      <c r="W49204" s="92">
        <v>0</v>
      </c>
      <c r="Y49204" s="92">
        <v>368</v>
      </c>
      <c r="AK49204" s="92">
        <v>109</v>
      </c>
      <c r="AN49204" s="92">
        <v>18</v>
      </c>
      <c r="AO49204" s="92">
        <v>0</v>
      </c>
      <c r="AQ49204" s="92">
        <v>368</v>
      </c>
      <c r="AS49204" s="92">
        <v>12</v>
      </c>
      <c r="AT49204" s="92">
        <v>260</v>
      </c>
      <c r="AU49204" s="92">
        <v>-24</v>
      </c>
    </row>
    <row r="49205" spans="1:47">
      <c r="A49205" s="83" t="s">
        <v>134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08</v>
      </c>
      <c r="G49205" s="87" t="s">
        <v>409</v>
      </c>
      <c r="H49205" s="92">
        <v>235</v>
      </c>
      <c r="I49205" s="92">
        <v>237</v>
      </c>
      <c r="J49205" s="92">
        <v>496</v>
      </c>
      <c r="K49205" s="92">
        <v>257</v>
      </c>
      <c r="O49205" s="92">
        <v>237</v>
      </c>
      <c r="P49205" s="92">
        <v>496</v>
      </c>
      <c r="Q49205" s="92">
        <v>257</v>
      </c>
      <c r="S49205" s="92">
        <v>111</v>
      </c>
      <c r="V49205" s="92">
        <v>19</v>
      </c>
      <c r="W49205" s="92">
        <v>0</v>
      </c>
      <c r="Y49205" s="92">
        <v>366</v>
      </c>
      <c r="AK49205" s="92">
        <v>111</v>
      </c>
      <c r="AN49205" s="92">
        <v>19</v>
      </c>
      <c r="AO49205" s="92">
        <v>0</v>
      </c>
      <c r="AQ49205" s="92">
        <v>366</v>
      </c>
      <c r="AS49205" s="92">
        <v>13</v>
      </c>
      <c r="AT49205" s="92">
        <v>270</v>
      </c>
      <c r="AU49205" s="92">
        <v>-26</v>
      </c>
    </row>
    <row r="49206" spans="1:47">
      <c r="A49206" s="83" t="s">
        <v>134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08</v>
      </c>
      <c r="G49206" s="87" t="s">
        <v>409</v>
      </c>
      <c r="H49206" s="92">
        <v>235</v>
      </c>
      <c r="I49206" s="92">
        <v>241</v>
      </c>
      <c r="J49206" s="92">
        <v>478</v>
      </c>
      <c r="K49206" s="92">
        <v>237</v>
      </c>
      <c r="O49206" s="92">
        <v>241</v>
      </c>
      <c r="P49206" s="92">
        <v>478</v>
      </c>
      <c r="Q49206" s="92">
        <v>237</v>
      </c>
      <c r="S49206" s="92">
        <v>91</v>
      </c>
      <c r="V49206" s="92">
        <v>18</v>
      </c>
      <c r="W49206" s="92">
        <v>0</v>
      </c>
      <c r="Y49206" s="92">
        <v>369</v>
      </c>
      <c r="AK49206" s="92">
        <v>91</v>
      </c>
      <c r="AN49206" s="92">
        <v>18</v>
      </c>
      <c r="AO49206" s="92">
        <v>0</v>
      </c>
      <c r="AQ49206" s="92">
        <v>369</v>
      </c>
      <c r="AS49206" s="92">
        <v>14</v>
      </c>
      <c r="AT49206" s="92">
        <v>262</v>
      </c>
      <c r="AU49206" s="92">
        <v>-39</v>
      </c>
    </row>
    <row r="49207" spans="1:47">
      <c r="A49207" s="83" t="s">
        <v>134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08</v>
      </c>
      <c r="G49207" s="87" t="s">
        <v>409</v>
      </c>
      <c r="H49207" s="92">
        <v>244</v>
      </c>
      <c r="I49207" s="92">
        <v>250</v>
      </c>
      <c r="J49207" s="92">
        <v>491</v>
      </c>
      <c r="K49207" s="92">
        <v>242</v>
      </c>
      <c r="O49207" s="92">
        <v>250</v>
      </c>
      <c r="P49207" s="92">
        <v>491</v>
      </c>
      <c r="Q49207" s="92">
        <v>242</v>
      </c>
      <c r="S49207" s="92">
        <v>107</v>
      </c>
      <c r="V49207" s="92">
        <v>19</v>
      </c>
      <c r="W49207" s="92">
        <v>0</v>
      </c>
      <c r="Y49207" s="92">
        <v>365</v>
      </c>
      <c r="AK49207" s="92">
        <v>107</v>
      </c>
      <c r="AN49207" s="92">
        <v>19</v>
      </c>
      <c r="AO49207" s="92">
        <v>0</v>
      </c>
      <c r="AQ49207" s="92">
        <v>365</v>
      </c>
      <c r="AS49207" s="92">
        <v>15</v>
      </c>
      <c r="AT49207" s="92">
        <v>268</v>
      </c>
      <c r="AU49207" s="92">
        <v>-41</v>
      </c>
    </row>
    <row r="49208" spans="1:47">
      <c r="A49208" s="83" t="s">
        <v>134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08</v>
      </c>
      <c r="G49208" s="87" t="s">
        <v>409</v>
      </c>
      <c r="H49208" s="92">
        <v>263</v>
      </c>
      <c r="I49208" s="92">
        <v>238</v>
      </c>
      <c r="J49208" s="92">
        <v>444</v>
      </c>
      <c r="K49208" s="92">
        <v>205</v>
      </c>
      <c r="O49208" s="92">
        <v>238</v>
      </c>
      <c r="P49208" s="92">
        <v>444</v>
      </c>
      <c r="Q49208" s="92">
        <v>205</v>
      </c>
      <c r="S49208" s="92">
        <v>85</v>
      </c>
      <c r="V49208" s="92">
        <v>20</v>
      </c>
      <c r="W49208" s="92">
        <v>0</v>
      </c>
      <c r="Y49208" s="92">
        <v>339</v>
      </c>
      <c r="AK49208" s="92">
        <v>85</v>
      </c>
      <c r="AN49208" s="92">
        <v>20</v>
      </c>
      <c r="AO49208" s="92">
        <v>0</v>
      </c>
      <c r="AQ49208" s="92">
        <v>339</v>
      </c>
      <c r="AS49208" s="92">
        <v>3</v>
      </c>
      <c r="AT49208" s="92">
        <v>230</v>
      </c>
      <c r="AU49208" s="92">
        <v>-28</v>
      </c>
    </row>
    <row r="49209" spans="1:47">
      <c r="A49209" s="83" t="s">
        <v>134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08</v>
      </c>
      <c r="G49209" s="87" t="s">
        <v>409</v>
      </c>
      <c r="H49209" s="92">
        <v>289</v>
      </c>
      <c r="I49209" s="92">
        <v>275</v>
      </c>
      <c r="J49209" s="92">
        <v>439</v>
      </c>
      <c r="K49209" s="92">
        <v>164</v>
      </c>
      <c r="O49209" s="92">
        <v>275</v>
      </c>
      <c r="P49209" s="92">
        <v>439</v>
      </c>
      <c r="Q49209" s="92">
        <v>164</v>
      </c>
      <c r="S49209" s="92">
        <v>78</v>
      </c>
      <c r="V49209" s="92">
        <v>21</v>
      </c>
      <c r="W49209" s="92">
        <v>0</v>
      </c>
      <c r="Y49209" s="92">
        <v>340</v>
      </c>
      <c r="AK49209" s="92">
        <v>78</v>
      </c>
      <c r="AN49209" s="92">
        <v>21</v>
      </c>
      <c r="AO49209" s="92">
        <v>0</v>
      </c>
      <c r="AQ49209" s="92">
        <v>340</v>
      </c>
      <c r="AS49209" s="92">
        <v>1</v>
      </c>
      <c r="AT49209" s="92">
        <v>196</v>
      </c>
      <c r="AU49209" s="92">
        <v>-33</v>
      </c>
    </row>
    <row r="49210" spans="1:47">
      <c r="A49210" s="83" t="s">
        <v>134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08</v>
      </c>
      <c r="G49210" s="87" t="s">
        <v>409</v>
      </c>
      <c r="H49210" s="92">
        <v>303</v>
      </c>
      <c r="I49210" s="92">
        <v>304</v>
      </c>
      <c r="J49210" s="92">
        <v>503</v>
      </c>
      <c r="K49210" s="92">
        <v>193</v>
      </c>
      <c r="O49210" s="92">
        <v>304</v>
      </c>
      <c r="P49210" s="92">
        <v>503</v>
      </c>
      <c r="Q49210" s="92">
        <v>193</v>
      </c>
      <c r="S49210" s="92">
        <v>79</v>
      </c>
      <c r="V49210" s="92">
        <v>19</v>
      </c>
      <c r="W49210" s="92">
        <v>36</v>
      </c>
      <c r="Y49210" s="92">
        <v>369</v>
      </c>
      <c r="AK49210" s="92">
        <v>79</v>
      </c>
      <c r="AN49210" s="92">
        <v>19</v>
      </c>
      <c r="AO49210" s="92">
        <v>36</v>
      </c>
      <c r="AQ49210" s="92">
        <v>369</v>
      </c>
      <c r="AS49210" s="92">
        <v>-1</v>
      </c>
      <c r="AT49210" s="92">
        <v>226</v>
      </c>
      <c r="AU49210" s="92">
        <v>-32</v>
      </c>
    </row>
    <row r="49211" spans="1:47">
      <c r="A49211" s="83" t="s">
        <v>134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08</v>
      </c>
      <c r="G49211" s="87" t="s">
        <v>409</v>
      </c>
      <c r="H49211" s="92">
        <v>307</v>
      </c>
      <c r="I49211" s="92">
        <v>311</v>
      </c>
      <c r="J49211" s="92">
        <v>541</v>
      </c>
      <c r="K49211" s="92">
        <v>230</v>
      </c>
      <c r="O49211" s="92">
        <v>311</v>
      </c>
      <c r="P49211" s="92">
        <v>541</v>
      </c>
      <c r="Q49211" s="92">
        <v>230</v>
      </c>
      <c r="S49211" s="92">
        <v>78</v>
      </c>
      <c r="V49211" s="92">
        <v>22</v>
      </c>
      <c r="W49211" s="92">
        <v>73</v>
      </c>
      <c r="Y49211" s="92">
        <v>368</v>
      </c>
      <c r="AK49211" s="92">
        <v>78</v>
      </c>
      <c r="AN49211" s="92">
        <v>22</v>
      </c>
      <c r="AO49211" s="92">
        <v>73</v>
      </c>
      <c r="AQ49211" s="92">
        <v>368</v>
      </c>
      <c r="AS49211" s="92">
        <v>0</v>
      </c>
      <c r="AT49211" s="92">
        <v>244</v>
      </c>
      <c r="AU49211" s="92">
        <v>-14</v>
      </c>
    </row>
    <row r="49212" spans="1:47">
      <c r="A49212" s="83" t="s">
        <v>134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08</v>
      </c>
      <c r="G49212" s="87" t="s">
        <v>409</v>
      </c>
      <c r="H49212" s="92">
        <v>306</v>
      </c>
      <c r="I49212" s="92">
        <v>316</v>
      </c>
      <c r="J49212" s="92">
        <v>551</v>
      </c>
      <c r="K49212" s="92">
        <v>233</v>
      </c>
      <c r="O49212" s="92">
        <v>316</v>
      </c>
      <c r="P49212" s="92">
        <v>551</v>
      </c>
      <c r="Q49212" s="92">
        <v>233</v>
      </c>
      <c r="S49212" s="92">
        <v>79</v>
      </c>
      <c r="V49212" s="92">
        <v>20</v>
      </c>
      <c r="W49212" s="92">
        <v>87</v>
      </c>
      <c r="Y49212" s="92">
        <v>365</v>
      </c>
      <c r="AK49212" s="92">
        <v>79</v>
      </c>
      <c r="AN49212" s="92">
        <v>20</v>
      </c>
      <c r="AO49212" s="92">
        <v>87</v>
      </c>
      <c r="AQ49212" s="92">
        <v>365</v>
      </c>
      <c r="AS49212" s="92">
        <v>8</v>
      </c>
      <c r="AT49212" s="92">
        <v>238</v>
      </c>
      <c r="AU49212" s="92">
        <v>-13</v>
      </c>
    </row>
    <row r="49213" spans="1:47">
      <c r="A49213" s="83" t="s">
        <v>134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08</v>
      </c>
      <c r="G49213" s="87" t="s">
        <v>409</v>
      </c>
      <c r="H49213" s="92">
        <v>305</v>
      </c>
      <c r="I49213" s="92">
        <v>320</v>
      </c>
      <c r="J49213" s="92">
        <v>565</v>
      </c>
      <c r="K49213" s="92">
        <v>245</v>
      </c>
      <c r="O49213" s="92">
        <v>320</v>
      </c>
      <c r="P49213" s="92">
        <v>565</v>
      </c>
      <c r="Q49213" s="92">
        <v>245</v>
      </c>
      <c r="S49213" s="92">
        <v>110</v>
      </c>
      <c r="V49213" s="92">
        <v>19</v>
      </c>
      <c r="W49213" s="92">
        <v>76</v>
      </c>
      <c r="Y49213" s="92">
        <v>360</v>
      </c>
      <c r="AK49213" s="92">
        <v>110</v>
      </c>
      <c r="AN49213" s="92">
        <v>19</v>
      </c>
      <c r="AO49213" s="92">
        <v>76</v>
      </c>
      <c r="AQ49213" s="92">
        <v>360</v>
      </c>
      <c r="AS49213" s="92">
        <v>8</v>
      </c>
      <c r="AT49213" s="92">
        <v>249</v>
      </c>
      <c r="AU49213" s="92">
        <v>-12</v>
      </c>
    </row>
    <row r="49214" spans="1:47">
      <c r="A49214" s="83" t="s">
        <v>134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08</v>
      </c>
      <c r="G49214" s="87" t="s">
        <v>409</v>
      </c>
      <c r="H49214" s="92">
        <v>303</v>
      </c>
      <c r="I49214" s="92">
        <v>326</v>
      </c>
      <c r="J49214" s="92">
        <v>554</v>
      </c>
      <c r="K49214" s="92">
        <v>227</v>
      </c>
      <c r="O49214" s="92">
        <v>326</v>
      </c>
      <c r="P49214" s="92">
        <v>554</v>
      </c>
      <c r="Q49214" s="92">
        <v>227</v>
      </c>
      <c r="S49214" s="92">
        <v>101</v>
      </c>
      <c r="V49214" s="92">
        <v>23</v>
      </c>
      <c r="W49214" s="92">
        <v>73</v>
      </c>
      <c r="Y49214" s="92">
        <v>357</v>
      </c>
      <c r="AK49214" s="92">
        <v>101</v>
      </c>
      <c r="AN49214" s="92">
        <v>23</v>
      </c>
      <c r="AO49214" s="92">
        <v>73</v>
      </c>
      <c r="AQ49214" s="92">
        <v>357</v>
      </c>
      <c r="AS49214" s="92">
        <v>10</v>
      </c>
      <c r="AT49214" s="92">
        <v>220</v>
      </c>
      <c r="AU49214" s="92">
        <v>-3</v>
      </c>
    </row>
    <row r="49215" spans="1:47">
      <c r="A49215" s="83" t="s">
        <v>134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08</v>
      </c>
      <c r="G49215" s="87" t="s">
        <v>409</v>
      </c>
      <c r="H49215" s="92">
        <v>306</v>
      </c>
      <c r="I49215" s="92">
        <v>336</v>
      </c>
      <c r="J49215" s="92">
        <v>561</v>
      </c>
      <c r="K49215" s="92">
        <v>224</v>
      </c>
      <c r="O49215" s="92">
        <v>336</v>
      </c>
      <c r="P49215" s="92">
        <v>561</v>
      </c>
      <c r="Q49215" s="92">
        <v>224</v>
      </c>
      <c r="S49215" s="92">
        <v>121</v>
      </c>
      <c r="V49215" s="92">
        <v>19</v>
      </c>
      <c r="W49215" s="92">
        <v>64</v>
      </c>
      <c r="Y49215" s="92">
        <v>357</v>
      </c>
      <c r="AK49215" s="92">
        <v>121</v>
      </c>
      <c r="AN49215" s="92">
        <v>19</v>
      </c>
      <c r="AO49215" s="92">
        <v>64</v>
      </c>
      <c r="AQ49215" s="92">
        <v>357</v>
      </c>
      <c r="AS49215" s="92">
        <v>11</v>
      </c>
      <c r="AT49215" s="92">
        <v>229</v>
      </c>
      <c r="AU49215" s="92">
        <v>-16</v>
      </c>
    </row>
    <row r="49216" spans="1:47">
      <c r="A49216" s="83" t="s">
        <v>134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08</v>
      </c>
      <c r="G49216" s="87" t="s">
        <v>409</v>
      </c>
      <c r="H49216" s="92">
        <v>309</v>
      </c>
      <c r="I49216" s="92">
        <v>319</v>
      </c>
      <c r="J49216" s="92">
        <v>548</v>
      </c>
      <c r="K49216" s="92">
        <v>227</v>
      </c>
      <c r="O49216" s="92">
        <v>319</v>
      </c>
      <c r="P49216" s="92">
        <v>548</v>
      </c>
      <c r="Q49216" s="92">
        <v>227</v>
      </c>
      <c r="S49216" s="92">
        <v>107</v>
      </c>
      <c r="V49216" s="92">
        <v>21</v>
      </c>
      <c r="W49216" s="92">
        <v>67</v>
      </c>
      <c r="Y49216" s="92">
        <v>353</v>
      </c>
      <c r="AK49216" s="92">
        <v>107</v>
      </c>
      <c r="AN49216" s="92">
        <v>21</v>
      </c>
      <c r="AO49216" s="92">
        <v>67</v>
      </c>
      <c r="AQ49216" s="92">
        <v>353</v>
      </c>
      <c r="AS49216" s="92">
        <v>11</v>
      </c>
      <c r="AT49216" s="92">
        <v>218</v>
      </c>
      <c r="AU49216" s="92">
        <v>-2</v>
      </c>
    </row>
    <row r="49217" spans="1:47">
      <c r="A49217" s="83" t="s">
        <v>134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08</v>
      </c>
      <c r="G49217" s="87" t="s">
        <v>409</v>
      </c>
      <c r="H49217" s="92">
        <v>310</v>
      </c>
      <c r="I49217" s="92">
        <v>323</v>
      </c>
      <c r="J49217" s="92">
        <v>544</v>
      </c>
      <c r="K49217" s="92">
        <v>222</v>
      </c>
      <c r="O49217" s="92">
        <v>323</v>
      </c>
      <c r="P49217" s="92">
        <v>544</v>
      </c>
      <c r="Q49217" s="92">
        <v>222</v>
      </c>
      <c r="S49217" s="92">
        <v>118</v>
      </c>
      <c r="V49217" s="92">
        <v>20</v>
      </c>
      <c r="W49217" s="92">
        <v>50</v>
      </c>
      <c r="Y49217" s="92">
        <v>356</v>
      </c>
      <c r="AK49217" s="92">
        <v>118</v>
      </c>
      <c r="AN49217" s="92">
        <v>20</v>
      </c>
      <c r="AO49217" s="92">
        <v>50</v>
      </c>
      <c r="AQ49217" s="92">
        <v>356</v>
      </c>
      <c r="AS49217" s="92">
        <v>12</v>
      </c>
      <c r="AT49217" s="92">
        <v>224</v>
      </c>
      <c r="AU49217" s="92">
        <v>-14</v>
      </c>
    </row>
    <row r="49218" spans="1:47">
      <c r="A49218" s="83" t="s">
        <v>134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08</v>
      </c>
      <c r="G49218" s="87" t="s">
        <v>409</v>
      </c>
      <c r="H49218" s="92">
        <v>308</v>
      </c>
      <c r="I49218" s="92">
        <v>318</v>
      </c>
      <c r="J49218" s="92">
        <v>521</v>
      </c>
      <c r="K49218" s="92">
        <v>201</v>
      </c>
      <c r="O49218" s="92">
        <v>318</v>
      </c>
      <c r="P49218" s="92">
        <v>521</v>
      </c>
      <c r="Q49218" s="92">
        <v>201</v>
      </c>
      <c r="S49218" s="92">
        <v>102</v>
      </c>
      <c r="V49218" s="92">
        <v>22</v>
      </c>
      <c r="W49218" s="92">
        <v>40</v>
      </c>
      <c r="Y49218" s="92">
        <v>357</v>
      </c>
      <c r="AK49218" s="92">
        <v>102</v>
      </c>
      <c r="AN49218" s="92">
        <v>22</v>
      </c>
      <c r="AO49218" s="92">
        <v>40</v>
      </c>
      <c r="AQ49218" s="92">
        <v>357</v>
      </c>
      <c r="AS49218" s="92">
        <v>3</v>
      </c>
      <c r="AT49218" s="92">
        <v>213</v>
      </c>
      <c r="AU49218" s="92">
        <v>-15</v>
      </c>
    </row>
    <row r="49219" spans="1:47">
      <c r="A49219" s="83" t="s">
        <v>134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08</v>
      </c>
      <c r="G49219" s="87" t="s">
        <v>409</v>
      </c>
      <c r="H49219" s="92">
        <v>317</v>
      </c>
      <c r="I49219" s="92">
        <v>307</v>
      </c>
      <c r="J49219" s="92">
        <v>474</v>
      </c>
      <c r="K49219" s="92">
        <v>166</v>
      </c>
      <c r="O49219" s="92">
        <v>307</v>
      </c>
      <c r="P49219" s="92">
        <v>474</v>
      </c>
      <c r="Q49219" s="92">
        <v>166</v>
      </c>
      <c r="S49219" s="92">
        <v>75</v>
      </c>
      <c r="V49219" s="92">
        <v>20</v>
      </c>
      <c r="W49219" s="92">
        <v>25</v>
      </c>
      <c r="Y49219" s="92">
        <v>354</v>
      </c>
      <c r="AK49219" s="92">
        <v>75</v>
      </c>
      <c r="AN49219" s="92">
        <v>20</v>
      </c>
      <c r="AO49219" s="92">
        <v>25</v>
      </c>
      <c r="AQ49219" s="92">
        <v>354</v>
      </c>
      <c r="AS49219" s="92">
        <v>9</v>
      </c>
      <c r="AT49219" s="92">
        <v>199</v>
      </c>
      <c r="AU49219" s="92">
        <v>-42</v>
      </c>
    </row>
    <row r="49220" spans="1:47">
      <c r="A49220" s="83" t="s">
        <v>134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08</v>
      </c>
      <c r="G49220" s="87" t="s">
        <v>409</v>
      </c>
      <c r="H49220" s="92">
        <v>343</v>
      </c>
      <c r="I49220" s="92">
        <v>342</v>
      </c>
      <c r="J49220" s="92">
        <v>462</v>
      </c>
      <c r="K49220" s="92">
        <v>121</v>
      </c>
      <c r="O49220" s="92">
        <v>342</v>
      </c>
      <c r="P49220" s="92">
        <v>462</v>
      </c>
      <c r="Q49220" s="92">
        <v>121</v>
      </c>
      <c r="S49220" s="92">
        <v>86</v>
      </c>
      <c r="V49220" s="92">
        <v>21</v>
      </c>
      <c r="W49220" s="92">
        <v>2</v>
      </c>
      <c r="Y49220" s="92">
        <v>353</v>
      </c>
      <c r="AK49220" s="92">
        <v>86</v>
      </c>
      <c r="AN49220" s="92">
        <v>21</v>
      </c>
      <c r="AO49220" s="92">
        <v>2</v>
      </c>
      <c r="AQ49220" s="92">
        <v>353</v>
      </c>
      <c r="AS49220" s="92">
        <v>11</v>
      </c>
      <c r="AT49220" s="92">
        <v>172</v>
      </c>
      <c r="AU49220" s="92">
        <v>-62</v>
      </c>
    </row>
    <row r="49221" spans="1:47">
      <c r="A49221" s="83" t="s">
        <v>134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08</v>
      </c>
      <c r="G49221" s="87" t="s">
        <v>409</v>
      </c>
      <c r="H49221" s="92">
        <v>346</v>
      </c>
      <c r="I49221" s="92">
        <v>349</v>
      </c>
      <c r="J49221" s="92">
        <v>469</v>
      </c>
      <c r="K49221" s="92">
        <v>120</v>
      </c>
      <c r="O49221" s="92">
        <v>349</v>
      </c>
      <c r="P49221" s="92">
        <v>469</v>
      </c>
      <c r="Q49221" s="92">
        <v>120</v>
      </c>
      <c r="S49221" s="92">
        <v>97</v>
      </c>
      <c r="V49221" s="92">
        <v>21</v>
      </c>
      <c r="W49221" s="92">
        <v>0</v>
      </c>
      <c r="Y49221" s="92">
        <v>351</v>
      </c>
      <c r="AK49221" s="92">
        <v>97</v>
      </c>
      <c r="AN49221" s="92">
        <v>21</v>
      </c>
      <c r="AO49221" s="92">
        <v>0</v>
      </c>
      <c r="AQ49221" s="92">
        <v>351</v>
      </c>
      <c r="AS49221" s="92">
        <v>12</v>
      </c>
      <c r="AT49221" s="92">
        <v>173</v>
      </c>
      <c r="AU49221" s="92">
        <v>-65</v>
      </c>
    </row>
    <row r="49222" spans="1:47">
      <c r="A49222" s="83" t="s">
        <v>134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08</v>
      </c>
      <c r="G49222" s="87" t="s">
        <v>409</v>
      </c>
      <c r="H49222" s="92">
        <v>338</v>
      </c>
      <c r="I49222" s="92">
        <v>345</v>
      </c>
      <c r="J49222" s="92">
        <v>468</v>
      </c>
      <c r="K49222" s="92">
        <v>123</v>
      </c>
      <c r="O49222" s="92">
        <v>345</v>
      </c>
      <c r="P49222" s="92">
        <v>468</v>
      </c>
      <c r="Q49222" s="92">
        <v>123</v>
      </c>
      <c r="S49222" s="92">
        <v>91</v>
      </c>
      <c r="V49222" s="92">
        <v>18</v>
      </c>
      <c r="W49222" s="92">
        <v>0</v>
      </c>
      <c r="Y49222" s="92">
        <v>359</v>
      </c>
      <c r="AK49222" s="92">
        <v>91</v>
      </c>
      <c r="AN49222" s="92">
        <v>18</v>
      </c>
      <c r="AO49222" s="92">
        <v>0</v>
      </c>
      <c r="AQ49222" s="92">
        <v>359</v>
      </c>
      <c r="AS49222" s="92">
        <v>12</v>
      </c>
      <c r="AT49222" s="92">
        <v>179</v>
      </c>
      <c r="AU49222" s="92">
        <v>-68</v>
      </c>
    </row>
    <row r="49223" spans="1:47">
      <c r="A49223" s="83" t="s">
        <v>134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08</v>
      </c>
      <c r="G49223" s="87" t="s">
        <v>409</v>
      </c>
      <c r="H49223" s="92">
        <v>327</v>
      </c>
      <c r="I49223" s="92">
        <v>330</v>
      </c>
      <c r="J49223" s="92">
        <v>454</v>
      </c>
      <c r="K49223" s="92">
        <v>124</v>
      </c>
      <c r="O49223" s="92">
        <v>330</v>
      </c>
      <c r="P49223" s="92">
        <v>454</v>
      </c>
      <c r="Q49223" s="92">
        <v>124</v>
      </c>
      <c r="S49223" s="92">
        <v>77</v>
      </c>
      <c r="V49223" s="92">
        <v>20</v>
      </c>
      <c r="W49223" s="92">
        <v>0</v>
      </c>
      <c r="Y49223" s="92">
        <v>357</v>
      </c>
      <c r="AK49223" s="92">
        <v>77</v>
      </c>
      <c r="AN49223" s="92">
        <v>20</v>
      </c>
      <c r="AO49223" s="92">
        <v>0</v>
      </c>
      <c r="AQ49223" s="92">
        <v>357</v>
      </c>
      <c r="AS49223" s="92">
        <v>16</v>
      </c>
      <c r="AT49223" s="92">
        <v>180</v>
      </c>
      <c r="AU49223" s="92">
        <v>-72</v>
      </c>
    </row>
    <row r="49224" spans="1:47">
      <c r="A49224" s="83" t="s">
        <v>134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08</v>
      </c>
      <c r="G49224" s="87" t="s">
        <v>409</v>
      </c>
      <c r="H49224" s="92">
        <v>306</v>
      </c>
      <c r="I49224" s="92">
        <v>309</v>
      </c>
      <c r="J49224" s="92">
        <v>462</v>
      </c>
      <c r="K49224" s="92">
        <v>152</v>
      </c>
      <c r="O49224" s="92">
        <v>309</v>
      </c>
      <c r="P49224" s="92">
        <v>462</v>
      </c>
      <c r="Q49224" s="92">
        <v>152</v>
      </c>
      <c r="S49224" s="92">
        <v>80</v>
      </c>
      <c r="V49224" s="92">
        <v>20</v>
      </c>
      <c r="W49224" s="92">
        <v>0</v>
      </c>
      <c r="Y49224" s="92">
        <v>362</v>
      </c>
      <c r="AK49224" s="92">
        <v>80</v>
      </c>
      <c r="AN49224" s="92">
        <v>20</v>
      </c>
      <c r="AO49224" s="92">
        <v>0</v>
      </c>
      <c r="AQ49224" s="92">
        <v>362</v>
      </c>
      <c r="AS49224" s="92">
        <v>13</v>
      </c>
      <c r="AT49224" s="92">
        <v>194</v>
      </c>
      <c r="AU49224" s="92">
        <v>-55</v>
      </c>
    </row>
    <row r="49225" spans="1:47">
      <c r="A49225" s="83" t="s">
        <v>134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08</v>
      </c>
      <c r="G49225" s="87" t="s">
        <v>409</v>
      </c>
      <c r="H49225" s="92">
        <v>282</v>
      </c>
      <c r="I49225" s="92">
        <v>295</v>
      </c>
      <c r="J49225" s="92">
        <v>468</v>
      </c>
      <c r="K49225" s="92">
        <v>174</v>
      </c>
      <c r="O49225" s="92">
        <v>295</v>
      </c>
      <c r="P49225" s="92">
        <v>468</v>
      </c>
      <c r="Q49225" s="92">
        <v>174</v>
      </c>
      <c r="S49225" s="92">
        <v>83</v>
      </c>
      <c r="V49225" s="92">
        <v>22</v>
      </c>
      <c r="W49225" s="92">
        <v>0</v>
      </c>
      <c r="Y49225" s="92">
        <v>363</v>
      </c>
      <c r="AK49225" s="92">
        <v>83</v>
      </c>
      <c r="AN49225" s="92">
        <v>22</v>
      </c>
      <c r="AO49225" s="92">
        <v>0</v>
      </c>
      <c r="AQ49225" s="92">
        <v>363</v>
      </c>
      <c r="AS49225" s="92">
        <v>13</v>
      </c>
      <c r="AT49225" s="92">
        <v>193</v>
      </c>
      <c r="AU49225" s="92">
        <v>-32</v>
      </c>
    </row>
    <row r="49226" spans="1:47">
      <c r="A49226" s="83" t="s">
        <v>134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08</v>
      </c>
      <c r="G49226" s="87" t="s">
        <v>409</v>
      </c>
      <c r="H49226" s="92">
        <v>260</v>
      </c>
      <c r="I49226" s="92">
        <v>269</v>
      </c>
      <c r="J49226" s="92">
        <v>467</v>
      </c>
      <c r="K49226" s="92">
        <v>198</v>
      </c>
      <c r="O49226" s="92">
        <v>269</v>
      </c>
      <c r="P49226" s="92">
        <v>467</v>
      </c>
      <c r="Q49226" s="92">
        <v>198</v>
      </c>
      <c r="S49226" s="92">
        <v>88</v>
      </c>
      <c r="V49226" s="92">
        <v>19</v>
      </c>
      <c r="W49226" s="92">
        <v>0</v>
      </c>
      <c r="Y49226" s="92">
        <v>360</v>
      </c>
      <c r="AK49226" s="92">
        <v>88</v>
      </c>
      <c r="AN49226" s="92">
        <v>19</v>
      </c>
      <c r="AO49226" s="92">
        <v>0</v>
      </c>
      <c r="AQ49226" s="92">
        <v>360</v>
      </c>
      <c r="AS49226" s="92">
        <v>12</v>
      </c>
      <c r="AT49226" s="92">
        <v>220</v>
      </c>
      <c r="AU49226" s="92">
        <v>-34</v>
      </c>
    </row>
    <row r="49227" spans="1:47">
      <c r="A49227" s="83" t="s">
        <v>134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08</v>
      </c>
      <c r="G49227" s="87" t="s">
        <v>409</v>
      </c>
      <c r="H49227" s="92">
        <v>246</v>
      </c>
      <c r="I49227" s="92">
        <v>253</v>
      </c>
      <c r="J49227" s="92">
        <v>469</v>
      </c>
      <c r="K49227" s="92">
        <v>219</v>
      </c>
      <c r="O49227" s="92">
        <v>253</v>
      </c>
      <c r="P49227" s="92">
        <v>469</v>
      </c>
      <c r="Q49227" s="92">
        <v>219</v>
      </c>
      <c r="S49227" s="92">
        <v>85</v>
      </c>
      <c r="V49227" s="92">
        <v>22</v>
      </c>
      <c r="W49227" s="92">
        <v>0</v>
      </c>
      <c r="Y49227" s="92">
        <v>362</v>
      </c>
      <c r="AK49227" s="92">
        <v>85</v>
      </c>
      <c r="AN49227" s="92">
        <v>22</v>
      </c>
      <c r="AO49227" s="92">
        <v>0</v>
      </c>
      <c r="AQ49227" s="92">
        <v>362</v>
      </c>
      <c r="AS49227" s="92">
        <v>12</v>
      </c>
      <c r="AT49227" s="92">
        <v>240</v>
      </c>
      <c r="AU49227" s="92">
        <v>-33</v>
      </c>
    </row>
    <row r="49228" spans="1:47">
      <c r="A49228" s="83" t="s">
        <v>134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08</v>
      </c>
      <c r="G49228" s="87" t="s">
        <v>409</v>
      </c>
      <c r="H49228" s="92">
        <v>237</v>
      </c>
      <c r="I49228" s="92">
        <v>244</v>
      </c>
      <c r="J49228" s="92">
        <v>463</v>
      </c>
      <c r="K49228" s="92">
        <v>223</v>
      </c>
      <c r="O49228" s="92">
        <v>244</v>
      </c>
      <c r="P49228" s="92">
        <v>463</v>
      </c>
      <c r="Q49228" s="92">
        <v>223</v>
      </c>
      <c r="S49228" s="92">
        <v>77</v>
      </c>
      <c r="V49228" s="92">
        <v>22</v>
      </c>
      <c r="W49228" s="92">
        <v>0</v>
      </c>
      <c r="Y49228" s="92">
        <v>364</v>
      </c>
      <c r="AK49228" s="92">
        <v>77</v>
      </c>
      <c r="AN49228" s="92">
        <v>22</v>
      </c>
      <c r="AO49228" s="92">
        <v>0</v>
      </c>
      <c r="AQ49228" s="92">
        <v>364</v>
      </c>
      <c r="AS49228" s="92">
        <v>10</v>
      </c>
      <c r="AT49228" s="92">
        <v>241</v>
      </c>
      <c r="AU49228" s="92">
        <v>-28</v>
      </c>
    </row>
    <row r="49229" spans="1:47">
      <c r="A49229" s="83" t="s">
        <v>134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08</v>
      </c>
      <c r="G49229" s="87" t="s">
        <v>409</v>
      </c>
      <c r="H49229" s="92">
        <v>234</v>
      </c>
      <c r="I49229" s="92">
        <v>240</v>
      </c>
      <c r="J49229" s="92">
        <v>471</v>
      </c>
      <c r="K49229" s="92">
        <v>231</v>
      </c>
      <c r="O49229" s="92">
        <v>240</v>
      </c>
      <c r="P49229" s="92">
        <v>471</v>
      </c>
      <c r="Q49229" s="92">
        <v>231</v>
      </c>
      <c r="S49229" s="92">
        <v>80</v>
      </c>
      <c r="V49229" s="92">
        <v>21</v>
      </c>
      <c r="W49229" s="92">
        <v>0</v>
      </c>
      <c r="Y49229" s="92">
        <v>370</v>
      </c>
      <c r="AK49229" s="92">
        <v>80</v>
      </c>
      <c r="AN49229" s="92">
        <v>21</v>
      </c>
      <c r="AO49229" s="92">
        <v>0</v>
      </c>
      <c r="AQ49229" s="92">
        <v>370</v>
      </c>
      <c r="AS49229" s="92">
        <v>11</v>
      </c>
      <c r="AT49229" s="92">
        <v>246</v>
      </c>
      <c r="AU49229" s="92">
        <v>-26</v>
      </c>
    </row>
    <row r="49230" spans="1:47">
      <c r="A49230" s="83" t="s">
        <v>134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08</v>
      </c>
      <c r="G49230" s="87" t="s">
        <v>409</v>
      </c>
      <c r="H49230" s="92">
        <v>234</v>
      </c>
      <c r="I49230" s="92">
        <v>240</v>
      </c>
      <c r="J49230" s="92">
        <v>469</v>
      </c>
      <c r="K49230" s="92">
        <v>229</v>
      </c>
      <c r="O49230" s="92">
        <v>240</v>
      </c>
      <c r="P49230" s="92">
        <v>469</v>
      </c>
      <c r="Q49230" s="92">
        <v>229</v>
      </c>
      <c r="S49230" s="92">
        <v>77</v>
      </c>
      <c r="V49230" s="92">
        <v>19</v>
      </c>
      <c r="W49230" s="92">
        <v>0</v>
      </c>
      <c r="Y49230" s="92">
        <v>373</v>
      </c>
      <c r="AK49230" s="92">
        <v>77</v>
      </c>
      <c r="AN49230" s="92">
        <v>19</v>
      </c>
      <c r="AO49230" s="92">
        <v>0</v>
      </c>
      <c r="AQ49230" s="92">
        <v>373</v>
      </c>
      <c r="AS49230" s="92">
        <v>10</v>
      </c>
      <c r="AT49230" s="92">
        <v>245</v>
      </c>
      <c r="AU49230" s="92">
        <v>-26</v>
      </c>
    </row>
    <row r="49231" spans="1:47">
      <c r="A49231" s="83" t="s">
        <v>134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08</v>
      </c>
      <c r="G49231" s="87" t="s">
        <v>409</v>
      </c>
      <c r="H49231" s="92">
        <v>244</v>
      </c>
      <c r="I49231" s="92">
        <v>251</v>
      </c>
      <c r="J49231" s="92">
        <v>480</v>
      </c>
      <c r="K49231" s="92">
        <v>230</v>
      </c>
      <c r="O49231" s="92">
        <v>251</v>
      </c>
      <c r="P49231" s="92">
        <v>480</v>
      </c>
      <c r="Q49231" s="92">
        <v>230</v>
      </c>
      <c r="S49231" s="92">
        <v>82</v>
      </c>
      <c r="V49231" s="92">
        <v>21</v>
      </c>
      <c r="W49231" s="92">
        <v>0</v>
      </c>
      <c r="Y49231" s="92">
        <v>377</v>
      </c>
      <c r="AK49231" s="92">
        <v>82</v>
      </c>
      <c r="AN49231" s="92">
        <v>21</v>
      </c>
      <c r="AO49231" s="92">
        <v>0</v>
      </c>
      <c r="AQ49231" s="92">
        <v>377</v>
      </c>
      <c r="AS49231" s="92">
        <v>7</v>
      </c>
      <c r="AT49231" s="92">
        <v>244</v>
      </c>
      <c r="AU49231" s="92">
        <v>-21</v>
      </c>
    </row>
    <row r="49232" spans="1:47">
      <c r="A49232" s="83" t="s">
        <v>134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08</v>
      </c>
      <c r="G49232" s="87" t="s">
        <v>409</v>
      </c>
      <c r="H49232" s="92">
        <v>263</v>
      </c>
      <c r="I49232" s="92">
        <v>266</v>
      </c>
      <c r="J49232" s="92">
        <v>479</v>
      </c>
      <c r="K49232" s="92">
        <v>212</v>
      </c>
      <c r="O49232" s="92">
        <v>266</v>
      </c>
      <c r="P49232" s="92">
        <v>479</v>
      </c>
      <c r="Q49232" s="92">
        <v>212</v>
      </c>
      <c r="S49232" s="92">
        <v>79</v>
      </c>
      <c r="V49232" s="92">
        <v>22</v>
      </c>
      <c r="W49232" s="92">
        <v>0</v>
      </c>
      <c r="Y49232" s="92">
        <v>378</v>
      </c>
      <c r="AK49232" s="92">
        <v>79</v>
      </c>
      <c r="AN49232" s="92">
        <v>22</v>
      </c>
      <c r="AO49232" s="92">
        <v>0</v>
      </c>
      <c r="AQ49232" s="92">
        <v>378</v>
      </c>
      <c r="AS49232" s="92">
        <v>3</v>
      </c>
      <c r="AT49232" s="92">
        <v>227</v>
      </c>
      <c r="AU49232" s="92">
        <v>-18</v>
      </c>
    </row>
    <row r="49233" spans="1:47">
      <c r="A49233" s="83" t="s">
        <v>134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08</v>
      </c>
      <c r="G49233" s="87" t="s">
        <v>409</v>
      </c>
      <c r="H49233" s="92">
        <v>288</v>
      </c>
      <c r="I49233" s="92">
        <v>287</v>
      </c>
      <c r="J49233" s="92">
        <v>479</v>
      </c>
      <c r="K49233" s="92">
        <v>197</v>
      </c>
      <c r="O49233" s="92">
        <v>287</v>
      </c>
      <c r="P49233" s="92">
        <v>479</v>
      </c>
      <c r="Q49233" s="92">
        <v>197</v>
      </c>
      <c r="S49233" s="92">
        <v>77</v>
      </c>
      <c r="V49233" s="92">
        <v>20</v>
      </c>
      <c r="W49233" s="92">
        <v>3</v>
      </c>
      <c r="Y49233" s="92">
        <v>379</v>
      </c>
      <c r="AK49233" s="92">
        <v>77</v>
      </c>
      <c r="AN49233" s="92">
        <v>20</v>
      </c>
      <c r="AO49233" s="92">
        <v>3</v>
      </c>
      <c r="AQ49233" s="92">
        <v>379</v>
      </c>
      <c r="AS49233" s="92">
        <v>-3</v>
      </c>
      <c r="AT49233" s="92">
        <v>226</v>
      </c>
      <c r="AU49233" s="92">
        <v>-26</v>
      </c>
    </row>
    <row r="49234" spans="1:47">
      <c r="A49234" s="83" t="s">
        <v>134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08</v>
      </c>
      <c r="G49234" s="87" t="s">
        <v>409</v>
      </c>
      <c r="H49234" s="92">
        <v>301</v>
      </c>
      <c r="I49234" s="92">
        <v>299</v>
      </c>
      <c r="J49234" s="92">
        <v>546</v>
      </c>
      <c r="K49234" s="92">
        <v>250</v>
      </c>
      <c r="O49234" s="92">
        <v>299</v>
      </c>
      <c r="P49234" s="92">
        <v>546</v>
      </c>
      <c r="Q49234" s="92">
        <v>250</v>
      </c>
      <c r="S49234" s="92">
        <v>79</v>
      </c>
      <c r="V49234" s="92">
        <v>21</v>
      </c>
      <c r="W49234" s="92">
        <v>44</v>
      </c>
      <c r="Y49234" s="92">
        <v>402</v>
      </c>
      <c r="AK49234" s="92">
        <v>79</v>
      </c>
      <c r="AN49234" s="92">
        <v>21</v>
      </c>
      <c r="AO49234" s="92">
        <v>44</v>
      </c>
      <c r="AQ49234" s="92">
        <v>402</v>
      </c>
      <c r="AS49234" s="92">
        <v>1</v>
      </c>
      <c r="AT49234" s="92">
        <v>265</v>
      </c>
      <c r="AU49234" s="92">
        <v>-16</v>
      </c>
    </row>
    <row r="49235" spans="1:47">
      <c r="A49235" s="83" t="s">
        <v>134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08</v>
      </c>
      <c r="G49235" s="87" t="s">
        <v>409</v>
      </c>
      <c r="H49235" s="92">
        <v>302</v>
      </c>
      <c r="I49235" s="92">
        <v>294</v>
      </c>
      <c r="J49235" s="92">
        <v>603</v>
      </c>
      <c r="K49235" s="92">
        <v>315</v>
      </c>
      <c r="O49235" s="92">
        <v>294</v>
      </c>
      <c r="P49235" s="92">
        <v>603</v>
      </c>
      <c r="Q49235" s="92">
        <v>315</v>
      </c>
      <c r="S49235" s="92">
        <v>80</v>
      </c>
      <c r="V49235" s="92">
        <v>19</v>
      </c>
      <c r="W49235" s="92">
        <v>100</v>
      </c>
      <c r="Y49235" s="92">
        <v>404</v>
      </c>
      <c r="AK49235" s="92">
        <v>80</v>
      </c>
      <c r="AN49235" s="92">
        <v>19</v>
      </c>
      <c r="AO49235" s="92">
        <v>100</v>
      </c>
      <c r="AQ49235" s="92">
        <v>404</v>
      </c>
      <c r="AS49235" s="92">
        <v>-2</v>
      </c>
      <c r="AT49235" s="92">
        <v>301</v>
      </c>
      <c r="AU49235" s="92">
        <v>16</v>
      </c>
    </row>
    <row r="49236" spans="1:47">
      <c r="A49236" s="83" t="s">
        <v>134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08</v>
      </c>
      <c r="G49236" s="87" t="s">
        <v>409</v>
      </c>
      <c r="H49236" s="92">
        <v>302</v>
      </c>
      <c r="I49236" s="92">
        <v>297</v>
      </c>
      <c r="J49236" s="92">
        <v>647</v>
      </c>
      <c r="K49236" s="92">
        <v>354</v>
      </c>
      <c r="O49236" s="92">
        <v>297</v>
      </c>
      <c r="P49236" s="92">
        <v>647</v>
      </c>
      <c r="Q49236" s="92">
        <v>354</v>
      </c>
      <c r="S49236" s="92">
        <v>88</v>
      </c>
      <c r="V49236" s="92">
        <v>23</v>
      </c>
      <c r="W49236" s="92">
        <v>127</v>
      </c>
      <c r="Y49236" s="92">
        <v>409</v>
      </c>
      <c r="AK49236" s="92">
        <v>88</v>
      </c>
      <c r="AN49236" s="92">
        <v>23</v>
      </c>
      <c r="AO49236" s="92">
        <v>127</v>
      </c>
      <c r="AQ49236" s="92">
        <v>409</v>
      </c>
      <c r="AS49236" s="92">
        <v>9</v>
      </c>
      <c r="AT49236" s="92">
        <v>333</v>
      </c>
      <c r="AU49236" s="92">
        <v>12</v>
      </c>
    </row>
    <row r="49237" spans="1:47">
      <c r="A49237" s="83" t="s">
        <v>134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08</v>
      </c>
      <c r="G49237" s="87" t="s">
        <v>409</v>
      </c>
      <c r="H49237" s="92">
        <v>299</v>
      </c>
      <c r="I49237" s="92">
        <v>293</v>
      </c>
      <c r="J49237" s="92">
        <v>652</v>
      </c>
      <c r="K49237" s="92">
        <v>360</v>
      </c>
      <c r="O49237" s="92">
        <v>293</v>
      </c>
      <c r="P49237" s="92">
        <v>652</v>
      </c>
      <c r="Q49237" s="92">
        <v>360</v>
      </c>
      <c r="S49237" s="92">
        <v>77</v>
      </c>
      <c r="V49237" s="92">
        <v>19</v>
      </c>
      <c r="W49237" s="92">
        <v>139</v>
      </c>
      <c r="Y49237" s="92">
        <v>417</v>
      </c>
      <c r="AK49237" s="92">
        <v>77</v>
      </c>
      <c r="AN49237" s="92">
        <v>19</v>
      </c>
      <c r="AO49237" s="92">
        <v>139</v>
      </c>
      <c r="AQ49237" s="92">
        <v>417</v>
      </c>
      <c r="AS49237" s="92">
        <v>10</v>
      </c>
      <c r="AT49237" s="92">
        <v>356</v>
      </c>
      <c r="AU49237" s="92">
        <v>-6</v>
      </c>
    </row>
    <row r="49238" spans="1:47">
      <c r="A49238" s="83" t="s">
        <v>134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08</v>
      </c>
      <c r="G49238" s="87" t="s">
        <v>409</v>
      </c>
      <c r="H49238" s="92">
        <v>300</v>
      </c>
      <c r="I49238" s="92">
        <v>299</v>
      </c>
      <c r="J49238" s="92">
        <v>630</v>
      </c>
      <c r="K49238" s="92">
        <v>335</v>
      </c>
      <c r="O49238" s="92">
        <v>299</v>
      </c>
      <c r="P49238" s="92">
        <v>630</v>
      </c>
      <c r="Q49238" s="92">
        <v>335</v>
      </c>
      <c r="S49238" s="92">
        <v>76</v>
      </c>
      <c r="V49238" s="92">
        <v>19</v>
      </c>
      <c r="W49238" s="92">
        <v>138</v>
      </c>
      <c r="Y49238" s="92">
        <v>397</v>
      </c>
      <c r="AK49238" s="92">
        <v>76</v>
      </c>
      <c r="AN49238" s="92">
        <v>19</v>
      </c>
      <c r="AO49238" s="92">
        <v>138</v>
      </c>
      <c r="AQ49238" s="92">
        <v>397</v>
      </c>
      <c r="AS49238" s="92">
        <v>10</v>
      </c>
      <c r="AT49238" s="92">
        <v>342</v>
      </c>
      <c r="AU49238" s="92">
        <v>-17</v>
      </c>
    </row>
    <row r="49239" spans="1:47">
      <c r="A49239" s="83" t="s">
        <v>134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08</v>
      </c>
      <c r="G49239" s="87" t="s">
        <v>409</v>
      </c>
      <c r="H49239" s="92">
        <v>303</v>
      </c>
      <c r="I49239" s="92">
        <v>306</v>
      </c>
      <c r="J49239" s="92">
        <v>638</v>
      </c>
      <c r="K49239" s="92">
        <v>334</v>
      </c>
      <c r="O49239" s="92">
        <v>306</v>
      </c>
      <c r="P49239" s="92">
        <v>638</v>
      </c>
      <c r="Q49239" s="92">
        <v>334</v>
      </c>
      <c r="S49239" s="92">
        <v>78</v>
      </c>
      <c r="V49239" s="92">
        <v>20</v>
      </c>
      <c r="W49239" s="92">
        <v>138</v>
      </c>
      <c r="Y49239" s="92">
        <v>402</v>
      </c>
      <c r="AK49239" s="92">
        <v>78</v>
      </c>
      <c r="AN49239" s="92">
        <v>20</v>
      </c>
      <c r="AO49239" s="92">
        <v>138</v>
      </c>
      <c r="AQ49239" s="92">
        <v>402</v>
      </c>
      <c r="AS49239" s="92">
        <v>10</v>
      </c>
      <c r="AT49239" s="92">
        <v>341</v>
      </c>
      <c r="AU49239" s="92">
        <v>-17</v>
      </c>
    </row>
    <row r="49240" spans="1:47">
      <c r="A49240" s="83" t="s">
        <v>134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08</v>
      </c>
      <c r="G49240" s="87" t="s">
        <v>409</v>
      </c>
      <c r="H49240" s="92">
        <v>312</v>
      </c>
      <c r="I49240" s="92">
        <v>307</v>
      </c>
      <c r="J49240" s="92">
        <v>642</v>
      </c>
      <c r="K49240" s="92">
        <v>343</v>
      </c>
      <c r="O49240" s="92">
        <v>307</v>
      </c>
      <c r="P49240" s="92">
        <v>642</v>
      </c>
      <c r="Q49240" s="92">
        <v>343</v>
      </c>
      <c r="S49240" s="92">
        <v>79</v>
      </c>
      <c r="V49240" s="92">
        <v>20</v>
      </c>
      <c r="W49240" s="92">
        <v>141</v>
      </c>
      <c r="Y49240" s="92">
        <v>402</v>
      </c>
      <c r="AK49240" s="92">
        <v>79</v>
      </c>
      <c r="AN49240" s="92">
        <v>20</v>
      </c>
      <c r="AO49240" s="92">
        <v>141</v>
      </c>
      <c r="AQ49240" s="92">
        <v>402</v>
      </c>
      <c r="AS49240" s="92">
        <v>11</v>
      </c>
      <c r="AT49240" s="92">
        <v>344</v>
      </c>
      <c r="AU49240" s="92">
        <v>-12</v>
      </c>
    </row>
    <row r="49241" spans="1:47">
      <c r="A49241" s="83" t="s">
        <v>134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08</v>
      </c>
      <c r="G49241" s="87" t="s">
        <v>409</v>
      </c>
      <c r="H49241" s="92">
        <v>312</v>
      </c>
      <c r="I49241" s="92">
        <v>321</v>
      </c>
      <c r="J49241" s="92">
        <v>652</v>
      </c>
      <c r="K49241" s="92">
        <v>333</v>
      </c>
      <c r="O49241" s="92">
        <v>321</v>
      </c>
      <c r="P49241" s="92">
        <v>652</v>
      </c>
      <c r="Q49241" s="92">
        <v>333</v>
      </c>
      <c r="S49241" s="92">
        <v>79</v>
      </c>
      <c r="V49241" s="92">
        <v>20</v>
      </c>
      <c r="W49241" s="92">
        <v>143</v>
      </c>
      <c r="Y49241" s="92">
        <v>410</v>
      </c>
      <c r="AK49241" s="92">
        <v>79</v>
      </c>
      <c r="AN49241" s="92">
        <v>20</v>
      </c>
      <c r="AO49241" s="92">
        <v>143</v>
      </c>
      <c r="AQ49241" s="92">
        <v>410</v>
      </c>
      <c r="AS49241" s="92">
        <v>12</v>
      </c>
      <c r="AT49241" s="92">
        <v>327</v>
      </c>
      <c r="AU49241" s="92">
        <v>-6</v>
      </c>
    </row>
    <row r="49242" spans="1:47">
      <c r="A49242" s="83" t="s">
        <v>134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08</v>
      </c>
      <c r="G49242" s="87" t="s">
        <v>409</v>
      </c>
      <c r="H49242" s="92">
        <v>313</v>
      </c>
      <c r="I49242" s="92">
        <v>324</v>
      </c>
      <c r="J49242" s="92">
        <v>630</v>
      </c>
      <c r="K49242" s="92">
        <v>305</v>
      </c>
      <c r="O49242" s="92">
        <v>324</v>
      </c>
      <c r="P49242" s="92">
        <v>630</v>
      </c>
      <c r="Q49242" s="92">
        <v>305</v>
      </c>
      <c r="S49242" s="92">
        <v>83</v>
      </c>
      <c r="V49242" s="92">
        <v>18</v>
      </c>
      <c r="W49242" s="92">
        <v>117</v>
      </c>
      <c r="Y49242" s="92">
        <v>412</v>
      </c>
      <c r="AK49242" s="92">
        <v>83</v>
      </c>
      <c r="AN49242" s="92">
        <v>18</v>
      </c>
      <c r="AO49242" s="92">
        <v>117</v>
      </c>
      <c r="AQ49242" s="92">
        <v>412</v>
      </c>
      <c r="AS49242" s="92">
        <v>16</v>
      </c>
      <c r="AT49242" s="92">
        <v>306</v>
      </c>
      <c r="AU49242" s="92">
        <v>-17</v>
      </c>
    </row>
    <row r="49243" spans="1:47">
      <c r="A49243" s="83" t="s">
        <v>134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08</v>
      </c>
      <c r="G49243" s="87" t="s">
        <v>409</v>
      </c>
      <c r="H49243" s="92">
        <v>318</v>
      </c>
      <c r="I49243" s="92">
        <v>325</v>
      </c>
      <c r="J49243" s="92">
        <v>559</v>
      </c>
      <c r="K49243" s="92">
        <v>237</v>
      </c>
      <c r="O49243" s="92">
        <v>325</v>
      </c>
      <c r="P49243" s="92">
        <v>559</v>
      </c>
      <c r="Q49243" s="92">
        <v>237</v>
      </c>
      <c r="S49243" s="92">
        <v>85</v>
      </c>
      <c r="V49243" s="92">
        <v>19</v>
      </c>
      <c r="W49243" s="92">
        <v>38</v>
      </c>
      <c r="Y49243" s="92">
        <v>417</v>
      </c>
      <c r="AK49243" s="92">
        <v>85</v>
      </c>
      <c r="AN49243" s="92">
        <v>19</v>
      </c>
      <c r="AO49243" s="92">
        <v>38</v>
      </c>
      <c r="AQ49243" s="92">
        <v>417</v>
      </c>
      <c r="AS49243" s="92">
        <v>9</v>
      </c>
      <c r="AT49243" s="92">
        <v>279</v>
      </c>
      <c r="AU49243" s="92">
        <v>-51</v>
      </c>
    </row>
    <row r="49244" spans="1:47">
      <c r="A49244" s="83" t="s">
        <v>134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08</v>
      </c>
      <c r="G49244" s="87" t="s">
        <v>409</v>
      </c>
      <c r="H49244" s="92">
        <v>346</v>
      </c>
      <c r="I49244" s="92">
        <v>345</v>
      </c>
      <c r="J49244" s="92">
        <v>515</v>
      </c>
      <c r="K49244" s="92">
        <v>171</v>
      </c>
      <c r="O49244" s="92">
        <v>345</v>
      </c>
      <c r="P49244" s="92">
        <v>515</v>
      </c>
      <c r="Q49244" s="92">
        <v>171</v>
      </c>
      <c r="S49244" s="92">
        <v>82</v>
      </c>
      <c r="V49244" s="92">
        <v>17</v>
      </c>
      <c r="W49244" s="92">
        <v>0</v>
      </c>
      <c r="Y49244" s="92">
        <v>416</v>
      </c>
      <c r="AK49244" s="92">
        <v>82</v>
      </c>
      <c r="AN49244" s="92">
        <v>17</v>
      </c>
      <c r="AO49244" s="92">
        <v>0</v>
      </c>
      <c r="AQ49244" s="92">
        <v>416</v>
      </c>
      <c r="AS49244" s="92">
        <v>6</v>
      </c>
      <c r="AT49244" s="92">
        <v>234</v>
      </c>
      <c r="AU49244" s="92">
        <v>-69</v>
      </c>
    </row>
    <row r="49245" spans="1:47">
      <c r="A49245" s="83" t="s">
        <v>134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08</v>
      </c>
      <c r="G49245" s="87" t="s">
        <v>409</v>
      </c>
      <c r="H49245" s="92">
        <v>348</v>
      </c>
      <c r="I49245" s="92">
        <v>357</v>
      </c>
      <c r="J49245" s="92">
        <v>530</v>
      </c>
      <c r="K49245" s="92">
        <v>176</v>
      </c>
      <c r="O49245" s="92">
        <v>357</v>
      </c>
      <c r="P49245" s="92">
        <v>530</v>
      </c>
      <c r="Q49245" s="92">
        <v>176</v>
      </c>
      <c r="S49245" s="92">
        <v>91</v>
      </c>
      <c r="V49245" s="92">
        <v>19</v>
      </c>
      <c r="W49245" s="92">
        <v>0</v>
      </c>
      <c r="Y49245" s="92">
        <v>420</v>
      </c>
      <c r="AK49245" s="92">
        <v>91</v>
      </c>
      <c r="AN49245" s="92">
        <v>19</v>
      </c>
      <c r="AO49245" s="92">
        <v>0</v>
      </c>
      <c r="AQ49245" s="92">
        <v>420</v>
      </c>
      <c r="AS49245" s="92">
        <v>14</v>
      </c>
      <c r="AT49245" s="92">
        <v>236</v>
      </c>
      <c r="AU49245" s="92">
        <v>-74</v>
      </c>
    </row>
    <row r="49246" spans="1:47">
      <c r="A49246" s="83" t="s">
        <v>134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08</v>
      </c>
      <c r="G49246" s="87" t="s">
        <v>409</v>
      </c>
      <c r="H49246" s="92">
        <v>339</v>
      </c>
      <c r="I49246" s="92">
        <v>351</v>
      </c>
      <c r="J49246" s="92">
        <v>529</v>
      </c>
      <c r="K49246" s="92">
        <v>179</v>
      </c>
      <c r="O49246" s="92">
        <v>351</v>
      </c>
      <c r="P49246" s="92">
        <v>529</v>
      </c>
      <c r="Q49246" s="92">
        <v>179</v>
      </c>
      <c r="S49246" s="92">
        <v>78</v>
      </c>
      <c r="V49246" s="92">
        <v>21</v>
      </c>
      <c r="W49246" s="92">
        <v>0</v>
      </c>
      <c r="Y49246" s="92">
        <v>430</v>
      </c>
      <c r="AK49246" s="92">
        <v>78</v>
      </c>
      <c r="AN49246" s="92">
        <v>21</v>
      </c>
      <c r="AO49246" s="92">
        <v>0</v>
      </c>
      <c r="AQ49246" s="92">
        <v>430</v>
      </c>
      <c r="AS49246" s="92">
        <v>14</v>
      </c>
      <c r="AT49246" s="92">
        <v>238</v>
      </c>
      <c r="AU49246" s="92">
        <v>-73</v>
      </c>
    </row>
    <row r="49247" spans="1:47">
      <c r="A49247" s="83" t="s">
        <v>134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08</v>
      </c>
      <c r="G49247" s="87" t="s">
        <v>409</v>
      </c>
      <c r="H49247" s="92">
        <v>327</v>
      </c>
      <c r="I49247" s="92">
        <v>333</v>
      </c>
      <c r="J49247" s="92">
        <v>529</v>
      </c>
      <c r="K49247" s="92">
        <v>195</v>
      </c>
      <c r="O49247" s="92">
        <v>333</v>
      </c>
      <c r="P49247" s="92">
        <v>529</v>
      </c>
      <c r="Q49247" s="92">
        <v>195</v>
      </c>
      <c r="S49247" s="92">
        <v>75</v>
      </c>
      <c r="V49247" s="92">
        <v>21</v>
      </c>
      <c r="W49247" s="92">
        <v>0</v>
      </c>
      <c r="Y49247" s="92">
        <v>433</v>
      </c>
      <c r="AK49247" s="92">
        <v>75</v>
      </c>
      <c r="AN49247" s="92">
        <v>21</v>
      </c>
      <c r="AO49247" s="92">
        <v>0</v>
      </c>
      <c r="AQ49247" s="92">
        <v>433</v>
      </c>
      <c r="AS49247" s="92">
        <v>12</v>
      </c>
      <c r="AT49247" s="92">
        <v>251</v>
      </c>
      <c r="AU49247" s="92">
        <v>-68</v>
      </c>
    </row>
    <row r="49248" spans="1:47">
      <c r="A49248" s="83" t="s">
        <v>134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08</v>
      </c>
      <c r="G49248" s="87" t="s">
        <v>409</v>
      </c>
      <c r="H49248" s="92">
        <v>307</v>
      </c>
      <c r="I49248" s="92">
        <v>311</v>
      </c>
      <c r="J49248" s="92">
        <v>529</v>
      </c>
      <c r="K49248" s="92">
        <v>220</v>
      </c>
      <c r="O49248" s="92">
        <v>311</v>
      </c>
      <c r="P49248" s="92">
        <v>529</v>
      </c>
      <c r="Q49248" s="92">
        <v>220</v>
      </c>
      <c r="S49248" s="92">
        <v>76</v>
      </c>
      <c r="V49248" s="92">
        <v>21</v>
      </c>
      <c r="W49248" s="92">
        <v>0</v>
      </c>
      <c r="Y49248" s="92">
        <v>432</v>
      </c>
      <c r="AK49248" s="92">
        <v>76</v>
      </c>
      <c r="AN49248" s="92">
        <v>21</v>
      </c>
      <c r="AO49248" s="92">
        <v>0</v>
      </c>
      <c r="AQ49248" s="92">
        <v>432</v>
      </c>
      <c r="AS49248" s="92">
        <v>9</v>
      </c>
      <c r="AT49248" s="92">
        <v>274</v>
      </c>
      <c r="AU49248" s="92">
        <v>-63</v>
      </c>
    </row>
    <row r="49249" spans="1:47">
      <c r="A49249" s="83" t="s">
        <v>134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08</v>
      </c>
      <c r="G49249" s="87" t="s">
        <v>409</v>
      </c>
      <c r="H49249" s="92">
        <v>281</v>
      </c>
      <c r="I49249" s="92">
        <v>288</v>
      </c>
      <c r="J49249" s="92">
        <v>539</v>
      </c>
      <c r="K49249" s="92">
        <v>267</v>
      </c>
      <c r="O49249" s="92">
        <v>288</v>
      </c>
      <c r="P49249" s="92">
        <v>539</v>
      </c>
      <c r="Q49249" s="92">
        <v>267</v>
      </c>
      <c r="S49249" s="92">
        <v>78</v>
      </c>
      <c r="V49249" s="92">
        <v>21</v>
      </c>
      <c r="W49249" s="92">
        <v>0</v>
      </c>
      <c r="Y49249" s="92">
        <v>440</v>
      </c>
      <c r="AK49249" s="92">
        <v>78</v>
      </c>
      <c r="AN49249" s="92">
        <v>21</v>
      </c>
      <c r="AO49249" s="92">
        <v>0</v>
      </c>
      <c r="AQ49249" s="92">
        <v>440</v>
      </c>
      <c r="AS49249" s="92">
        <v>17</v>
      </c>
      <c r="AT49249" s="92">
        <v>299</v>
      </c>
      <c r="AU49249" s="92">
        <v>-49</v>
      </c>
    </row>
    <row r="49250" spans="1:47">
      <c r="A49250" s="83" t="s">
        <v>134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08</v>
      </c>
      <c r="G49250" s="87" t="s">
        <v>409</v>
      </c>
      <c r="H49250" s="92">
        <v>260</v>
      </c>
      <c r="I49250" s="92">
        <v>267</v>
      </c>
      <c r="J49250" s="92">
        <v>551</v>
      </c>
      <c r="K49250" s="92">
        <v>287</v>
      </c>
      <c r="O49250" s="92">
        <v>267</v>
      </c>
      <c r="P49250" s="92">
        <v>551</v>
      </c>
      <c r="Q49250" s="92">
        <v>287</v>
      </c>
      <c r="S49250" s="92">
        <v>76</v>
      </c>
      <c r="V49250" s="92">
        <v>22</v>
      </c>
      <c r="W49250" s="92">
        <v>0</v>
      </c>
      <c r="Y49250" s="92">
        <v>453</v>
      </c>
      <c r="AK49250" s="92">
        <v>76</v>
      </c>
      <c r="AN49250" s="92">
        <v>22</v>
      </c>
      <c r="AO49250" s="92">
        <v>0</v>
      </c>
      <c r="AQ49250" s="92">
        <v>453</v>
      </c>
      <c r="AS49250" s="92">
        <v>13</v>
      </c>
      <c r="AT49250" s="92">
        <v>309</v>
      </c>
      <c r="AU49250" s="92">
        <v>-35</v>
      </c>
    </row>
    <row r="49251" spans="1:47">
      <c r="A49251" s="83" t="s">
        <v>134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08</v>
      </c>
      <c r="G49251" s="87" t="s">
        <v>409</v>
      </c>
      <c r="H49251" s="92">
        <v>248</v>
      </c>
      <c r="I49251" s="92">
        <v>253</v>
      </c>
      <c r="J49251" s="92">
        <v>554</v>
      </c>
      <c r="K49251" s="92">
        <v>301</v>
      </c>
      <c r="O49251" s="92">
        <v>253</v>
      </c>
      <c r="P49251" s="92">
        <v>554</v>
      </c>
      <c r="Q49251" s="92">
        <v>301</v>
      </c>
      <c r="S49251" s="92">
        <v>76</v>
      </c>
      <c r="V49251" s="92">
        <v>20</v>
      </c>
      <c r="W49251" s="92">
        <v>0</v>
      </c>
      <c r="Y49251" s="92">
        <v>458</v>
      </c>
      <c r="AK49251" s="92">
        <v>76</v>
      </c>
      <c r="AN49251" s="92">
        <v>20</v>
      </c>
      <c r="AO49251" s="92">
        <v>0</v>
      </c>
      <c r="AQ49251" s="92">
        <v>458</v>
      </c>
      <c r="AS49251" s="92">
        <v>12</v>
      </c>
      <c r="AT49251" s="92">
        <v>329</v>
      </c>
      <c r="AU49251" s="92">
        <v>-40</v>
      </c>
    </row>
    <row r="49252" spans="1:47">
      <c r="A49252" s="83" t="s">
        <v>134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08</v>
      </c>
      <c r="G49252" s="87" t="s">
        <v>409</v>
      </c>
      <c r="H49252" s="92">
        <v>239</v>
      </c>
      <c r="I49252" s="92">
        <v>238</v>
      </c>
      <c r="J49252" s="92">
        <v>556</v>
      </c>
      <c r="K49252" s="92">
        <v>317</v>
      </c>
      <c r="O49252" s="92">
        <v>238</v>
      </c>
      <c r="P49252" s="92">
        <v>556</v>
      </c>
      <c r="Q49252" s="92">
        <v>317</v>
      </c>
      <c r="S49252" s="92">
        <v>77</v>
      </c>
      <c r="V49252" s="92">
        <v>19</v>
      </c>
      <c r="W49252" s="92">
        <v>0</v>
      </c>
      <c r="Y49252" s="92">
        <v>460</v>
      </c>
      <c r="AK49252" s="92">
        <v>77</v>
      </c>
      <c r="AN49252" s="92">
        <v>19</v>
      </c>
      <c r="AO49252" s="92">
        <v>0</v>
      </c>
      <c r="AQ49252" s="92">
        <v>460</v>
      </c>
      <c r="AS49252" s="92">
        <v>12</v>
      </c>
      <c r="AT49252" s="92">
        <v>338</v>
      </c>
      <c r="AU49252" s="92">
        <v>-33</v>
      </c>
    </row>
    <row r="49253" spans="1:47">
      <c r="A49253" s="83" t="s">
        <v>134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08</v>
      </c>
      <c r="G49253" s="87" t="s">
        <v>409</v>
      </c>
      <c r="H49253" s="92">
        <v>234</v>
      </c>
      <c r="I49253" s="92">
        <v>240</v>
      </c>
      <c r="J49253" s="92">
        <v>560</v>
      </c>
      <c r="K49253" s="92">
        <v>320</v>
      </c>
      <c r="O49253" s="92">
        <v>240</v>
      </c>
      <c r="P49253" s="92">
        <v>560</v>
      </c>
      <c r="Q49253" s="92">
        <v>320</v>
      </c>
      <c r="S49253" s="92">
        <v>77</v>
      </c>
      <c r="V49253" s="92">
        <v>21</v>
      </c>
      <c r="W49253" s="92">
        <v>0</v>
      </c>
      <c r="Y49253" s="92">
        <v>462</v>
      </c>
      <c r="AK49253" s="92">
        <v>77</v>
      </c>
      <c r="AN49253" s="92">
        <v>21</v>
      </c>
      <c r="AO49253" s="92">
        <v>0</v>
      </c>
      <c r="AQ49253" s="92">
        <v>462</v>
      </c>
      <c r="AS49253" s="92">
        <v>12</v>
      </c>
      <c r="AT49253" s="92">
        <v>340</v>
      </c>
      <c r="AU49253" s="92">
        <v>-32</v>
      </c>
    </row>
    <row r="49254" spans="1:47">
      <c r="A49254" s="83" t="s">
        <v>134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08</v>
      </c>
      <c r="G49254" s="87" t="s">
        <v>409</v>
      </c>
      <c r="H49254" s="92">
        <v>233</v>
      </c>
      <c r="I49254" s="92">
        <v>235</v>
      </c>
      <c r="J49254" s="92">
        <v>570</v>
      </c>
      <c r="K49254" s="92">
        <v>336</v>
      </c>
      <c r="O49254" s="92">
        <v>235</v>
      </c>
      <c r="P49254" s="92">
        <v>570</v>
      </c>
      <c r="Q49254" s="92">
        <v>336</v>
      </c>
      <c r="S49254" s="92">
        <v>76</v>
      </c>
      <c r="V49254" s="92">
        <v>19</v>
      </c>
      <c r="W49254" s="92">
        <v>0</v>
      </c>
      <c r="Y49254" s="92">
        <v>475</v>
      </c>
      <c r="AK49254" s="92">
        <v>76</v>
      </c>
      <c r="AN49254" s="92">
        <v>19</v>
      </c>
      <c r="AO49254" s="92">
        <v>0</v>
      </c>
      <c r="AQ49254" s="92">
        <v>475</v>
      </c>
      <c r="AS49254" s="92">
        <v>11</v>
      </c>
      <c r="AT49254" s="92">
        <v>356</v>
      </c>
      <c r="AU49254" s="92">
        <v>-31</v>
      </c>
    </row>
    <row r="49255" spans="1:47">
      <c r="A49255" s="83" t="s">
        <v>134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08</v>
      </c>
      <c r="G49255" s="87" t="s">
        <v>409</v>
      </c>
      <c r="H49255" s="92">
        <v>244</v>
      </c>
      <c r="I49255" s="92">
        <v>247</v>
      </c>
      <c r="J49255" s="92">
        <v>569</v>
      </c>
      <c r="K49255" s="92">
        <v>325</v>
      </c>
      <c r="O49255" s="92">
        <v>247</v>
      </c>
      <c r="P49255" s="92">
        <v>569</v>
      </c>
      <c r="Q49255" s="92">
        <v>325</v>
      </c>
      <c r="S49255" s="92">
        <v>77</v>
      </c>
      <c r="V49255" s="92">
        <v>21</v>
      </c>
      <c r="W49255" s="92">
        <v>0</v>
      </c>
      <c r="Y49255" s="92">
        <v>471</v>
      </c>
      <c r="AK49255" s="92">
        <v>77</v>
      </c>
      <c r="AN49255" s="92">
        <v>21</v>
      </c>
      <c r="AO49255" s="92">
        <v>0</v>
      </c>
      <c r="AQ49255" s="92">
        <v>471</v>
      </c>
      <c r="AS49255" s="92">
        <v>2</v>
      </c>
      <c r="AT49255" s="92">
        <v>347</v>
      </c>
      <c r="AU49255" s="92">
        <v>-24</v>
      </c>
    </row>
    <row r="49256" spans="1:47">
      <c r="A49256" s="83" t="s">
        <v>134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08</v>
      </c>
      <c r="G49256" s="87" t="s">
        <v>409</v>
      </c>
      <c r="H49256" s="92">
        <v>257</v>
      </c>
      <c r="I49256" s="92">
        <v>257</v>
      </c>
      <c r="J49256" s="92">
        <v>585</v>
      </c>
      <c r="K49256" s="92">
        <v>329</v>
      </c>
      <c r="O49256" s="92">
        <v>257</v>
      </c>
      <c r="P49256" s="92">
        <v>585</v>
      </c>
      <c r="Q49256" s="92">
        <v>329</v>
      </c>
      <c r="S49256" s="92">
        <v>92</v>
      </c>
      <c r="V49256" s="92">
        <v>20</v>
      </c>
      <c r="W49256" s="92">
        <v>0</v>
      </c>
      <c r="Y49256" s="92">
        <v>473</v>
      </c>
      <c r="AK49256" s="92">
        <v>92</v>
      </c>
      <c r="AN49256" s="92">
        <v>20</v>
      </c>
      <c r="AO49256" s="92">
        <v>0</v>
      </c>
      <c r="AQ49256" s="92">
        <v>473</v>
      </c>
      <c r="AS49256" s="92">
        <v>-1</v>
      </c>
      <c r="AT49256" s="92">
        <v>352</v>
      </c>
      <c r="AU49256" s="92">
        <v>-22</v>
      </c>
    </row>
    <row r="49257" spans="1:47">
      <c r="A49257" s="83" t="s">
        <v>134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08</v>
      </c>
      <c r="G49257" s="87" t="s">
        <v>409</v>
      </c>
      <c r="H49257" s="92">
        <v>284</v>
      </c>
      <c r="I49257" s="92">
        <v>295</v>
      </c>
      <c r="J49257" s="92">
        <v>588</v>
      </c>
      <c r="K49257" s="92">
        <v>293</v>
      </c>
      <c r="O49257" s="92">
        <v>295</v>
      </c>
      <c r="P49257" s="92">
        <v>588</v>
      </c>
      <c r="Q49257" s="92">
        <v>293</v>
      </c>
      <c r="S49257" s="92">
        <v>84</v>
      </c>
      <c r="V49257" s="92">
        <v>22</v>
      </c>
      <c r="W49257" s="92">
        <v>2</v>
      </c>
      <c r="Y49257" s="92">
        <v>480</v>
      </c>
      <c r="AK49257" s="92">
        <v>84</v>
      </c>
      <c r="AN49257" s="92">
        <v>22</v>
      </c>
      <c r="AO49257" s="92">
        <v>2</v>
      </c>
      <c r="AQ49257" s="92">
        <v>480</v>
      </c>
      <c r="AS49257" s="92">
        <v>-9</v>
      </c>
      <c r="AT49257" s="92">
        <v>331</v>
      </c>
      <c r="AU49257" s="92">
        <v>-29</v>
      </c>
    </row>
    <row r="49258" spans="1:47">
      <c r="A49258" s="83" t="s">
        <v>134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08</v>
      </c>
      <c r="G49258" s="87" t="s">
        <v>409</v>
      </c>
      <c r="H49258" s="92">
        <v>297</v>
      </c>
      <c r="I49258" s="92">
        <v>295</v>
      </c>
      <c r="J49258" s="92">
        <v>638</v>
      </c>
      <c r="K49258" s="92">
        <v>334</v>
      </c>
      <c r="O49258" s="92">
        <v>295</v>
      </c>
      <c r="P49258" s="92">
        <v>638</v>
      </c>
      <c r="Q49258" s="92">
        <v>334</v>
      </c>
      <c r="S49258" s="92">
        <v>83</v>
      </c>
      <c r="V49258" s="92">
        <v>20</v>
      </c>
      <c r="W49258" s="92">
        <v>56</v>
      </c>
      <c r="Y49258" s="92">
        <v>478</v>
      </c>
      <c r="AK49258" s="92">
        <v>83</v>
      </c>
      <c r="AN49258" s="92">
        <v>20</v>
      </c>
      <c r="AO49258" s="92">
        <v>56</v>
      </c>
      <c r="AQ49258" s="92">
        <v>478</v>
      </c>
      <c r="AS49258" s="92">
        <v>1</v>
      </c>
      <c r="AT49258" s="92">
        <v>357</v>
      </c>
      <c r="AU49258" s="92">
        <v>-24</v>
      </c>
    </row>
    <row r="49259" spans="1:47">
      <c r="A49259" s="83" t="s">
        <v>134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08</v>
      </c>
      <c r="G49259" s="87" t="s">
        <v>409</v>
      </c>
      <c r="H49259" s="92">
        <v>301</v>
      </c>
      <c r="I49259" s="92">
        <v>299</v>
      </c>
      <c r="J49259" s="92">
        <v>709</v>
      </c>
      <c r="K49259" s="92">
        <v>389</v>
      </c>
      <c r="O49259" s="92">
        <v>299</v>
      </c>
      <c r="P49259" s="92">
        <v>709</v>
      </c>
      <c r="Q49259" s="92">
        <v>389</v>
      </c>
      <c r="S49259" s="92">
        <v>94</v>
      </c>
      <c r="V49259" s="92">
        <v>21</v>
      </c>
      <c r="W49259" s="92">
        <v>124</v>
      </c>
      <c r="Y49259" s="92">
        <v>466</v>
      </c>
      <c r="AK49259" s="92">
        <v>94</v>
      </c>
      <c r="AN49259" s="92">
        <v>21</v>
      </c>
      <c r="AO49259" s="92">
        <v>124</v>
      </c>
      <c r="AQ49259" s="92">
        <v>466</v>
      </c>
      <c r="AS49259" s="92">
        <v>6</v>
      </c>
      <c r="AT49259" s="92">
        <v>385</v>
      </c>
      <c r="AU49259" s="92">
        <v>-2</v>
      </c>
    </row>
    <row r="49260" spans="1:47">
      <c r="A49260" s="83" t="s">
        <v>134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08</v>
      </c>
      <c r="G49260" s="87" t="s">
        <v>409</v>
      </c>
      <c r="H49260" s="92">
        <v>306</v>
      </c>
      <c r="I49260" s="92">
        <v>306</v>
      </c>
      <c r="J49260" s="92">
        <v>702</v>
      </c>
      <c r="K49260" s="92">
        <v>409</v>
      </c>
      <c r="O49260" s="92">
        <v>306</v>
      </c>
      <c r="P49260" s="92">
        <v>702</v>
      </c>
      <c r="Q49260" s="92">
        <v>409</v>
      </c>
      <c r="S49260" s="92">
        <v>77</v>
      </c>
      <c r="V49260" s="92">
        <v>22</v>
      </c>
      <c r="W49260" s="92">
        <v>151</v>
      </c>
      <c r="Y49260" s="92">
        <v>447</v>
      </c>
      <c r="AK49260" s="92">
        <v>77</v>
      </c>
      <c r="AN49260" s="92">
        <v>22</v>
      </c>
      <c r="AO49260" s="92">
        <v>151</v>
      </c>
      <c r="AQ49260" s="92">
        <v>447</v>
      </c>
      <c r="AS49260" s="92">
        <v>13</v>
      </c>
      <c r="AT49260" s="92">
        <v>393</v>
      </c>
      <c r="AU49260" s="92">
        <v>3</v>
      </c>
    </row>
    <row r="49261" spans="1:47">
      <c r="A49261" s="83" t="s">
        <v>134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08</v>
      </c>
      <c r="G49261" s="87" t="s">
        <v>409</v>
      </c>
      <c r="H49261" s="92">
        <v>307</v>
      </c>
      <c r="I49261" s="92">
        <v>304</v>
      </c>
      <c r="J49261" s="92">
        <v>693</v>
      </c>
      <c r="K49261" s="92">
        <v>386</v>
      </c>
      <c r="O49261" s="92">
        <v>304</v>
      </c>
      <c r="P49261" s="92">
        <v>693</v>
      </c>
      <c r="Q49261" s="92">
        <v>386</v>
      </c>
      <c r="S49261" s="92">
        <v>75</v>
      </c>
      <c r="V49261" s="92">
        <v>22</v>
      </c>
      <c r="W49261" s="92">
        <v>133</v>
      </c>
      <c r="Y49261" s="92">
        <v>458</v>
      </c>
      <c r="AK49261" s="92">
        <v>75</v>
      </c>
      <c r="AN49261" s="92">
        <v>22</v>
      </c>
      <c r="AO49261" s="92">
        <v>133</v>
      </c>
      <c r="AQ49261" s="92">
        <v>458</v>
      </c>
      <c r="AS49261" s="92">
        <v>8</v>
      </c>
      <c r="AT49261" s="92">
        <v>381</v>
      </c>
      <c r="AU49261" s="92">
        <v>-3</v>
      </c>
    </row>
    <row r="49262" spans="1:47">
      <c r="A49262" s="83" t="s">
        <v>134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08</v>
      </c>
      <c r="G49262" s="87" t="s">
        <v>409</v>
      </c>
      <c r="H49262" s="92">
        <v>310</v>
      </c>
      <c r="I49262" s="92">
        <v>311</v>
      </c>
      <c r="J49262" s="92">
        <v>691</v>
      </c>
      <c r="K49262" s="92">
        <v>378</v>
      </c>
      <c r="O49262" s="92">
        <v>311</v>
      </c>
      <c r="P49262" s="92">
        <v>691</v>
      </c>
      <c r="Q49262" s="92">
        <v>378</v>
      </c>
      <c r="S49262" s="92">
        <v>84</v>
      </c>
      <c r="V49262" s="92">
        <v>20</v>
      </c>
      <c r="W49262" s="92">
        <v>125</v>
      </c>
      <c r="Y49262" s="92">
        <v>458</v>
      </c>
      <c r="AK49262" s="92">
        <v>84</v>
      </c>
      <c r="AN49262" s="92">
        <v>20</v>
      </c>
      <c r="AO49262" s="92">
        <v>125</v>
      </c>
      <c r="AQ49262" s="92">
        <v>458</v>
      </c>
      <c r="AS49262" s="92">
        <v>8</v>
      </c>
      <c r="AT49262" s="92">
        <v>373</v>
      </c>
      <c r="AU49262" s="92">
        <v>-3</v>
      </c>
    </row>
    <row r="49263" spans="1:47">
      <c r="A49263" s="83" t="s">
        <v>134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08</v>
      </c>
      <c r="G49263" s="87" t="s">
        <v>409</v>
      </c>
      <c r="H49263" s="92">
        <v>320</v>
      </c>
      <c r="I49263" s="92">
        <v>330</v>
      </c>
      <c r="J49263" s="92">
        <v>689</v>
      </c>
      <c r="K49263" s="92">
        <v>362</v>
      </c>
      <c r="O49263" s="92">
        <v>330</v>
      </c>
      <c r="P49263" s="92">
        <v>689</v>
      </c>
      <c r="Q49263" s="92">
        <v>362</v>
      </c>
      <c r="S49263" s="92">
        <v>80</v>
      </c>
      <c r="V49263" s="92">
        <v>23</v>
      </c>
      <c r="W49263" s="92">
        <v>129</v>
      </c>
      <c r="Y49263" s="92">
        <v>453</v>
      </c>
      <c r="AK49263" s="92">
        <v>80</v>
      </c>
      <c r="AN49263" s="92">
        <v>23</v>
      </c>
      <c r="AO49263" s="92">
        <v>129</v>
      </c>
      <c r="AQ49263" s="92">
        <v>453</v>
      </c>
      <c r="AS49263" s="92">
        <v>8</v>
      </c>
      <c r="AT49263" s="92">
        <v>362</v>
      </c>
      <c r="AU49263" s="92">
        <v>-8</v>
      </c>
    </row>
    <row r="49264" spans="1:47">
      <c r="A49264" s="83" t="s">
        <v>134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08</v>
      </c>
      <c r="G49264" s="87" t="s">
        <v>409</v>
      </c>
      <c r="H49264" s="92">
        <v>328</v>
      </c>
      <c r="I49264" s="92">
        <v>322</v>
      </c>
      <c r="J49264" s="92">
        <v>684</v>
      </c>
      <c r="K49264" s="92">
        <v>358</v>
      </c>
      <c r="O49264" s="92">
        <v>322</v>
      </c>
      <c r="P49264" s="92">
        <v>684</v>
      </c>
      <c r="Q49264" s="92">
        <v>358</v>
      </c>
      <c r="S49264" s="92">
        <v>90</v>
      </c>
      <c r="V49264" s="92">
        <v>22</v>
      </c>
      <c r="W49264" s="92">
        <v>114</v>
      </c>
      <c r="Y49264" s="92">
        <v>454</v>
      </c>
      <c r="AK49264" s="92">
        <v>90</v>
      </c>
      <c r="AN49264" s="92">
        <v>22</v>
      </c>
      <c r="AO49264" s="92">
        <v>114</v>
      </c>
      <c r="AQ49264" s="92">
        <v>454</v>
      </c>
      <c r="AS49264" s="92">
        <v>11</v>
      </c>
      <c r="AT49264" s="92">
        <v>361</v>
      </c>
      <c r="AU49264" s="92">
        <v>-14</v>
      </c>
    </row>
    <row r="49265" spans="1:47">
      <c r="A49265" s="83" t="s">
        <v>134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08</v>
      </c>
      <c r="G49265" s="87" t="s">
        <v>409</v>
      </c>
      <c r="H49265" s="92">
        <v>336</v>
      </c>
      <c r="I49265" s="92">
        <v>331</v>
      </c>
      <c r="J49265" s="92">
        <v>676</v>
      </c>
      <c r="K49265" s="92">
        <v>340</v>
      </c>
      <c r="O49265" s="92">
        <v>331</v>
      </c>
      <c r="P49265" s="92">
        <v>676</v>
      </c>
      <c r="Q49265" s="92">
        <v>340</v>
      </c>
      <c r="S49265" s="92">
        <v>74</v>
      </c>
      <c r="V49265" s="92">
        <v>21</v>
      </c>
      <c r="W49265" s="92">
        <v>124</v>
      </c>
      <c r="Y49265" s="92">
        <v>453</v>
      </c>
      <c r="AK49265" s="92">
        <v>74</v>
      </c>
      <c r="AN49265" s="92">
        <v>21</v>
      </c>
      <c r="AO49265" s="92">
        <v>124</v>
      </c>
      <c r="AQ49265" s="92">
        <v>453</v>
      </c>
      <c r="AS49265" s="92">
        <v>14</v>
      </c>
      <c r="AT49265" s="92">
        <v>345</v>
      </c>
      <c r="AU49265" s="92">
        <v>-19</v>
      </c>
    </row>
    <row r="49266" spans="1:47">
      <c r="A49266" s="83" t="s">
        <v>134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08</v>
      </c>
      <c r="G49266" s="87" t="s">
        <v>409</v>
      </c>
      <c r="H49266" s="92">
        <v>332</v>
      </c>
      <c r="I49266" s="92">
        <v>325</v>
      </c>
      <c r="J49266" s="92">
        <v>648</v>
      </c>
      <c r="K49266" s="92">
        <v>322</v>
      </c>
      <c r="O49266" s="92">
        <v>325</v>
      </c>
      <c r="P49266" s="92">
        <v>648</v>
      </c>
      <c r="Q49266" s="92">
        <v>322</v>
      </c>
      <c r="S49266" s="92">
        <v>79</v>
      </c>
      <c r="V49266" s="92">
        <v>19</v>
      </c>
      <c r="W49266" s="92">
        <v>91</v>
      </c>
      <c r="Y49266" s="92">
        <v>456</v>
      </c>
      <c r="AK49266" s="92">
        <v>79</v>
      </c>
      <c r="AN49266" s="92">
        <v>19</v>
      </c>
      <c r="AO49266" s="92">
        <v>91</v>
      </c>
      <c r="AQ49266" s="92">
        <v>456</v>
      </c>
      <c r="AS49266" s="92">
        <v>16</v>
      </c>
      <c r="AT49266" s="92">
        <v>329</v>
      </c>
      <c r="AU49266" s="92">
        <v>-23</v>
      </c>
    </row>
    <row r="49267" spans="1:47">
      <c r="A49267" s="83" t="s">
        <v>134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08</v>
      </c>
      <c r="G49267" s="87" t="s">
        <v>409</v>
      </c>
      <c r="H49267" s="92">
        <v>338</v>
      </c>
      <c r="I49267" s="92">
        <v>329</v>
      </c>
      <c r="J49267" s="92">
        <v>584</v>
      </c>
      <c r="K49267" s="92">
        <v>248</v>
      </c>
      <c r="O49267" s="92">
        <v>329</v>
      </c>
      <c r="P49267" s="92">
        <v>584</v>
      </c>
      <c r="Q49267" s="92">
        <v>248</v>
      </c>
      <c r="S49267" s="92">
        <v>77</v>
      </c>
      <c r="V49267" s="92">
        <v>21</v>
      </c>
      <c r="W49267" s="92">
        <v>31</v>
      </c>
      <c r="Y49267" s="92">
        <v>455</v>
      </c>
      <c r="AK49267" s="92">
        <v>77</v>
      </c>
      <c r="AN49267" s="92">
        <v>21</v>
      </c>
      <c r="AO49267" s="92">
        <v>31</v>
      </c>
      <c r="AQ49267" s="92">
        <v>455</v>
      </c>
      <c r="AS49267" s="92">
        <v>21</v>
      </c>
      <c r="AT49267" s="92">
        <v>288</v>
      </c>
      <c r="AU49267" s="92">
        <v>-61</v>
      </c>
    </row>
    <row r="49268" spans="1:47">
      <c r="A49268" s="83" t="s">
        <v>134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08</v>
      </c>
      <c r="G49268" s="87" t="s">
        <v>409</v>
      </c>
      <c r="H49268" s="92">
        <v>362</v>
      </c>
      <c r="I49268" s="92">
        <v>361</v>
      </c>
      <c r="J49268" s="92">
        <v>557</v>
      </c>
      <c r="K49268" s="92">
        <v>190</v>
      </c>
      <c r="O49268" s="92">
        <v>361</v>
      </c>
      <c r="P49268" s="92">
        <v>557</v>
      </c>
      <c r="Q49268" s="92">
        <v>190</v>
      </c>
      <c r="S49268" s="92">
        <v>80</v>
      </c>
      <c r="V49268" s="92">
        <v>22</v>
      </c>
      <c r="W49268" s="92">
        <v>2</v>
      </c>
      <c r="Y49268" s="92">
        <v>453</v>
      </c>
      <c r="AK49268" s="92">
        <v>80</v>
      </c>
      <c r="AN49268" s="92">
        <v>22</v>
      </c>
      <c r="AO49268" s="92">
        <v>2</v>
      </c>
      <c r="AQ49268" s="92">
        <v>453</v>
      </c>
      <c r="AS49268" s="92">
        <v>25</v>
      </c>
      <c r="AT49268" s="92">
        <v>248</v>
      </c>
      <c r="AU49268" s="92">
        <v>-83</v>
      </c>
    </row>
    <row r="49269" spans="1:47">
      <c r="A49269" s="83" t="s">
        <v>134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08</v>
      </c>
      <c r="G49269" s="87" t="s">
        <v>409</v>
      </c>
      <c r="H49269" s="92">
        <v>365</v>
      </c>
      <c r="I49269" s="92">
        <v>360</v>
      </c>
      <c r="J49269" s="92">
        <v>555</v>
      </c>
      <c r="K49269" s="92">
        <v>197</v>
      </c>
      <c r="O49269" s="92">
        <v>360</v>
      </c>
      <c r="P49269" s="92">
        <v>555</v>
      </c>
      <c r="Q49269" s="92">
        <v>197</v>
      </c>
      <c r="S49269" s="92">
        <v>88</v>
      </c>
      <c r="V49269" s="92">
        <v>20</v>
      </c>
      <c r="W49269" s="92">
        <v>0</v>
      </c>
      <c r="Y49269" s="92">
        <v>447</v>
      </c>
      <c r="AK49269" s="92">
        <v>88</v>
      </c>
      <c r="AN49269" s="92">
        <v>20</v>
      </c>
      <c r="AO49269" s="92">
        <v>0</v>
      </c>
      <c r="AQ49269" s="92">
        <v>447</v>
      </c>
      <c r="AS49269" s="92">
        <v>25</v>
      </c>
      <c r="AT49269" s="92">
        <v>254</v>
      </c>
      <c r="AU49269" s="92">
        <v>-82</v>
      </c>
    </row>
    <row r="49270" spans="1:47">
      <c r="A49270" s="83" t="s">
        <v>134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08</v>
      </c>
      <c r="G49270" s="87" t="s">
        <v>409</v>
      </c>
      <c r="H49270" s="92">
        <v>354</v>
      </c>
      <c r="I49270" s="92">
        <v>353</v>
      </c>
      <c r="J49270" s="92">
        <v>553</v>
      </c>
      <c r="K49270" s="92">
        <v>201</v>
      </c>
      <c r="O49270" s="92">
        <v>353</v>
      </c>
      <c r="P49270" s="92">
        <v>553</v>
      </c>
      <c r="Q49270" s="92">
        <v>201</v>
      </c>
      <c r="S49270" s="92">
        <v>80</v>
      </c>
      <c r="V49270" s="92">
        <v>21</v>
      </c>
      <c r="W49270" s="92">
        <v>0</v>
      </c>
      <c r="Y49270" s="92">
        <v>452</v>
      </c>
      <c r="AK49270" s="92">
        <v>80</v>
      </c>
      <c r="AN49270" s="92">
        <v>21</v>
      </c>
      <c r="AO49270" s="92">
        <v>0</v>
      </c>
      <c r="AQ49270" s="92">
        <v>452</v>
      </c>
      <c r="AS49270" s="92">
        <v>24</v>
      </c>
      <c r="AT49270" s="92">
        <v>260</v>
      </c>
      <c r="AU49270" s="92">
        <v>-83</v>
      </c>
    </row>
    <row r="49271" spans="1:47">
      <c r="A49271" s="83" t="s">
        <v>134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08</v>
      </c>
      <c r="G49271" s="87" t="s">
        <v>409</v>
      </c>
      <c r="H49271" s="92">
        <v>340</v>
      </c>
      <c r="I49271" s="92">
        <v>334</v>
      </c>
      <c r="J49271" s="92">
        <v>563</v>
      </c>
      <c r="K49271" s="92">
        <v>228</v>
      </c>
      <c r="O49271" s="92">
        <v>334</v>
      </c>
      <c r="P49271" s="92">
        <v>563</v>
      </c>
      <c r="Q49271" s="92">
        <v>228</v>
      </c>
      <c r="S49271" s="92">
        <v>87</v>
      </c>
      <c r="V49271" s="92">
        <v>20</v>
      </c>
      <c r="W49271" s="92">
        <v>0</v>
      </c>
      <c r="Y49271" s="92">
        <v>456</v>
      </c>
      <c r="AK49271" s="92">
        <v>87</v>
      </c>
      <c r="AN49271" s="92">
        <v>20</v>
      </c>
      <c r="AO49271" s="92">
        <v>0</v>
      </c>
      <c r="AQ49271" s="92">
        <v>456</v>
      </c>
      <c r="AS49271" s="92">
        <v>23</v>
      </c>
      <c r="AT49271" s="92">
        <v>279</v>
      </c>
      <c r="AU49271" s="92">
        <v>-74</v>
      </c>
    </row>
    <row r="49272" spans="1:47">
      <c r="A49272" s="83" t="s">
        <v>134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08</v>
      </c>
      <c r="G49272" s="87" t="s">
        <v>409</v>
      </c>
      <c r="H49272" s="92">
        <v>317</v>
      </c>
      <c r="I49272" s="92">
        <v>319</v>
      </c>
      <c r="J49272" s="92">
        <v>571</v>
      </c>
      <c r="K49272" s="92">
        <v>253</v>
      </c>
      <c r="O49272" s="92">
        <v>319</v>
      </c>
      <c r="P49272" s="92">
        <v>571</v>
      </c>
      <c r="Q49272" s="92">
        <v>253</v>
      </c>
      <c r="S49272" s="92">
        <v>85</v>
      </c>
      <c r="V49272" s="92">
        <v>20</v>
      </c>
      <c r="W49272" s="92">
        <v>0</v>
      </c>
      <c r="Y49272" s="92">
        <v>466</v>
      </c>
      <c r="AK49272" s="92">
        <v>85</v>
      </c>
      <c r="AN49272" s="92">
        <v>20</v>
      </c>
      <c r="AO49272" s="92">
        <v>0</v>
      </c>
      <c r="AQ49272" s="92">
        <v>466</v>
      </c>
      <c r="AS49272" s="92">
        <v>20</v>
      </c>
      <c r="AT49272" s="92">
        <v>303</v>
      </c>
      <c r="AU49272" s="92">
        <v>-70</v>
      </c>
    </row>
    <row r="49273" spans="1:47">
      <c r="A49273" s="83" t="s">
        <v>134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08</v>
      </c>
      <c r="G49273" s="87" t="s">
        <v>409</v>
      </c>
      <c r="H49273" s="92">
        <v>295</v>
      </c>
      <c r="I49273" s="92">
        <v>290</v>
      </c>
      <c r="J49273" s="92">
        <v>560</v>
      </c>
      <c r="K49273" s="92">
        <v>268</v>
      </c>
      <c r="O49273" s="92">
        <v>290</v>
      </c>
      <c r="P49273" s="92">
        <v>560</v>
      </c>
      <c r="Q49273" s="92">
        <v>268</v>
      </c>
      <c r="S49273" s="92">
        <v>80</v>
      </c>
      <c r="V49273" s="92">
        <v>20</v>
      </c>
      <c r="W49273" s="92">
        <v>0</v>
      </c>
      <c r="Y49273" s="92">
        <v>460</v>
      </c>
      <c r="AK49273" s="92">
        <v>80</v>
      </c>
      <c r="AN49273" s="92">
        <v>20</v>
      </c>
      <c r="AO49273" s="92">
        <v>0</v>
      </c>
      <c r="AQ49273" s="92">
        <v>460</v>
      </c>
      <c r="AS49273" s="92">
        <v>16</v>
      </c>
      <c r="AT49273" s="92">
        <v>306</v>
      </c>
      <c r="AU49273" s="92">
        <v>-54</v>
      </c>
    </row>
    <row r="49274" spans="1:47">
      <c r="A49274" s="83" t="s">
        <v>134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08</v>
      </c>
      <c r="G49274" s="87" t="s">
        <v>409</v>
      </c>
      <c r="H49274" s="92">
        <v>270</v>
      </c>
      <c r="I49274" s="92">
        <v>269</v>
      </c>
      <c r="J49274" s="92">
        <v>561</v>
      </c>
      <c r="K49274" s="92">
        <v>286</v>
      </c>
      <c r="O49274" s="92">
        <v>269</v>
      </c>
      <c r="P49274" s="92">
        <v>561</v>
      </c>
      <c r="Q49274" s="92">
        <v>286</v>
      </c>
      <c r="S49274" s="92">
        <v>86</v>
      </c>
      <c r="V49274" s="92">
        <v>20</v>
      </c>
      <c r="W49274" s="92">
        <v>0</v>
      </c>
      <c r="Y49274" s="92">
        <v>455</v>
      </c>
      <c r="AK49274" s="92">
        <v>86</v>
      </c>
      <c r="AN49274" s="92">
        <v>20</v>
      </c>
      <c r="AO49274" s="92">
        <v>0</v>
      </c>
      <c r="AQ49274" s="92">
        <v>455</v>
      </c>
      <c r="AS49274" s="92">
        <v>13</v>
      </c>
      <c r="AT49274" s="92">
        <v>321</v>
      </c>
      <c r="AU49274" s="92">
        <v>-48</v>
      </c>
    </row>
    <row r="49275" spans="1:47">
      <c r="A49275" s="83" t="s">
        <v>134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08</v>
      </c>
      <c r="G49275" s="87" t="s">
        <v>409</v>
      </c>
      <c r="H49275" s="92">
        <v>252</v>
      </c>
      <c r="I49275" s="92">
        <v>258</v>
      </c>
      <c r="J49275" s="92">
        <v>594</v>
      </c>
      <c r="K49275" s="92">
        <v>336</v>
      </c>
      <c r="O49275" s="92">
        <v>258</v>
      </c>
      <c r="P49275" s="92">
        <v>594</v>
      </c>
      <c r="Q49275" s="92">
        <v>336</v>
      </c>
      <c r="S49275" s="92">
        <v>79</v>
      </c>
      <c r="V49275" s="92">
        <v>22</v>
      </c>
      <c r="W49275" s="92">
        <v>0</v>
      </c>
      <c r="Y49275" s="92">
        <v>493</v>
      </c>
      <c r="AK49275" s="92">
        <v>79</v>
      </c>
      <c r="AN49275" s="92">
        <v>22</v>
      </c>
      <c r="AO49275" s="92">
        <v>0</v>
      </c>
      <c r="AQ49275" s="92">
        <v>493</v>
      </c>
      <c r="AS49275" s="92">
        <v>13</v>
      </c>
      <c r="AT49275" s="92">
        <v>369</v>
      </c>
      <c r="AU49275" s="92">
        <v>-46</v>
      </c>
    </row>
    <row r="49276" spans="1:47">
      <c r="A49276" s="83" t="s">
        <v>134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08</v>
      </c>
      <c r="G49276" s="87" t="s">
        <v>409</v>
      </c>
      <c r="H49276" s="92">
        <v>242</v>
      </c>
      <c r="I49276" s="92">
        <v>245</v>
      </c>
      <c r="J49276" s="92">
        <v>594</v>
      </c>
      <c r="K49276" s="92">
        <v>350</v>
      </c>
      <c r="O49276" s="92">
        <v>245</v>
      </c>
      <c r="P49276" s="92">
        <v>594</v>
      </c>
      <c r="Q49276" s="92">
        <v>350</v>
      </c>
      <c r="S49276" s="92">
        <v>76</v>
      </c>
      <c r="V49276" s="92">
        <v>20</v>
      </c>
      <c r="W49276" s="92">
        <v>0</v>
      </c>
      <c r="Y49276" s="92">
        <v>498</v>
      </c>
      <c r="AK49276" s="92">
        <v>76</v>
      </c>
      <c r="AN49276" s="92">
        <v>20</v>
      </c>
      <c r="AO49276" s="92">
        <v>0</v>
      </c>
      <c r="AQ49276" s="92">
        <v>498</v>
      </c>
      <c r="AS49276" s="92">
        <v>12</v>
      </c>
      <c r="AT49276" s="92">
        <v>381</v>
      </c>
      <c r="AU49276" s="92">
        <v>-43</v>
      </c>
    </row>
    <row r="49277" spans="1:47">
      <c r="A49277" s="83" t="s">
        <v>134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08</v>
      </c>
      <c r="G49277" s="87" t="s">
        <v>409</v>
      </c>
      <c r="H49277" s="92">
        <v>236</v>
      </c>
      <c r="I49277" s="92">
        <v>235</v>
      </c>
      <c r="J49277" s="92">
        <v>594</v>
      </c>
      <c r="K49277" s="92">
        <v>358</v>
      </c>
      <c r="O49277" s="92">
        <v>235</v>
      </c>
      <c r="P49277" s="92">
        <v>594</v>
      </c>
      <c r="Q49277" s="92">
        <v>358</v>
      </c>
      <c r="S49277" s="92">
        <v>77</v>
      </c>
      <c r="V49277" s="92">
        <v>20</v>
      </c>
      <c r="W49277" s="92">
        <v>0</v>
      </c>
      <c r="Y49277" s="92">
        <v>497</v>
      </c>
      <c r="AK49277" s="92">
        <v>77</v>
      </c>
      <c r="AN49277" s="92">
        <v>20</v>
      </c>
      <c r="AO49277" s="92">
        <v>0</v>
      </c>
      <c r="AQ49277" s="92">
        <v>497</v>
      </c>
      <c r="AS49277" s="92">
        <v>12</v>
      </c>
      <c r="AT49277" s="92">
        <v>388</v>
      </c>
      <c r="AU49277" s="92">
        <v>-42</v>
      </c>
    </row>
    <row r="49278" spans="1:47">
      <c r="A49278" s="83" t="s">
        <v>134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08</v>
      </c>
      <c r="G49278" s="87" t="s">
        <v>409</v>
      </c>
      <c r="H49278" s="92">
        <v>235</v>
      </c>
      <c r="I49278" s="92">
        <v>233</v>
      </c>
      <c r="J49278" s="92">
        <v>595</v>
      </c>
      <c r="K49278" s="92">
        <v>360</v>
      </c>
      <c r="O49278" s="92">
        <v>233</v>
      </c>
      <c r="P49278" s="92">
        <v>595</v>
      </c>
      <c r="Q49278" s="92">
        <v>360</v>
      </c>
      <c r="S49278" s="92">
        <v>75</v>
      </c>
      <c r="V49278" s="92">
        <v>22</v>
      </c>
      <c r="W49278" s="92">
        <v>0</v>
      </c>
      <c r="Y49278" s="92">
        <v>498</v>
      </c>
      <c r="AK49278" s="92">
        <v>75</v>
      </c>
      <c r="AN49278" s="92">
        <v>22</v>
      </c>
      <c r="AO49278" s="92">
        <v>0</v>
      </c>
      <c r="AQ49278" s="92">
        <v>498</v>
      </c>
      <c r="AS49278" s="92">
        <v>12</v>
      </c>
      <c r="AT49278" s="92">
        <v>386</v>
      </c>
      <c r="AU49278" s="92">
        <v>-38</v>
      </c>
    </row>
    <row r="49279" spans="1:47">
      <c r="A49279" s="83" t="s">
        <v>134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08</v>
      </c>
      <c r="G49279" s="87" t="s">
        <v>409</v>
      </c>
      <c r="H49279" s="92">
        <v>243</v>
      </c>
      <c r="I49279" s="92">
        <v>247</v>
      </c>
      <c r="J49279" s="92">
        <v>596</v>
      </c>
      <c r="K49279" s="92">
        <v>349</v>
      </c>
      <c r="O49279" s="92">
        <v>247</v>
      </c>
      <c r="P49279" s="92">
        <v>596</v>
      </c>
      <c r="Q49279" s="92">
        <v>349</v>
      </c>
      <c r="S49279" s="92">
        <v>77</v>
      </c>
      <c r="V49279" s="92">
        <v>21</v>
      </c>
      <c r="W49279" s="92">
        <v>0</v>
      </c>
      <c r="Y49279" s="92">
        <v>498</v>
      </c>
      <c r="AK49279" s="92">
        <v>77</v>
      </c>
      <c r="AN49279" s="92">
        <v>21</v>
      </c>
      <c r="AO49279" s="92">
        <v>0</v>
      </c>
      <c r="AQ49279" s="92">
        <v>498</v>
      </c>
      <c r="AS49279" s="92">
        <v>-6</v>
      </c>
      <c r="AT49279" s="92">
        <v>384</v>
      </c>
      <c r="AU49279" s="92">
        <v>-29</v>
      </c>
    </row>
    <row r="49280" spans="1:47">
      <c r="A49280" s="83" t="s">
        <v>134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08</v>
      </c>
      <c r="G49280" s="87" t="s">
        <v>409</v>
      </c>
      <c r="H49280" s="92">
        <v>254</v>
      </c>
      <c r="I49280" s="92">
        <v>259</v>
      </c>
      <c r="J49280" s="92">
        <v>601</v>
      </c>
      <c r="K49280" s="92">
        <v>342</v>
      </c>
      <c r="O49280" s="92">
        <v>259</v>
      </c>
      <c r="P49280" s="92">
        <v>601</v>
      </c>
      <c r="Q49280" s="92">
        <v>342</v>
      </c>
      <c r="S49280" s="92">
        <v>81</v>
      </c>
      <c r="V49280" s="92">
        <v>20</v>
      </c>
      <c r="W49280" s="92">
        <v>0</v>
      </c>
      <c r="Y49280" s="92">
        <v>500</v>
      </c>
      <c r="AK49280" s="92">
        <v>81</v>
      </c>
      <c r="AN49280" s="92">
        <v>20</v>
      </c>
      <c r="AO49280" s="92">
        <v>0</v>
      </c>
      <c r="AQ49280" s="92">
        <v>500</v>
      </c>
      <c r="AS49280" s="92">
        <v>-12</v>
      </c>
      <c r="AT49280" s="92">
        <v>378</v>
      </c>
      <c r="AU49280" s="92">
        <v>-24</v>
      </c>
    </row>
    <row r="49281" spans="1:47">
      <c r="A49281" s="83" t="s">
        <v>134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08</v>
      </c>
      <c r="G49281" s="87" t="s">
        <v>409</v>
      </c>
      <c r="H49281" s="92">
        <v>276</v>
      </c>
      <c r="I49281" s="92">
        <v>280</v>
      </c>
      <c r="J49281" s="92">
        <v>608</v>
      </c>
      <c r="K49281" s="92">
        <v>329</v>
      </c>
      <c r="O49281" s="92">
        <v>280</v>
      </c>
      <c r="P49281" s="92">
        <v>608</v>
      </c>
      <c r="Q49281" s="92">
        <v>329</v>
      </c>
      <c r="S49281" s="92">
        <v>87</v>
      </c>
      <c r="V49281" s="92">
        <v>22</v>
      </c>
      <c r="W49281" s="92">
        <v>4</v>
      </c>
      <c r="Y49281" s="92">
        <v>495</v>
      </c>
      <c r="AK49281" s="92">
        <v>87</v>
      </c>
      <c r="AN49281" s="92">
        <v>22</v>
      </c>
      <c r="AO49281" s="92">
        <v>4</v>
      </c>
      <c r="AQ49281" s="92">
        <v>495</v>
      </c>
      <c r="AS49281" s="92">
        <v>-8</v>
      </c>
      <c r="AT49281" s="92">
        <v>369</v>
      </c>
      <c r="AU49281" s="92">
        <v>-32</v>
      </c>
    </row>
    <row r="49282" spans="1:47">
      <c r="A49282" s="83" t="s">
        <v>134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08</v>
      </c>
      <c r="G49282" s="87" t="s">
        <v>409</v>
      </c>
      <c r="H49282" s="92">
        <v>293</v>
      </c>
      <c r="I49282" s="92">
        <v>285</v>
      </c>
      <c r="J49282" s="92">
        <v>641</v>
      </c>
      <c r="K49282" s="92">
        <v>351</v>
      </c>
      <c r="O49282" s="92">
        <v>285</v>
      </c>
      <c r="P49282" s="92">
        <v>641</v>
      </c>
      <c r="Q49282" s="92">
        <v>351</v>
      </c>
      <c r="S49282" s="92">
        <v>85</v>
      </c>
      <c r="V49282" s="92">
        <v>20</v>
      </c>
      <c r="W49282" s="92">
        <v>56</v>
      </c>
      <c r="Y49282" s="92">
        <v>478</v>
      </c>
      <c r="AK49282" s="92">
        <v>85</v>
      </c>
      <c r="AN49282" s="92">
        <v>20</v>
      </c>
      <c r="AO49282" s="92">
        <v>56</v>
      </c>
      <c r="AQ49282" s="92">
        <v>478</v>
      </c>
      <c r="AS49282" s="92">
        <v>3</v>
      </c>
      <c r="AT49282" s="92">
        <v>370</v>
      </c>
      <c r="AU49282" s="92">
        <v>-22</v>
      </c>
    </row>
    <row r="49283" spans="1:47">
      <c r="A49283" s="83" t="s">
        <v>134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08</v>
      </c>
      <c r="G49283" s="87" t="s">
        <v>409</v>
      </c>
      <c r="H49283" s="92">
        <v>302</v>
      </c>
      <c r="I49283" s="92">
        <v>305</v>
      </c>
      <c r="J49283" s="92">
        <v>693</v>
      </c>
      <c r="K49283" s="92">
        <v>388</v>
      </c>
      <c r="O49283" s="92">
        <v>305</v>
      </c>
      <c r="P49283" s="92">
        <v>693</v>
      </c>
      <c r="Q49283" s="92">
        <v>388</v>
      </c>
      <c r="S49283" s="92">
        <v>85</v>
      </c>
      <c r="V49283" s="92">
        <v>21</v>
      </c>
      <c r="W49283" s="92">
        <v>114</v>
      </c>
      <c r="Y49283" s="92">
        <v>469</v>
      </c>
      <c r="AK49283" s="92">
        <v>85</v>
      </c>
      <c r="AN49283" s="92">
        <v>21</v>
      </c>
      <c r="AO49283" s="92">
        <v>114</v>
      </c>
      <c r="AQ49283" s="92">
        <v>469</v>
      </c>
      <c r="AS49283" s="92">
        <v>-3</v>
      </c>
      <c r="AT49283" s="92">
        <v>372</v>
      </c>
      <c r="AU49283" s="92">
        <v>19</v>
      </c>
    </row>
    <row r="49284" spans="1:47">
      <c r="A49284" s="83" t="s">
        <v>134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08</v>
      </c>
      <c r="G49284" s="87" t="s">
        <v>409</v>
      </c>
      <c r="H49284" s="92">
        <v>311</v>
      </c>
      <c r="I49284" s="92">
        <v>313</v>
      </c>
      <c r="J49284" s="92">
        <v>717</v>
      </c>
      <c r="K49284" s="92">
        <v>406</v>
      </c>
      <c r="O49284" s="92">
        <v>313</v>
      </c>
      <c r="P49284" s="92">
        <v>717</v>
      </c>
      <c r="Q49284" s="92">
        <v>406</v>
      </c>
      <c r="S49284" s="92">
        <v>77</v>
      </c>
      <c r="V49284" s="92">
        <v>22</v>
      </c>
      <c r="W49284" s="92">
        <v>141</v>
      </c>
      <c r="Y49284" s="92">
        <v>474</v>
      </c>
      <c r="AK49284" s="92">
        <v>77</v>
      </c>
      <c r="AN49284" s="92">
        <v>22</v>
      </c>
      <c r="AO49284" s="92">
        <v>141</v>
      </c>
      <c r="AQ49284" s="92">
        <v>474</v>
      </c>
      <c r="AS49284" s="92">
        <v>9</v>
      </c>
      <c r="AT49284" s="92">
        <v>392</v>
      </c>
      <c r="AU49284" s="92">
        <v>5</v>
      </c>
    </row>
    <row r="49285" spans="1:47">
      <c r="A49285" s="83" t="s">
        <v>134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08</v>
      </c>
      <c r="G49285" s="87" t="s">
        <v>409</v>
      </c>
      <c r="H49285" s="92">
        <v>311</v>
      </c>
      <c r="I49285" s="92">
        <v>329</v>
      </c>
      <c r="J49285" s="92">
        <v>740</v>
      </c>
      <c r="K49285" s="92">
        <v>409</v>
      </c>
      <c r="O49285" s="92">
        <v>329</v>
      </c>
      <c r="P49285" s="92">
        <v>740</v>
      </c>
      <c r="Q49285" s="92">
        <v>409</v>
      </c>
      <c r="S49285" s="92">
        <v>109</v>
      </c>
      <c r="V49285" s="92">
        <v>20</v>
      </c>
      <c r="W49285" s="92">
        <v>113</v>
      </c>
      <c r="Y49285" s="92">
        <v>497</v>
      </c>
      <c r="AK49285" s="92">
        <v>109</v>
      </c>
      <c r="AN49285" s="92">
        <v>20</v>
      </c>
      <c r="AO49285" s="92">
        <v>113</v>
      </c>
      <c r="AQ49285" s="92">
        <v>497</v>
      </c>
      <c r="AS49285" s="92">
        <v>7</v>
      </c>
      <c r="AT49285" s="92">
        <v>389</v>
      </c>
      <c r="AU49285" s="92">
        <v>13</v>
      </c>
    </row>
    <row r="49286" spans="1:47">
      <c r="A49286" s="83" t="s">
        <v>134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08</v>
      </c>
      <c r="G49286" s="87" t="s">
        <v>409</v>
      </c>
      <c r="H49286" s="92">
        <v>315</v>
      </c>
      <c r="I49286" s="92">
        <v>318</v>
      </c>
      <c r="J49286" s="92">
        <v>746</v>
      </c>
      <c r="K49286" s="92">
        <v>429</v>
      </c>
      <c r="O49286" s="92">
        <v>318</v>
      </c>
      <c r="P49286" s="92">
        <v>746</v>
      </c>
      <c r="Q49286" s="92">
        <v>429</v>
      </c>
      <c r="S49286" s="92">
        <v>110</v>
      </c>
      <c r="V49286" s="92">
        <v>20</v>
      </c>
      <c r="W49286" s="92">
        <v>116</v>
      </c>
      <c r="Y49286" s="92">
        <v>497</v>
      </c>
      <c r="AK49286" s="92">
        <v>110</v>
      </c>
      <c r="AN49286" s="92">
        <v>20</v>
      </c>
      <c r="AO49286" s="92">
        <v>116</v>
      </c>
      <c r="AQ49286" s="92">
        <v>497</v>
      </c>
      <c r="AS49286" s="92">
        <v>12</v>
      </c>
      <c r="AT49286" s="92">
        <v>405</v>
      </c>
      <c r="AU49286" s="92">
        <v>12</v>
      </c>
    </row>
    <row r="49287" spans="1:47">
      <c r="A49287" s="83" t="s">
        <v>134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08</v>
      </c>
      <c r="G49287" s="87" t="s">
        <v>409</v>
      </c>
      <c r="H49287" s="92">
        <v>320</v>
      </c>
      <c r="I49287" s="92">
        <v>315</v>
      </c>
      <c r="J49287" s="92">
        <v>730</v>
      </c>
      <c r="K49287" s="92">
        <v>414</v>
      </c>
      <c r="O49287" s="92">
        <v>315</v>
      </c>
      <c r="P49287" s="92">
        <v>730</v>
      </c>
      <c r="Q49287" s="92">
        <v>414</v>
      </c>
      <c r="S49287" s="92">
        <v>84</v>
      </c>
      <c r="V49287" s="92">
        <v>21</v>
      </c>
      <c r="W49287" s="92">
        <v>121</v>
      </c>
      <c r="Y49287" s="92">
        <v>499</v>
      </c>
      <c r="AK49287" s="92">
        <v>84</v>
      </c>
      <c r="AN49287" s="92">
        <v>21</v>
      </c>
      <c r="AO49287" s="92">
        <v>121</v>
      </c>
      <c r="AQ49287" s="92">
        <v>499</v>
      </c>
      <c r="AS49287" s="92">
        <v>16</v>
      </c>
      <c r="AT49287" s="92">
        <v>380</v>
      </c>
      <c r="AU49287" s="92">
        <v>18</v>
      </c>
    </row>
    <row r="49288" spans="1:47">
      <c r="A49288" s="83" t="s">
        <v>134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08</v>
      </c>
      <c r="G49288" s="87" t="s">
        <v>409</v>
      </c>
      <c r="H49288" s="92">
        <v>322</v>
      </c>
      <c r="I49288" s="92">
        <v>312</v>
      </c>
      <c r="J49288" s="92">
        <v>721</v>
      </c>
      <c r="K49288" s="92">
        <v>407</v>
      </c>
      <c r="O49288" s="92">
        <v>312</v>
      </c>
      <c r="P49288" s="92">
        <v>721</v>
      </c>
      <c r="Q49288" s="92">
        <v>407</v>
      </c>
      <c r="S49288" s="92">
        <v>79</v>
      </c>
      <c r="V49288" s="92">
        <v>20</v>
      </c>
      <c r="W49288" s="92">
        <v>119</v>
      </c>
      <c r="Y49288" s="92">
        <v>498</v>
      </c>
      <c r="AK49288" s="92">
        <v>79</v>
      </c>
      <c r="AN49288" s="92">
        <v>20</v>
      </c>
      <c r="AO49288" s="92">
        <v>119</v>
      </c>
      <c r="AQ49288" s="92">
        <v>498</v>
      </c>
      <c r="AS49288" s="92">
        <v>12</v>
      </c>
      <c r="AT49288" s="92">
        <v>370</v>
      </c>
      <c r="AU49288" s="92">
        <v>25</v>
      </c>
    </row>
    <row r="49289" spans="1:47">
      <c r="A49289" s="83" t="s">
        <v>134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08</v>
      </c>
      <c r="G49289" s="87" t="s">
        <v>409</v>
      </c>
      <c r="H49289" s="92">
        <v>324</v>
      </c>
      <c r="I49289" s="92">
        <v>310</v>
      </c>
      <c r="J49289" s="92">
        <v>702</v>
      </c>
      <c r="K49289" s="92">
        <v>391</v>
      </c>
      <c r="O49289" s="92">
        <v>310</v>
      </c>
      <c r="P49289" s="92">
        <v>702</v>
      </c>
      <c r="Q49289" s="92">
        <v>391</v>
      </c>
      <c r="S49289" s="92">
        <v>77</v>
      </c>
      <c r="V49289" s="92">
        <v>19</v>
      </c>
      <c r="W49289" s="92">
        <v>101</v>
      </c>
      <c r="Y49289" s="92">
        <v>501</v>
      </c>
      <c r="AK49289" s="92">
        <v>77</v>
      </c>
      <c r="AN49289" s="92">
        <v>19</v>
      </c>
      <c r="AO49289" s="92">
        <v>101</v>
      </c>
      <c r="AQ49289" s="92">
        <v>501</v>
      </c>
      <c r="AS49289" s="92">
        <v>13</v>
      </c>
      <c r="AT49289" s="92">
        <v>359</v>
      </c>
      <c r="AU49289" s="92">
        <v>19</v>
      </c>
    </row>
    <row r="49290" spans="1:47">
      <c r="A49290" s="83" t="s">
        <v>134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08</v>
      </c>
      <c r="G49290" s="87" t="s">
        <v>409</v>
      </c>
      <c r="H49290" s="92">
        <v>323</v>
      </c>
      <c r="I49290" s="92">
        <v>313</v>
      </c>
      <c r="J49290" s="92">
        <v>688</v>
      </c>
      <c r="K49290" s="92">
        <v>375</v>
      </c>
      <c r="O49290" s="92">
        <v>313</v>
      </c>
      <c r="P49290" s="92">
        <v>688</v>
      </c>
      <c r="Q49290" s="92">
        <v>375</v>
      </c>
      <c r="S49290" s="92">
        <v>79</v>
      </c>
      <c r="V49290" s="92">
        <v>21</v>
      </c>
      <c r="W49290" s="92">
        <v>80</v>
      </c>
      <c r="Y49290" s="92">
        <v>505</v>
      </c>
      <c r="AK49290" s="92">
        <v>79</v>
      </c>
      <c r="AN49290" s="92">
        <v>21</v>
      </c>
      <c r="AO49290" s="92">
        <v>80</v>
      </c>
      <c r="AQ49290" s="92">
        <v>505</v>
      </c>
      <c r="AS49290" s="92">
        <v>26</v>
      </c>
      <c r="AT49290" s="92">
        <v>311</v>
      </c>
      <c r="AU49290" s="92">
        <v>38</v>
      </c>
    </row>
    <row r="49291" spans="1:47">
      <c r="A49291" s="83" t="s">
        <v>134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08</v>
      </c>
      <c r="G49291" s="87" t="s">
        <v>409</v>
      </c>
      <c r="H49291" s="92">
        <v>325</v>
      </c>
      <c r="I49291" s="92">
        <v>310</v>
      </c>
      <c r="J49291" s="92">
        <v>639</v>
      </c>
      <c r="K49291" s="92">
        <v>329</v>
      </c>
      <c r="O49291" s="92">
        <v>310</v>
      </c>
      <c r="P49291" s="92">
        <v>639</v>
      </c>
      <c r="Q49291" s="92">
        <v>329</v>
      </c>
      <c r="S49291" s="92">
        <v>84</v>
      </c>
      <c r="V49291" s="92">
        <v>20</v>
      </c>
      <c r="W49291" s="92">
        <v>31</v>
      </c>
      <c r="Y49291" s="92">
        <v>502</v>
      </c>
      <c r="AK49291" s="92">
        <v>84</v>
      </c>
      <c r="AN49291" s="92">
        <v>20</v>
      </c>
      <c r="AO49291" s="92">
        <v>31</v>
      </c>
      <c r="AQ49291" s="92">
        <v>502</v>
      </c>
      <c r="AS49291" s="92">
        <v>21</v>
      </c>
      <c r="AT49291" s="92">
        <v>338</v>
      </c>
      <c r="AU49291" s="92">
        <v>-30</v>
      </c>
    </row>
    <row r="49292" spans="1:47">
      <c r="A49292" s="83" t="s">
        <v>134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08</v>
      </c>
      <c r="G49292" s="87" t="s">
        <v>409</v>
      </c>
      <c r="H49292" s="92">
        <v>343</v>
      </c>
      <c r="I49292" s="92">
        <v>342</v>
      </c>
      <c r="J49292" s="92">
        <v>603</v>
      </c>
      <c r="K49292" s="92">
        <v>260</v>
      </c>
      <c r="O49292" s="92">
        <v>342</v>
      </c>
      <c r="P49292" s="92">
        <v>603</v>
      </c>
      <c r="Q49292" s="92">
        <v>260</v>
      </c>
      <c r="S49292" s="92">
        <v>79</v>
      </c>
      <c r="V49292" s="92">
        <v>19</v>
      </c>
      <c r="W49292" s="92">
        <v>4</v>
      </c>
      <c r="Y49292" s="92">
        <v>501</v>
      </c>
      <c r="AK49292" s="92">
        <v>79</v>
      </c>
      <c r="AN49292" s="92">
        <v>19</v>
      </c>
      <c r="AO49292" s="92">
        <v>4</v>
      </c>
      <c r="AQ49292" s="92">
        <v>501</v>
      </c>
      <c r="AS49292" s="92">
        <v>16</v>
      </c>
      <c r="AT49292" s="92">
        <v>309</v>
      </c>
      <c r="AU49292" s="92">
        <v>-65</v>
      </c>
    </row>
    <row r="49293" spans="1:47">
      <c r="A49293" s="83" t="s">
        <v>134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08</v>
      </c>
      <c r="G49293" s="87" t="s">
        <v>409</v>
      </c>
      <c r="H49293" s="92">
        <v>342</v>
      </c>
      <c r="I49293" s="92">
        <v>350</v>
      </c>
      <c r="J49293" s="92">
        <v>612</v>
      </c>
      <c r="K49293" s="92">
        <v>261</v>
      </c>
      <c r="O49293" s="92">
        <v>350</v>
      </c>
      <c r="P49293" s="92">
        <v>612</v>
      </c>
      <c r="Q49293" s="92">
        <v>261</v>
      </c>
      <c r="S49293" s="92">
        <v>88</v>
      </c>
      <c r="V49293" s="92">
        <v>20</v>
      </c>
      <c r="W49293" s="92">
        <v>0</v>
      </c>
      <c r="Y49293" s="92">
        <v>504</v>
      </c>
      <c r="AK49293" s="92">
        <v>88</v>
      </c>
      <c r="AN49293" s="92">
        <v>20</v>
      </c>
      <c r="AO49293" s="92">
        <v>0</v>
      </c>
      <c r="AQ49293" s="92">
        <v>504</v>
      </c>
      <c r="AS49293" s="92">
        <v>7</v>
      </c>
      <c r="AT49293" s="92">
        <v>316</v>
      </c>
      <c r="AU49293" s="92">
        <v>-62</v>
      </c>
    </row>
    <row r="49294" spans="1:47">
      <c r="A49294" s="83" t="s">
        <v>134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08</v>
      </c>
      <c r="G49294" s="87" t="s">
        <v>409</v>
      </c>
      <c r="H49294" s="92">
        <v>334</v>
      </c>
      <c r="I49294" s="92">
        <v>340</v>
      </c>
      <c r="J49294" s="92">
        <v>608</v>
      </c>
      <c r="K49294" s="92">
        <v>269</v>
      </c>
      <c r="O49294" s="92">
        <v>340</v>
      </c>
      <c r="P49294" s="92">
        <v>608</v>
      </c>
      <c r="Q49294" s="92">
        <v>269</v>
      </c>
      <c r="S49294" s="92">
        <v>85</v>
      </c>
      <c r="V49294" s="92">
        <v>21</v>
      </c>
      <c r="W49294" s="92">
        <v>0</v>
      </c>
      <c r="Y49294" s="92">
        <v>502</v>
      </c>
      <c r="AK49294" s="92">
        <v>85</v>
      </c>
      <c r="AN49294" s="92">
        <v>21</v>
      </c>
      <c r="AO49294" s="92">
        <v>0</v>
      </c>
      <c r="AQ49294" s="92">
        <v>502</v>
      </c>
      <c r="AS49294" s="92">
        <v>16</v>
      </c>
      <c r="AT49294" s="92">
        <v>312</v>
      </c>
      <c r="AU49294" s="92">
        <v>-59</v>
      </c>
    </row>
    <row r="49295" spans="1:47">
      <c r="A49295" s="83" t="s">
        <v>134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08</v>
      </c>
      <c r="G49295" s="87" t="s">
        <v>409</v>
      </c>
      <c r="H49295" s="92">
        <v>322</v>
      </c>
      <c r="I49295" s="92">
        <v>328</v>
      </c>
      <c r="J49295" s="92">
        <v>615</v>
      </c>
      <c r="K49295" s="92">
        <v>287</v>
      </c>
      <c r="O49295" s="92">
        <v>328</v>
      </c>
      <c r="P49295" s="92">
        <v>615</v>
      </c>
      <c r="Q49295" s="92">
        <v>287</v>
      </c>
      <c r="S49295" s="92">
        <v>89</v>
      </c>
      <c r="V49295" s="92">
        <v>19</v>
      </c>
      <c r="W49295" s="92">
        <v>0</v>
      </c>
      <c r="Y49295" s="92">
        <v>507</v>
      </c>
      <c r="AK49295" s="92">
        <v>89</v>
      </c>
      <c r="AN49295" s="92">
        <v>19</v>
      </c>
      <c r="AO49295" s="92">
        <v>0</v>
      </c>
      <c r="AQ49295" s="92">
        <v>507</v>
      </c>
      <c r="AS49295" s="92">
        <v>15</v>
      </c>
      <c r="AT49295" s="92">
        <v>329</v>
      </c>
      <c r="AU49295" s="92">
        <v>-57</v>
      </c>
    </row>
    <row r="49296" spans="1:47">
      <c r="A49296" s="83" t="s">
        <v>134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08</v>
      </c>
      <c r="G49296" s="87" t="s">
        <v>409</v>
      </c>
      <c r="H49296" s="92">
        <v>304</v>
      </c>
      <c r="I49296" s="92">
        <v>308</v>
      </c>
      <c r="J49296" s="92">
        <v>608</v>
      </c>
      <c r="K49296" s="92">
        <v>298</v>
      </c>
      <c r="O49296" s="92">
        <v>308</v>
      </c>
      <c r="P49296" s="92">
        <v>608</v>
      </c>
      <c r="Q49296" s="92">
        <v>298</v>
      </c>
      <c r="S49296" s="92">
        <v>83</v>
      </c>
      <c r="V49296" s="92">
        <v>20</v>
      </c>
      <c r="W49296" s="92">
        <v>0</v>
      </c>
      <c r="Y49296" s="92">
        <v>505</v>
      </c>
      <c r="AK49296" s="92">
        <v>83</v>
      </c>
      <c r="AN49296" s="92">
        <v>20</v>
      </c>
      <c r="AO49296" s="92">
        <v>0</v>
      </c>
      <c r="AQ49296" s="92">
        <v>505</v>
      </c>
      <c r="AS49296" s="92">
        <v>29</v>
      </c>
      <c r="AT49296" s="92">
        <v>324</v>
      </c>
      <c r="AU49296" s="92">
        <v>-55</v>
      </c>
    </row>
    <row r="49297" spans="1:47">
      <c r="A49297" s="83" t="s">
        <v>134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08</v>
      </c>
      <c r="G49297" s="87" t="s">
        <v>409</v>
      </c>
      <c r="H49297" s="92">
        <v>285</v>
      </c>
      <c r="I49297" s="92">
        <v>292</v>
      </c>
      <c r="J49297" s="92">
        <v>606</v>
      </c>
      <c r="K49297" s="92">
        <v>313</v>
      </c>
      <c r="O49297" s="92">
        <v>292</v>
      </c>
      <c r="P49297" s="92">
        <v>606</v>
      </c>
      <c r="Q49297" s="92">
        <v>313</v>
      </c>
      <c r="S49297" s="92">
        <v>80</v>
      </c>
      <c r="V49297" s="92">
        <v>20</v>
      </c>
      <c r="W49297" s="92">
        <v>0</v>
      </c>
      <c r="Y49297" s="92">
        <v>506</v>
      </c>
      <c r="AK49297" s="92">
        <v>80</v>
      </c>
      <c r="AN49297" s="92">
        <v>20</v>
      </c>
      <c r="AO49297" s="92">
        <v>0</v>
      </c>
      <c r="AQ49297" s="92">
        <v>506</v>
      </c>
      <c r="AS49297" s="92">
        <v>24</v>
      </c>
      <c r="AT49297" s="92">
        <v>326</v>
      </c>
      <c r="AU49297" s="92">
        <v>-37</v>
      </c>
    </row>
    <row r="49298" spans="1:47">
      <c r="A49298" s="83" t="s">
        <v>134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08</v>
      </c>
      <c r="G49298" s="87" t="s">
        <v>409</v>
      </c>
      <c r="H49298" s="92">
        <v>264</v>
      </c>
      <c r="I49298" s="92">
        <v>265</v>
      </c>
      <c r="J49298" s="92">
        <v>612</v>
      </c>
      <c r="K49298" s="92">
        <v>347</v>
      </c>
      <c r="O49298" s="92">
        <v>265</v>
      </c>
      <c r="P49298" s="92">
        <v>612</v>
      </c>
      <c r="Q49298" s="92">
        <v>347</v>
      </c>
      <c r="S49298" s="92">
        <v>92</v>
      </c>
      <c r="V49298" s="92">
        <v>20</v>
      </c>
      <c r="W49298" s="92">
        <v>0</v>
      </c>
      <c r="Y49298" s="92">
        <v>500</v>
      </c>
      <c r="AK49298" s="92">
        <v>92</v>
      </c>
      <c r="AN49298" s="92">
        <v>20</v>
      </c>
      <c r="AO49298" s="92">
        <v>0</v>
      </c>
      <c r="AQ49298" s="92">
        <v>500</v>
      </c>
      <c r="AS49298" s="92">
        <v>23</v>
      </c>
      <c r="AT49298" s="92">
        <v>355</v>
      </c>
      <c r="AU49298" s="92">
        <v>-31</v>
      </c>
    </row>
    <row r="49299" spans="1:47">
      <c r="A49299" s="83" t="s">
        <v>134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08</v>
      </c>
      <c r="G49299" s="87" t="s">
        <v>409</v>
      </c>
      <c r="H49299" s="92">
        <v>241</v>
      </c>
      <c r="I49299" s="92">
        <v>253</v>
      </c>
      <c r="J49299" s="92">
        <v>612</v>
      </c>
      <c r="K49299" s="92">
        <v>360</v>
      </c>
      <c r="O49299" s="92">
        <v>253</v>
      </c>
      <c r="P49299" s="92">
        <v>612</v>
      </c>
      <c r="Q49299" s="92">
        <v>360</v>
      </c>
      <c r="S49299" s="92">
        <v>91</v>
      </c>
      <c r="V49299" s="92">
        <v>19</v>
      </c>
      <c r="W49299" s="92">
        <v>0</v>
      </c>
      <c r="Y49299" s="92">
        <v>502</v>
      </c>
      <c r="AK49299" s="92">
        <v>91</v>
      </c>
      <c r="AN49299" s="92">
        <v>19</v>
      </c>
      <c r="AO49299" s="92">
        <v>0</v>
      </c>
      <c r="AQ49299" s="92">
        <v>502</v>
      </c>
      <c r="AS49299" s="92">
        <v>25</v>
      </c>
      <c r="AT49299" s="92">
        <v>353</v>
      </c>
      <c r="AU49299" s="92">
        <v>-18</v>
      </c>
    </row>
    <row r="49300" spans="1:47">
      <c r="A49300" s="83" t="s">
        <v>134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08</v>
      </c>
      <c r="G49300" s="87" t="s">
        <v>409</v>
      </c>
      <c r="H49300" s="92">
        <v>232</v>
      </c>
      <c r="I49300" s="92">
        <v>246</v>
      </c>
      <c r="J49300" s="92">
        <v>612</v>
      </c>
      <c r="K49300" s="92">
        <v>368</v>
      </c>
      <c r="O49300" s="92">
        <v>246</v>
      </c>
      <c r="P49300" s="92">
        <v>612</v>
      </c>
      <c r="Q49300" s="92">
        <v>368</v>
      </c>
      <c r="S49300" s="92">
        <v>86</v>
      </c>
      <c r="V49300" s="92">
        <v>21</v>
      </c>
      <c r="W49300" s="92">
        <v>0</v>
      </c>
      <c r="Y49300" s="92">
        <v>505</v>
      </c>
      <c r="AK49300" s="92">
        <v>86</v>
      </c>
      <c r="AN49300" s="92">
        <v>21</v>
      </c>
      <c r="AO49300" s="92">
        <v>0</v>
      </c>
      <c r="AQ49300" s="92">
        <v>505</v>
      </c>
      <c r="AS49300" s="92">
        <v>23</v>
      </c>
      <c r="AT49300" s="92">
        <v>346</v>
      </c>
      <c r="AU49300" s="92">
        <v>-1</v>
      </c>
    </row>
    <row r="49301" spans="1:47">
      <c r="A49301" s="83" t="s">
        <v>134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08</v>
      </c>
      <c r="G49301" s="87" t="s">
        <v>409</v>
      </c>
      <c r="H49301" s="92">
        <v>224</v>
      </c>
      <c r="I49301" s="92">
        <v>237</v>
      </c>
      <c r="J49301" s="92">
        <v>610</v>
      </c>
      <c r="K49301" s="92">
        <v>372</v>
      </c>
      <c r="O49301" s="92">
        <v>237</v>
      </c>
      <c r="P49301" s="92">
        <v>610</v>
      </c>
      <c r="Q49301" s="92">
        <v>372</v>
      </c>
      <c r="S49301" s="92">
        <v>85</v>
      </c>
      <c r="V49301" s="92">
        <v>19</v>
      </c>
      <c r="W49301" s="92">
        <v>0</v>
      </c>
      <c r="Y49301" s="92">
        <v>506</v>
      </c>
      <c r="AK49301" s="92">
        <v>85</v>
      </c>
      <c r="AN49301" s="92">
        <v>19</v>
      </c>
      <c r="AO49301" s="92">
        <v>0</v>
      </c>
      <c r="AQ49301" s="92">
        <v>506</v>
      </c>
      <c r="AS49301" s="92">
        <v>24</v>
      </c>
      <c r="AT49301" s="92">
        <v>344</v>
      </c>
      <c r="AU49301" s="92">
        <v>4</v>
      </c>
    </row>
    <row r="49302" spans="1:47">
      <c r="A49302" s="83" t="s">
        <v>134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08</v>
      </c>
      <c r="G49302" s="87" t="s">
        <v>409</v>
      </c>
      <c r="H49302" s="92">
        <v>223</v>
      </c>
      <c r="I49302" s="92">
        <v>232</v>
      </c>
      <c r="J49302" s="92">
        <v>606</v>
      </c>
      <c r="K49302" s="92">
        <v>374</v>
      </c>
      <c r="O49302" s="92">
        <v>232</v>
      </c>
      <c r="P49302" s="92">
        <v>606</v>
      </c>
      <c r="Q49302" s="92">
        <v>374</v>
      </c>
      <c r="S49302" s="92">
        <v>80</v>
      </c>
      <c r="V49302" s="92">
        <v>20</v>
      </c>
      <c r="W49302" s="92">
        <v>0</v>
      </c>
      <c r="Y49302" s="92">
        <v>506</v>
      </c>
      <c r="AK49302" s="92">
        <v>80</v>
      </c>
      <c r="AN49302" s="92">
        <v>20</v>
      </c>
      <c r="AO49302" s="92">
        <v>0</v>
      </c>
      <c r="AQ49302" s="92">
        <v>506</v>
      </c>
      <c r="AS49302" s="92">
        <v>25</v>
      </c>
      <c r="AT49302" s="92">
        <v>338</v>
      </c>
      <c r="AU49302" s="92">
        <v>11</v>
      </c>
    </row>
    <row r="49303" spans="1:47">
      <c r="A49303" s="83" t="s">
        <v>134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08</v>
      </c>
      <c r="G49303" s="87" t="s">
        <v>409</v>
      </c>
      <c r="H49303" s="92">
        <v>226</v>
      </c>
      <c r="I49303" s="92">
        <v>239</v>
      </c>
      <c r="J49303" s="92">
        <v>606</v>
      </c>
      <c r="K49303" s="92">
        <v>368</v>
      </c>
      <c r="O49303" s="92">
        <v>239</v>
      </c>
      <c r="P49303" s="92">
        <v>606</v>
      </c>
      <c r="Q49303" s="92">
        <v>368</v>
      </c>
      <c r="S49303" s="92">
        <v>77</v>
      </c>
      <c r="V49303" s="92">
        <v>20</v>
      </c>
      <c r="W49303" s="92">
        <v>0</v>
      </c>
      <c r="Y49303" s="92">
        <v>509</v>
      </c>
      <c r="AK49303" s="92">
        <v>77</v>
      </c>
      <c r="AN49303" s="92">
        <v>20</v>
      </c>
      <c r="AO49303" s="92">
        <v>0</v>
      </c>
      <c r="AQ49303" s="92">
        <v>509</v>
      </c>
      <c r="AS49303" s="92">
        <v>17</v>
      </c>
      <c r="AT49303" s="92">
        <v>340</v>
      </c>
      <c r="AU49303" s="92">
        <v>11</v>
      </c>
    </row>
    <row r="49304" spans="1:47">
      <c r="A49304" s="83" t="s">
        <v>134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08</v>
      </c>
      <c r="G49304" s="87" t="s">
        <v>409</v>
      </c>
      <c r="H49304" s="92">
        <v>230</v>
      </c>
      <c r="I49304" s="92">
        <v>248</v>
      </c>
      <c r="J49304" s="92">
        <v>611</v>
      </c>
      <c r="K49304" s="92">
        <v>362</v>
      </c>
      <c r="O49304" s="92">
        <v>248</v>
      </c>
      <c r="P49304" s="92">
        <v>611</v>
      </c>
      <c r="Q49304" s="92">
        <v>362</v>
      </c>
      <c r="S49304" s="92">
        <v>77</v>
      </c>
      <c r="V49304" s="92">
        <v>20</v>
      </c>
      <c r="W49304" s="92">
        <v>0</v>
      </c>
      <c r="Y49304" s="92">
        <v>514</v>
      </c>
      <c r="AK49304" s="92">
        <v>77</v>
      </c>
      <c r="AN49304" s="92">
        <v>20</v>
      </c>
      <c r="AO49304" s="92">
        <v>0</v>
      </c>
      <c r="AQ49304" s="92">
        <v>514</v>
      </c>
      <c r="AS49304" s="92">
        <v>13</v>
      </c>
      <c r="AT49304" s="92">
        <v>330</v>
      </c>
      <c r="AU49304" s="92">
        <v>19</v>
      </c>
    </row>
    <row r="49305" spans="1:47">
      <c r="A49305" s="83" t="s">
        <v>134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08</v>
      </c>
      <c r="G49305" s="87" t="s">
        <v>409</v>
      </c>
      <c r="H49305" s="92">
        <v>236</v>
      </c>
      <c r="I49305" s="92">
        <v>255</v>
      </c>
      <c r="J49305" s="92">
        <v>611</v>
      </c>
      <c r="K49305" s="92">
        <v>356</v>
      </c>
      <c r="O49305" s="92">
        <v>255</v>
      </c>
      <c r="P49305" s="92">
        <v>611</v>
      </c>
      <c r="Q49305" s="92">
        <v>356</v>
      </c>
      <c r="S49305" s="92">
        <v>78</v>
      </c>
      <c r="V49305" s="92">
        <v>21</v>
      </c>
      <c r="W49305" s="92">
        <v>1</v>
      </c>
      <c r="Y49305" s="92">
        <v>511</v>
      </c>
      <c r="AK49305" s="92">
        <v>78</v>
      </c>
      <c r="AN49305" s="92">
        <v>21</v>
      </c>
      <c r="AO49305" s="92">
        <v>1</v>
      </c>
      <c r="AQ49305" s="92">
        <v>511</v>
      </c>
      <c r="AS49305" s="92">
        <v>16</v>
      </c>
      <c r="AT49305" s="92">
        <v>324</v>
      </c>
      <c r="AU49305" s="92">
        <v>16</v>
      </c>
    </row>
    <row r="49306" spans="1:47">
      <c r="A49306" s="83" t="s">
        <v>134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08</v>
      </c>
      <c r="G49306" s="87" t="s">
        <v>409</v>
      </c>
      <c r="H49306" s="92">
        <v>240</v>
      </c>
      <c r="I49306" s="92">
        <v>269</v>
      </c>
      <c r="J49306" s="92">
        <v>658</v>
      </c>
      <c r="K49306" s="92">
        <v>388</v>
      </c>
      <c r="O49306" s="92">
        <v>269</v>
      </c>
      <c r="P49306" s="92">
        <v>658</v>
      </c>
      <c r="Q49306" s="92">
        <v>388</v>
      </c>
      <c r="S49306" s="92">
        <v>100</v>
      </c>
      <c r="V49306" s="92">
        <v>21</v>
      </c>
      <c r="W49306" s="92">
        <v>22</v>
      </c>
      <c r="Y49306" s="92">
        <v>514</v>
      </c>
      <c r="AK49306" s="92">
        <v>100</v>
      </c>
      <c r="AN49306" s="92">
        <v>21</v>
      </c>
      <c r="AO49306" s="92">
        <v>22</v>
      </c>
      <c r="AQ49306" s="92">
        <v>514</v>
      </c>
      <c r="AS49306" s="92">
        <v>18</v>
      </c>
      <c r="AT49306" s="92">
        <v>342</v>
      </c>
      <c r="AU49306" s="92">
        <v>28</v>
      </c>
    </row>
    <row r="49307" spans="1:47">
      <c r="A49307" s="83" t="s">
        <v>134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08</v>
      </c>
      <c r="G49307" s="87" t="s">
        <v>409</v>
      </c>
      <c r="H49307" s="92">
        <v>252</v>
      </c>
      <c r="I49307" s="92">
        <v>277</v>
      </c>
      <c r="J49307" s="92">
        <v>687</v>
      </c>
      <c r="K49307" s="92">
        <v>404</v>
      </c>
      <c r="O49307" s="92">
        <v>277</v>
      </c>
      <c r="P49307" s="92">
        <v>687</v>
      </c>
      <c r="Q49307" s="92">
        <v>404</v>
      </c>
      <c r="S49307" s="92">
        <v>122</v>
      </c>
      <c r="V49307" s="92">
        <v>20</v>
      </c>
      <c r="W49307" s="92">
        <v>36</v>
      </c>
      <c r="Y49307" s="92">
        <v>507</v>
      </c>
      <c r="AK49307" s="92">
        <v>122</v>
      </c>
      <c r="AN49307" s="92">
        <v>20</v>
      </c>
      <c r="AO49307" s="92">
        <v>36</v>
      </c>
      <c r="AQ49307" s="92">
        <v>507</v>
      </c>
      <c r="AS49307" s="92">
        <v>17</v>
      </c>
      <c r="AT49307" s="92">
        <v>352</v>
      </c>
      <c r="AU49307" s="92">
        <v>35</v>
      </c>
    </row>
    <row r="49308" spans="1:47">
      <c r="A49308" s="83" t="s">
        <v>134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08</v>
      </c>
      <c r="G49308" s="87" t="s">
        <v>409</v>
      </c>
      <c r="H49308" s="92">
        <v>258</v>
      </c>
      <c r="I49308" s="92">
        <v>282</v>
      </c>
      <c r="J49308" s="92">
        <v>722</v>
      </c>
      <c r="K49308" s="92">
        <v>436</v>
      </c>
      <c r="O49308" s="92">
        <v>282</v>
      </c>
      <c r="P49308" s="92">
        <v>722</v>
      </c>
      <c r="Q49308" s="92">
        <v>436</v>
      </c>
      <c r="S49308" s="92">
        <v>93</v>
      </c>
      <c r="V49308" s="92">
        <v>19</v>
      </c>
      <c r="W49308" s="92">
        <v>103</v>
      </c>
      <c r="Y49308" s="92">
        <v>505</v>
      </c>
      <c r="AK49308" s="92">
        <v>93</v>
      </c>
      <c r="AN49308" s="92">
        <v>19</v>
      </c>
      <c r="AO49308" s="92">
        <v>103</v>
      </c>
      <c r="AQ49308" s="92">
        <v>505</v>
      </c>
      <c r="AS49308" s="92">
        <v>25</v>
      </c>
      <c r="AT49308" s="92">
        <v>352</v>
      </c>
      <c r="AU49308" s="92">
        <v>59</v>
      </c>
    </row>
    <row r="49309" spans="1:47">
      <c r="A49309" s="83" t="s">
        <v>134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08</v>
      </c>
      <c r="G49309" s="87" t="s">
        <v>409</v>
      </c>
      <c r="H49309" s="92">
        <v>258</v>
      </c>
      <c r="I49309" s="92">
        <v>280</v>
      </c>
      <c r="J49309" s="92">
        <v>736</v>
      </c>
      <c r="K49309" s="92">
        <v>454</v>
      </c>
      <c r="O49309" s="92">
        <v>280</v>
      </c>
      <c r="P49309" s="92">
        <v>736</v>
      </c>
      <c r="Q49309" s="92">
        <v>454</v>
      </c>
      <c r="S49309" s="92">
        <v>78</v>
      </c>
      <c r="V49309" s="92">
        <v>20</v>
      </c>
      <c r="W49309" s="92">
        <v>133</v>
      </c>
      <c r="Y49309" s="92">
        <v>502</v>
      </c>
      <c r="AK49309" s="92">
        <v>78</v>
      </c>
      <c r="AN49309" s="92">
        <v>20</v>
      </c>
      <c r="AO49309" s="92">
        <v>133</v>
      </c>
      <c r="AQ49309" s="92">
        <v>502</v>
      </c>
      <c r="AS49309" s="92">
        <v>22</v>
      </c>
      <c r="AT49309" s="92">
        <v>358</v>
      </c>
      <c r="AU49309" s="92">
        <v>74</v>
      </c>
    </row>
    <row r="49310" spans="1:47">
      <c r="A49310" s="83" t="s">
        <v>134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08</v>
      </c>
      <c r="G49310" s="87" t="s">
        <v>409</v>
      </c>
      <c r="H49310" s="92">
        <v>260</v>
      </c>
      <c r="I49310" s="92">
        <v>281</v>
      </c>
      <c r="J49310" s="92">
        <v>720</v>
      </c>
      <c r="K49310" s="92">
        <v>441</v>
      </c>
      <c r="O49310" s="92">
        <v>281</v>
      </c>
      <c r="P49310" s="92">
        <v>720</v>
      </c>
      <c r="Q49310" s="92">
        <v>441</v>
      </c>
      <c r="S49310" s="92">
        <v>102</v>
      </c>
      <c r="V49310" s="92">
        <v>19</v>
      </c>
      <c r="W49310" s="92">
        <v>96</v>
      </c>
      <c r="Y49310" s="92">
        <v>498</v>
      </c>
      <c r="AK49310" s="92">
        <v>102</v>
      </c>
      <c r="AN49310" s="92">
        <v>19</v>
      </c>
      <c r="AO49310" s="92">
        <v>96</v>
      </c>
      <c r="AQ49310" s="92">
        <v>498</v>
      </c>
      <c r="AS49310" s="92">
        <v>15</v>
      </c>
      <c r="AT49310" s="92">
        <v>362</v>
      </c>
      <c r="AU49310" s="92">
        <v>64</v>
      </c>
    </row>
    <row r="49311" spans="1:47">
      <c r="A49311" s="83" t="s">
        <v>134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08</v>
      </c>
      <c r="G49311" s="87" t="s">
        <v>409</v>
      </c>
      <c r="H49311" s="92">
        <v>263</v>
      </c>
      <c r="I49311" s="92">
        <v>291</v>
      </c>
      <c r="J49311" s="92">
        <v>714</v>
      </c>
      <c r="K49311" s="92">
        <v>421</v>
      </c>
      <c r="O49311" s="92">
        <v>291</v>
      </c>
      <c r="P49311" s="92">
        <v>714</v>
      </c>
      <c r="Q49311" s="92">
        <v>421</v>
      </c>
      <c r="S49311" s="92">
        <v>111</v>
      </c>
      <c r="V49311" s="92">
        <v>19</v>
      </c>
      <c r="W49311" s="92">
        <v>81</v>
      </c>
      <c r="Y49311" s="92">
        <v>501</v>
      </c>
      <c r="AK49311" s="92">
        <v>111</v>
      </c>
      <c r="AN49311" s="92">
        <v>19</v>
      </c>
      <c r="AO49311" s="92">
        <v>81</v>
      </c>
      <c r="AQ49311" s="92">
        <v>501</v>
      </c>
      <c r="AS49311" s="92">
        <v>30</v>
      </c>
      <c r="AT49311" s="92">
        <v>343</v>
      </c>
      <c r="AU49311" s="92">
        <v>48</v>
      </c>
    </row>
    <row r="49312" spans="1:47">
      <c r="A49312" s="83" t="s">
        <v>134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08</v>
      </c>
      <c r="G49312" s="87" t="s">
        <v>409</v>
      </c>
      <c r="H49312" s="92">
        <v>266</v>
      </c>
      <c r="I49312" s="92">
        <v>285</v>
      </c>
      <c r="J49312" s="92">
        <v>707</v>
      </c>
      <c r="K49312" s="92">
        <v>422</v>
      </c>
      <c r="O49312" s="92">
        <v>285</v>
      </c>
      <c r="P49312" s="92">
        <v>707</v>
      </c>
      <c r="Q49312" s="92">
        <v>422</v>
      </c>
      <c r="S49312" s="92">
        <v>102</v>
      </c>
      <c r="V49312" s="92">
        <v>18</v>
      </c>
      <c r="W49312" s="92">
        <v>86</v>
      </c>
      <c r="Y49312" s="92">
        <v>498</v>
      </c>
      <c r="AK49312" s="92">
        <v>102</v>
      </c>
      <c r="AN49312" s="92">
        <v>18</v>
      </c>
      <c r="AO49312" s="92">
        <v>86</v>
      </c>
      <c r="AQ49312" s="92">
        <v>498</v>
      </c>
      <c r="AS49312" s="92">
        <v>38</v>
      </c>
      <c r="AT49312" s="92">
        <v>327</v>
      </c>
      <c r="AU49312" s="92">
        <v>57</v>
      </c>
    </row>
    <row r="49313" spans="1:47">
      <c r="A49313" s="83" t="s">
        <v>134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08</v>
      </c>
      <c r="G49313" s="87" t="s">
        <v>409</v>
      </c>
      <c r="H49313" s="92">
        <v>269</v>
      </c>
      <c r="I49313" s="92">
        <v>280</v>
      </c>
      <c r="J49313" s="92">
        <v>710</v>
      </c>
      <c r="K49313" s="92">
        <v>430</v>
      </c>
      <c r="O49313" s="92">
        <v>280</v>
      </c>
      <c r="P49313" s="92">
        <v>710</v>
      </c>
      <c r="Q49313" s="92">
        <v>430</v>
      </c>
      <c r="S49313" s="92">
        <v>93</v>
      </c>
      <c r="V49313" s="92">
        <v>18</v>
      </c>
      <c r="W49313" s="92">
        <v>95</v>
      </c>
      <c r="Y49313" s="92">
        <v>502</v>
      </c>
      <c r="AK49313" s="92">
        <v>93</v>
      </c>
      <c r="AN49313" s="92">
        <v>18</v>
      </c>
      <c r="AO49313" s="92">
        <v>95</v>
      </c>
      <c r="AQ49313" s="92">
        <v>502</v>
      </c>
      <c r="AS49313" s="92">
        <v>32</v>
      </c>
      <c r="AT49313" s="92">
        <v>325</v>
      </c>
      <c r="AU49313" s="92">
        <v>73</v>
      </c>
    </row>
    <row r="49314" spans="1:47">
      <c r="A49314" s="83" t="s">
        <v>134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08</v>
      </c>
      <c r="G49314" s="87" t="s">
        <v>409</v>
      </c>
      <c r="H49314" s="92">
        <v>273</v>
      </c>
      <c r="I49314" s="92">
        <v>285</v>
      </c>
      <c r="J49314" s="92">
        <v>662</v>
      </c>
      <c r="K49314" s="92">
        <v>378</v>
      </c>
      <c r="O49314" s="92">
        <v>285</v>
      </c>
      <c r="P49314" s="92">
        <v>662</v>
      </c>
      <c r="Q49314" s="92">
        <v>378</v>
      </c>
      <c r="S49314" s="92">
        <v>91</v>
      </c>
      <c r="V49314" s="92">
        <v>17</v>
      </c>
      <c r="W49314" s="92">
        <v>56</v>
      </c>
      <c r="Y49314" s="92">
        <v>496</v>
      </c>
      <c r="AK49314" s="92">
        <v>91</v>
      </c>
      <c r="AN49314" s="92">
        <v>17</v>
      </c>
      <c r="AO49314" s="92">
        <v>56</v>
      </c>
      <c r="AQ49314" s="92">
        <v>496</v>
      </c>
      <c r="AS49314" s="92">
        <v>4</v>
      </c>
      <c r="AT49314" s="92">
        <v>334</v>
      </c>
      <c r="AU49314" s="92">
        <v>40</v>
      </c>
    </row>
    <row r="49315" spans="1:47">
      <c r="A49315" s="83" t="s">
        <v>134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08</v>
      </c>
      <c r="G49315" s="87" t="s">
        <v>409</v>
      </c>
      <c r="H49315" s="92">
        <v>280</v>
      </c>
      <c r="I49315" s="92">
        <v>281</v>
      </c>
      <c r="J49315" s="92">
        <v>618</v>
      </c>
      <c r="K49315" s="92">
        <v>335</v>
      </c>
      <c r="O49315" s="92">
        <v>281</v>
      </c>
      <c r="P49315" s="92">
        <v>618</v>
      </c>
      <c r="Q49315" s="92">
        <v>335</v>
      </c>
      <c r="S49315" s="92">
        <v>75</v>
      </c>
      <c r="V49315" s="92">
        <v>16</v>
      </c>
      <c r="W49315" s="92">
        <v>29</v>
      </c>
      <c r="Y49315" s="92">
        <v>497</v>
      </c>
      <c r="AK49315" s="92">
        <v>75</v>
      </c>
      <c r="AN49315" s="92">
        <v>16</v>
      </c>
      <c r="AO49315" s="92">
        <v>29</v>
      </c>
      <c r="AQ49315" s="92">
        <v>497</v>
      </c>
      <c r="AS49315" s="92">
        <v>3</v>
      </c>
      <c r="AT49315" s="92">
        <v>322</v>
      </c>
      <c r="AU49315" s="92">
        <v>10</v>
      </c>
    </row>
    <row r="49316" spans="1:47">
      <c r="A49316" s="83" t="s">
        <v>134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08</v>
      </c>
      <c r="G49316" s="87" t="s">
        <v>409</v>
      </c>
      <c r="H49316" s="92">
        <v>304</v>
      </c>
      <c r="I49316" s="92">
        <v>316</v>
      </c>
      <c r="J49316" s="92">
        <v>596</v>
      </c>
      <c r="K49316" s="92">
        <v>281</v>
      </c>
      <c r="O49316" s="92">
        <v>316</v>
      </c>
      <c r="P49316" s="92">
        <v>596</v>
      </c>
      <c r="Q49316" s="92">
        <v>281</v>
      </c>
      <c r="S49316" s="92">
        <v>79</v>
      </c>
      <c r="V49316" s="92">
        <v>18</v>
      </c>
      <c r="W49316" s="92">
        <v>0</v>
      </c>
      <c r="Y49316" s="92">
        <v>499</v>
      </c>
      <c r="AK49316" s="92">
        <v>79</v>
      </c>
      <c r="AN49316" s="92">
        <v>18</v>
      </c>
      <c r="AO49316" s="92">
        <v>0</v>
      </c>
      <c r="AQ49316" s="92">
        <v>499</v>
      </c>
      <c r="AS49316" s="92">
        <v>-32</v>
      </c>
      <c r="AT49316" s="92">
        <v>322</v>
      </c>
      <c r="AU49316" s="92">
        <v>-9</v>
      </c>
    </row>
    <row r="49317" spans="1:47">
      <c r="A49317" s="83" t="s">
        <v>134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08</v>
      </c>
      <c r="G49317" s="87" t="s">
        <v>409</v>
      </c>
      <c r="H49317" s="92">
        <v>313</v>
      </c>
      <c r="I49317" s="92">
        <v>324</v>
      </c>
      <c r="J49317" s="92">
        <v>629</v>
      </c>
      <c r="K49317" s="92">
        <v>304</v>
      </c>
      <c r="O49317" s="92">
        <v>324</v>
      </c>
      <c r="P49317" s="92">
        <v>629</v>
      </c>
      <c r="Q49317" s="92">
        <v>304</v>
      </c>
      <c r="S49317" s="92">
        <v>105</v>
      </c>
      <c r="V49317" s="92">
        <v>17</v>
      </c>
      <c r="W49317" s="92">
        <v>0</v>
      </c>
      <c r="Y49317" s="92">
        <v>507</v>
      </c>
      <c r="AK49317" s="92">
        <v>105</v>
      </c>
      <c r="AN49317" s="92">
        <v>17</v>
      </c>
      <c r="AO49317" s="92">
        <v>0</v>
      </c>
      <c r="AQ49317" s="92">
        <v>507</v>
      </c>
      <c r="AS49317" s="92">
        <v>-14</v>
      </c>
      <c r="AT49317" s="92">
        <v>330</v>
      </c>
      <c r="AU49317" s="92">
        <v>-12</v>
      </c>
    </row>
    <row r="49318" spans="1:47">
      <c r="A49318" s="83" t="s">
        <v>134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08</v>
      </c>
      <c r="G49318" s="87" t="s">
        <v>409</v>
      </c>
      <c r="H49318" s="92">
        <v>309</v>
      </c>
      <c r="I49318" s="92">
        <v>315</v>
      </c>
      <c r="J49318" s="92">
        <v>595</v>
      </c>
      <c r="K49318" s="92">
        <v>272</v>
      </c>
      <c r="O49318" s="92">
        <v>315</v>
      </c>
      <c r="P49318" s="92">
        <v>595</v>
      </c>
      <c r="Q49318" s="92">
        <v>272</v>
      </c>
      <c r="S49318" s="92">
        <v>80</v>
      </c>
      <c r="V49318" s="92">
        <v>14</v>
      </c>
      <c r="W49318" s="92">
        <v>0</v>
      </c>
      <c r="Y49318" s="92">
        <v>501</v>
      </c>
      <c r="AK49318" s="92">
        <v>80</v>
      </c>
      <c r="AN49318" s="92">
        <v>14</v>
      </c>
      <c r="AO49318" s="92">
        <v>0</v>
      </c>
      <c r="AQ49318" s="92">
        <v>501</v>
      </c>
      <c r="AS49318" s="92">
        <v>-2</v>
      </c>
      <c r="AT49318" s="92">
        <v>295</v>
      </c>
      <c r="AU49318" s="92">
        <v>-21</v>
      </c>
    </row>
    <row r="49319" spans="1:47">
      <c r="A49319" s="83" t="s">
        <v>134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08</v>
      </c>
      <c r="G49319" s="87" t="s">
        <v>409</v>
      </c>
      <c r="H49319" s="92">
        <v>300</v>
      </c>
      <c r="I49319" s="92">
        <v>307</v>
      </c>
      <c r="J49319" s="92">
        <v>593</v>
      </c>
      <c r="K49319" s="92">
        <v>286</v>
      </c>
      <c r="O49319" s="92">
        <v>307</v>
      </c>
      <c r="P49319" s="92">
        <v>593</v>
      </c>
      <c r="Q49319" s="92">
        <v>286</v>
      </c>
      <c r="S49319" s="92">
        <v>77</v>
      </c>
      <c r="V49319" s="92">
        <v>16</v>
      </c>
      <c r="W49319" s="92">
        <v>0</v>
      </c>
      <c r="Y49319" s="92">
        <v>500</v>
      </c>
      <c r="AK49319" s="92">
        <v>77</v>
      </c>
      <c r="AN49319" s="92">
        <v>16</v>
      </c>
      <c r="AO49319" s="92">
        <v>0</v>
      </c>
      <c r="AQ49319" s="92">
        <v>500</v>
      </c>
      <c r="AS49319" s="92">
        <v>1</v>
      </c>
      <c r="AT49319" s="92">
        <v>303</v>
      </c>
      <c r="AU49319" s="92">
        <v>-18</v>
      </c>
    </row>
    <row r="49320" spans="1:47">
      <c r="A49320" s="83" t="s">
        <v>134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08</v>
      </c>
      <c r="G49320" s="87" t="s">
        <v>409</v>
      </c>
      <c r="H49320" s="92">
        <v>285</v>
      </c>
      <c r="I49320" s="92">
        <v>289</v>
      </c>
      <c r="J49320" s="92">
        <v>594</v>
      </c>
      <c r="K49320" s="92">
        <v>303</v>
      </c>
      <c r="O49320" s="92">
        <v>289</v>
      </c>
      <c r="P49320" s="92">
        <v>594</v>
      </c>
      <c r="Q49320" s="92">
        <v>303</v>
      </c>
      <c r="S49320" s="92">
        <v>77</v>
      </c>
      <c r="V49320" s="92">
        <v>15</v>
      </c>
      <c r="W49320" s="92">
        <v>0</v>
      </c>
      <c r="Y49320" s="92">
        <v>502</v>
      </c>
      <c r="AK49320" s="92">
        <v>77</v>
      </c>
      <c r="AN49320" s="92">
        <v>15</v>
      </c>
      <c r="AO49320" s="92">
        <v>0</v>
      </c>
      <c r="AQ49320" s="92">
        <v>502</v>
      </c>
      <c r="AS49320" s="92">
        <v>15</v>
      </c>
      <c r="AT49320" s="92">
        <v>309</v>
      </c>
      <c r="AU49320" s="92">
        <v>-21</v>
      </c>
    </row>
    <row r="49321" spans="1:47">
      <c r="A49321" s="83" t="s">
        <v>134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08</v>
      </c>
      <c r="G49321" s="87" t="s">
        <v>409</v>
      </c>
      <c r="H49321" s="92">
        <v>265</v>
      </c>
      <c r="I49321" s="92">
        <v>272</v>
      </c>
      <c r="J49321" s="92">
        <v>597</v>
      </c>
      <c r="K49321" s="92">
        <v>325</v>
      </c>
      <c r="O49321" s="92">
        <v>272</v>
      </c>
      <c r="P49321" s="92">
        <v>597</v>
      </c>
      <c r="Q49321" s="92">
        <v>325</v>
      </c>
      <c r="S49321" s="92">
        <v>80</v>
      </c>
      <c r="V49321" s="92">
        <v>14</v>
      </c>
      <c r="W49321" s="92">
        <v>0</v>
      </c>
      <c r="Y49321" s="92">
        <v>503</v>
      </c>
      <c r="AK49321" s="92">
        <v>80</v>
      </c>
      <c r="AN49321" s="92">
        <v>14</v>
      </c>
      <c r="AO49321" s="92">
        <v>0</v>
      </c>
      <c r="AQ49321" s="92">
        <v>503</v>
      </c>
      <c r="AS49321" s="92">
        <v>11</v>
      </c>
      <c r="AT49321" s="92">
        <v>327</v>
      </c>
      <c r="AU49321" s="92">
        <v>-13</v>
      </c>
    </row>
    <row r="49322" spans="1:47">
      <c r="A49322" s="83" t="s">
        <v>134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08</v>
      </c>
      <c r="G49322" s="87" t="s">
        <v>409</v>
      </c>
      <c r="H49322" s="92">
        <v>247</v>
      </c>
      <c r="I49322" s="92">
        <v>258</v>
      </c>
      <c r="J49322" s="92">
        <v>606</v>
      </c>
      <c r="K49322" s="92">
        <v>348</v>
      </c>
      <c r="O49322" s="92">
        <v>258</v>
      </c>
      <c r="P49322" s="92">
        <v>606</v>
      </c>
      <c r="Q49322" s="92">
        <v>348</v>
      </c>
      <c r="S49322" s="92">
        <v>83</v>
      </c>
      <c r="V49322" s="92">
        <v>15</v>
      </c>
      <c r="W49322" s="92">
        <v>0</v>
      </c>
      <c r="Y49322" s="92">
        <v>508</v>
      </c>
      <c r="AK49322" s="92">
        <v>83</v>
      </c>
      <c r="AN49322" s="92">
        <v>15</v>
      </c>
      <c r="AO49322" s="92">
        <v>0</v>
      </c>
      <c r="AQ49322" s="92">
        <v>508</v>
      </c>
      <c r="AS49322" s="92">
        <v>11</v>
      </c>
      <c r="AT49322" s="92">
        <v>340</v>
      </c>
      <c r="AU49322" s="92">
        <v>-3</v>
      </c>
    </row>
    <row r="49323" spans="1:47">
      <c r="A49323" s="83" t="s">
        <v>134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08</v>
      </c>
      <c r="G49323" s="87" t="s">
        <v>409</v>
      </c>
      <c r="H49323" s="92">
        <v>241</v>
      </c>
      <c r="I49323" s="92">
        <v>241</v>
      </c>
      <c r="J49323" s="92">
        <v>601</v>
      </c>
      <c r="K49323" s="92">
        <v>362</v>
      </c>
      <c r="O49323" s="92">
        <v>241</v>
      </c>
      <c r="P49323" s="92">
        <v>601</v>
      </c>
      <c r="Q49323" s="92">
        <v>362</v>
      </c>
      <c r="S49323" s="92">
        <v>81</v>
      </c>
      <c r="V49323" s="92">
        <v>15</v>
      </c>
      <c r="W49323" s="92">
        <v>0</v>
      </c>
      <c r="Y49323" s="92">
        <v>505</v>
      </c>
      <c r="AK49323" s="92">
        <v>81</v>
      </c>
      <c r="AN49323" s="92">
        <v>15</v>
      </c>
      <c r="AO49323" s="92">
        <v>0</v>
      </c>
      <c r="AQ49323" s="92">
        <v>505</v>
      </c>
      <c r="AS49323" s="92">
        <v>23</v>
      </c>
      <c r="AT49323" s="92">
        <v>339</v>
      </c>
      <c r="AU49323" s="92">
        <v>0</v>
      </c>
    </row>
    <row r="49324" spans="1:47">
      <c r="A49324" s="83" t="s">
        <v>134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08</v>
      </c>
      <c r="G49324" s="87" t="s">
        <v>409</v>
      </c>
      <c r="H49324" s="92">
        <v>232</v>
      </c>
      <c r="I49324" s="92">
        <v>232</v>
      </c>
      <c r="J49324" s="92">
        <v>609</v>
      </c>
      <c r="K49324" s="92">
        <v>376</v>
      </c>
      <c r="O49324" s="92">
        <v>232</v>
      </c>
      <c r="P49324" s="92">
        <v>609</v>
      </c>
      <c r="Q49324" s="92">
        <v>376</v>
      </c>
      <c r="S49324" s="92">
        <v>85</v>
      </c>
      <c r="V49324" s="92">
        <v>14</v>
      </c>
      <c r="W49324" s="92">
        <v>0</v>
      </c>
      <c r="Y49324" s="92">
        <v>510</v>
      </c>
      <c r="AK49324" s="92">
        <v>85</v>
      </c>
      <c r="AN49324" s="92">
        <v>14</v>
      </c>
      <c r="AO49324" s="92">
        <v>0</v>
      </c>
      <c r="AQ49324" s="92">
        <v>510</v>
      </c>
      <c r="AS49324" s="92">
        <v>23</v>
      </c>
      <c r="AT49324" s="92">
        <v>351</v>
      </c>
      <c r="AU49324" s="92">
        <v>2</v>
      </c>
    </row>
    <row r="49325" spans="1:47">
      <c r="A49325" s="83" t="s">
        <v>134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08</v>
      </c>
      <c r="G49325" s="87" t="s">
        <v>409</v>
      </c>
      <c r="H49325" s="92">
        <v>224</v>
      </c>
      <c r="I49325" s="92">
        <v>230</v>
      </c>
      <c r="J49325" s="92">
        <v>611</v>
      </c>
      <c r="K49325" s="92">
        <v>380</v>
      </c>
      <c r="O49325" s="92">
        <v>230</v>
      </c>
      <c r="P49325" s="92">
        <v>611</v>
      </c>
      <c r="Q49325" s="92">
        <v>380</v>
      </c>
      <c r="S49325" s="92">
        <v>92</v>
      </c>
      <c r="V49325" s="92">
        <v>9</v>
      </c>
      <c r="W49325" s="92">
        <v>0</v>
      </c>
      <c r="Y49325" s="92">
        <v>510</v>
      </c>
      <c r="AK49325" s="92">
        <v>92</v>
      </c>
      <c r="AN49325" s="92">
        <v>9</v>
      </c>
      <c r="AO49325" s="92">
        <v>0</v>
      </c>
      <c r="AQ49325" s="92">
        <v>510</v>
      </c>
      <c r="AS49325" s="92">
        <v>22</v>
      </c>
      <c r="AT49325" s="92">
        <v>354</v>
      </c>
      <c r="AU49325" s="92">
        <v>4</v>
      </c>
    </row>
    <row r="49326" spans="1:47">
      <c r="A49326" s="83" t="s">
        <v>134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08</v>
      </c>
      <c r="G49326" s="87" t="s">
        <v>409</v>
      </c>
      <c r="H49326" s="92">
        <v>223</v>
      </c>
      <c r="I49326" s="92">
        <v>223</v>
      </c>
      <c r="J49326" s="92">
        <v>606</v>
      </c>
      <c r="K49326" s="92">
        <v>383</v>
      </c>
      <c r="O49326" s="92">
        <v>223</v>
      </c>
      <c r="P49326" s="92">
        <v>606</v>
      </c>
      <c r="Q49326" s="92">
        <v>383</v>
      </c>
      <c r="S49326" s="92">
        <v>93</v>
      </c>
      <c r="V49326" s="92">
        <v>5</v>
      </c>
      <c r="W49326" s="92">
        <v>0</v>
      </c>
      <c r="Y49326" s="92">
        <v>508</v>
      </c>
      <c r="AK49326" s="92">
        <v>93</v>
      </c>
      <c r="AN49326" s="92">
        <v>5</v>
      </c>
      <c r="AO49326" s="92">
        <v>0</v>
      </c>
      <c r="AQ49326" s="92">
        <v>508</v>
      </c>
      <c r="AS49326" s="92">
        <v>23</v>
      </c>
      <c r="AT49326" s="92">
        <v>355</v>
      </c>
      <c r="AU49326" s="92">
        <v>5</v>
      </c>
    </row>
    <row r="49327" spans="1:47">
      <c r="A49327" s="83" t="s">
        <v>134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08</v>
      </c>
      <c r="G49327" s="87" t="s">
        <v>409</v>
      </c>
      <c r="H49327" s="92">
        <v>226</v>
      </c>
      <c r="I49327" s="92">
        <v>230</v>
      </c>
      <c r="J49327" s="92">
        <v>597</v>
      </c>
      <c r="K49327" s="92">
        <v>368</v>
      </c>
      <c r="O49327" s="92">
        <v>230</v>
      </c>
      <c r="P49327" s="92">
        <v>597</v>
      </c>
      <c r="Q49327" s="92">
        <v>368</v>
      </c>
      <c r="S49327" s="92">
        <v>81</v>
      </c>
      <c r="V49327" s="92">
        <v>6</v>
      </c>
      <c r="W49327" s="92">
        <v>0</v>
      </c>
      <c r="Y49327" s="92">
        <v>510</v>
      </c>
      <c r="AK49327" s="92">
        <v>81</v>
      </c>
      <c r="AN49327" s="92">
        <v>6</v>
      </c>
      <c r="AO49327" s="92">
        <v>0</v>
      </c>
      <c r="AQ49327" s="92">
        <v>510</v>
      </c>
      <c r="AS49327" s="92">
        <v>22</v>
      </c>
      <c r="AT49327" s="92">
        <v>350</v>
      </c>
      <c r="AU49327" s="92">
        <v>-4</v>
      </c>
    </row>
    <row r="49328" spans="1:47">
      <c r="A49328" s="83" t="s">
        <v>134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08</v>
      </c>
      <c r="G49328" s="87" t="s">
        <v>409</v>
      </c>
      <c r="H49328" s="92">
        <v>230</v>
      </c>
      <c r="I49328" s="92">
        <v>232</v>
      </c>
      <c r="J49328" s="92">
        <v>597</v>
      </c>
      <c r="K49328" s="92">
        <v>363</v>
      </c>
      <c r="O49328" s="92">
        <v>232</v>
      </c>
      <c r="P49328" s="92">
        <v>597</v>
      </c>
      <c r="Q49328" s="92">
        <v>363</v>
      </c>
      <c r="S49328" s="92">
        <v>80</v>
      </c>
      <c r="V49328" s="92">
        <v>6</v>
      </c>
      <c r="W49328" s="92">
        <v>0</v>
      </c>
      <c r="Y49328" s="92">
        <v>511</v>
      </c>
      <c r="AK49328" s="92">
        <v>80</v>
      </c>
      <c r="AN49328" s="92">
        <v>6</v>
      </c>
      <c r="AO49328" s="92">
        <v>0</v>
      </c>
      <c r="AQ49328" s="92">
        <v>511</v>
      </c>
      <c r="AS49328" s="92">
        <v>23</v>
      </c>
      <c r="AT49328" s="92">
        <v>348</v>
      </c>
      <c r="AU49328" s="92">
        <v>-8</v>
      </c>
    </row>
    <row r="49329" spans="1:47">
      <c r="A49329" s="83" t="s">
        <v>134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08</v>
      </c>
      <c r="G49329" s="87" t="s">
        <v>409</v>
      </c>
      <c r="H49329" s="92">
        <v>236</v>
      </c>
      <c r="I49329" s="92">
        <v>236</v>
      </c>
      <c r="J49329" s="92">
        <v>601</v>
      </c>
      <c r="K49329" s="92">
        <v>364</v>
      </c>
      <c r="O49329" s="92">
        <v>236</v>
      </c>
      <c r="P49329" s="92">
        <v>601</v>
      </c>
      <c r="Q49329" s="92">
        <v>364</v>
      </c>
      <c r="S49329" s="92">
        <v>85</v>
      </c>
      <c r="V49329" s="92">
        <v>5</v>
      </c>
      <c r="W49329" s="92">
        <v>3</v>
      </c>
      <c r="Y49329" s="92">
        <v>508</v>
      </c>
      <c r="AK49329" s="92">
        <v>85</v>
      </c>
      <c r="AN49329" s="92">
        <v>5</v>
      </c>
      <c r="AO49329" s="92">
        <v>3</v>
      </c>
      <c r="AQ49329" s="92">
        <v>508</v>
      </c>
      <c r="AS49329" s="92">
        <v>24</v>
      </c>
      <c r="AT49329" s="92">
        <v>344</v>
      </c>
      <c r="AU49329" s="92">
        <v>-4</v>
      </c>
    </row>
    <row r="49330" spans="1:47">
      <c r="A49330" s="83" t="s">
        <v>134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08</v>
      </c>
      <c r="G49330" s="87" t="s">
        <v>409</v>
      </c>
      <c r="H49330" s="92">
        <v>240</v>
      </c>
      <c r="I49330" s="92">
        <v>233</v>
      </c>
      <c r="J49330" s="92">
        <v>634</v>
      </c>
      <c r="K49330" s="92">
        <v>400</v>
      </c>
      <c r="O49330" s="92">
        <v>233</v>
      </c>
      <c r="P49330" s="92">
        <v>634</v>
      </c>
      <c r="Q49330" s="92">
        <v>400</v>
      </c>
      <c r="S49330" s="92">
        <v>76</v>
      </c>
      <c r="V49330" s="92">
        <v>6</v>
      </c>
      <c r="W49330" s="92">
        <v>39</v>
      </c>
      <c r="Y49330" s="92">
        <v>511</v>
      </c>
      <c r="AK49330" s="92">
        <v>76</v>
      </c>
      <c r="AN49330" s="92">
        <v>6</v>
      </c>
      <c r="AO49330" s="92">
        <v>39</v>
      </c>
      <c r="AQ49330" s="92">
        <v>511</v>
      </c>
      <c r="AS49330" s="92">
        <v>27</v>
      </c>
      <c r="AT49330" s="92">
        <v>347</v>
      </c>
      <c r="AU49330" s="92">
        <v>26</v>
      </c>
    </row>
    <row r="49331" spans="1:47">
      <c r="A49331" s="83" t="s">
        <v>134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08</v>
      </c>
      <c r="G49331" s="87" t="s">
        <v>409</v>
      </c>
      <c r="H49331" s="92">
        <v>252</v>
      </c>
      <c r="I49331" s="92">
        <v>248</v>
      </c>
      <c r="J49331" s="92">
        <v>656</v>
      </c>
      <c r="K49331" s="92">
        <v>407</v>
      </c>
      <c r="O49331" s="92">
        <v>248</v>
      </c>
      <c r="P49331" s="92">
        <v>656</v>
      </c>
      <c r="Q49331" s="92">
        <v>407</v>
      </c>
      <c r="S49331" s="92">
        <v>77</v>
      </c>
      <c r="V49331" s="92">
        <v>6</v>
      </c>
      <c r="W49331" s="92">
        <v>60</v>
      </c>
      <c r="Y49331" s="92">
        <v>510</v>
      </c>
      <c r="AK49331" s="92">
        <v>77</v>
      </c>
      <c r="AN49331" s="92">
        <v>6</v>
      </c>
      <c r="AO49331" s="92">
        <v>60</v>
      </c>
      <c r="AQ49331" s="92">
        <v>510</v>
      </c>
      <c r="AS49331" s="92">
        <v>29</v>
      </c>
      <c r="AT49331" s="92">
        <v>330</v>
      </c>
      <c r="AU49331" s="92">
        <v>48</v>
      </c>
    </row>
    <row r="49332" spans="1:47">
      <c r="A49332" s="83" t="s">
        <v>134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08</v>
      </c>
      <c r="G49332" s="87" t="s">
        <v>409</v>
      </c>
      <c r="H49332" s="92">
        <v>258</v>
      </c>
      <c r="I49332" s="92">
        <v>253</v>
      </c>
      <c r="J49332" s="92">
        <v>684</v>
      </c>
      <c r="K49332" s="92">
        <v>431</v>
      </c>
      <c r="O49332" s="92">
        <v>253</v>
      </c>
      <c r="P49332" s="92">
        <v>684</v>
      </c>
      <c r="Q49332" s="92">
        <v>431</v>
      </c>
      <c r="S49332" s="92">
        <v>91</v>
      </c>
      <c r="V49332" s="92">
        <v>11</v>
      </c>
      <c r="W49332" s="92">
        <v>73</v>
      </c>
      <c r="Y49332" s="92">
        <v>505</v>
      </c>
      <c r="AK49332" s="92">
        <v>91</v>
      </c>
      <c r="AN49332" s="92">
        <v>11</v>
      </c>
      <c r="AO49332" s="92">
        <v>73</v>
      </c>
      <c r="AQ49332" s="92">
        <v>505</v>
      </c>
      <c r="AS49332" s="92">
        <v>30</v>
      </c>
      <c r="AT49332" s="92">
        <v>342</v>
      </c>
      <c r="AU49332" s="92">
        <v>59</v>
      </c>
    </row>
    <row r="49333" spans="1:47">
      <c r="A49333" s="83" t="s">
        <v>134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08</v>
      </c>
      <c r="G49333" s="87" t="s">
        <v>409</v>
      </c>
      <c r="H49333" s="92">
        <v>258</v>
      </c>
      <c r="I49333" s="92">
        <v>257</v>
      </c>
      <c r="J49333" s="92">
        <v>697</v>
      </c>
      <c r="K49333" s="92">
        <v>441</v>
      </c>
      <c r="O49333" s="92">
        <v>257</v>
      </c>
      <c r="P49333" s="92">
        <v>697</v>
      </c>
      <c r="Q49333" s="92">
        <v>441</v>
      </c>
      <c r="S49333" s="92">
        <v>99</v>
      </c>
      <c r="V49333" s="92">
        <v>10</v>
      </c>
      <c r="W49333" s="92">
        <v>78</v>
      </c>
      <c r="Y49333" s="92">
        <v>507</v>
      </c>
      <c r="AK49333" s="92">
        <v>99</v>
      </c>
      <c r="AN49333" s="92">
        <v>10</v>
      </c>
      <c r="AO49333" s="92">
        <v>78</v>
      </c>
      <c r="AQ49333" s="92">
        <v>507</v>
      </c>
      <c r="AS49333" s="92">
        <v>27</v>
      </c>
      <c r="AT49333" s="92">
        <v>366</v>
      </c>
      <c r="AU49333" s="92">
        <v>48</v>
      </c>
    </row>
    <row r="49334" spans="1:47">
      <c r="A49334" s="83" t="s">
        <v>134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08</v>
      </c>
      <c r="G49334" s="87" t="s">
        <v>409</v>
      </c>
      <c r="H49334" s="92">
        <v>260</v>
      </c>
      <c r="I49334" s="92">
        <v>249</v>
      </c>
      <c r="J49334" s="92">
        <v>679</v>
      </c>
      <c r="K49334" s="92">
        <v>429</v>
      </c>
      <c r="O49334" s="92">
        <v>249</v>
      </c>
      <c r="P49334" s="92">
        <v>679</v>
      </c>
      <c r="Q49334" s="92">
        <v>429</v>
      </c>
      <c r="S49334" s="92">
        <v>75</v>
      </c>
      <c r="V49334" s="92">
        <v>10</v>
      </c>
      <c r="W49334" s="92">
        <v>83</v>
      </c>
      <c r="Y49334" s="92">
        <v>507</v>
      </c>
      <c r="AK49334" s="92">
        <v>75</v>
      </c>
      <c r="AN49334" s="92">
        <v>10</v>
      </c>
      <c r="AO49334" s="92">
        <v>83</v>
      </c>
      <c r="AQ49334" s="92">
        <v>507</v>
      </c>
      <c r="AS49334" s="92">
        <v>30</v>
      </c>
      <c r="AT49334" s="92">
        <v>339</v>
      </c>
      <c r="AU49334" s="92">
        <v>60</v>
      </c>
    </row>
    <row r="49335" spans="1:47">
      <c r="A49335" s="83" t="s">
        <v>134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08</v>
      </c>
      <c r="G49335" s="87" t="s">
        <v>409</v>
      </c>
      <c r="H49335" s="92">
        <v>263</v>
      </c>
      <c r="I49335" s="92">
        <v>248</v>
      </c>
      <c r="J49335" s="92">
        <v>682</v>
      </c>
      <c r="K49335" s="92">
        <v>431</v>
      </c>
      <c r="O49335" s="92">
        <v>248</v>
      </c>
      <c r="P49335" s="92">
        <v>682</v>
      </c>
      <c r="Q49335" s="92">
        <v>431</v>
      </c>
      <c r="S49335" s="92">
        <v>83</v>
      </c>
      <c r="V49335" s="92">
        <v>11</v>
      </c>
      <c r="W49335" s="92">
        <v>74</v>
      </c>
      <c r="Y49335" s="92">
        <v>509</v>
      </c>
      <c r="AK49335" s="92">
        <v>83</v>
      </c>
      <c r="AN49335" s="92">
        <v>11</v>
      </c>
      <c r="AO49335" s="92">
        <v>74</v>
      </c>
      <c r="AQ49335" s="92">
        <v>509</v>
      </c>
      <c r="AS49335" s="92">
        <v>33</v>
      </c>
      <c r="AT49335" s="92">
        <v>333</v>
      </c>
      <c r="AU49335" s="92">
        <v>65</v>
      </c>
    </row>
    <row r="49336" spans="1:47">
      <c r="A49336" s="83" t="s">
        <v>134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08</v>
      </c>
      <c r="G49336" s="87" t="s">
        <v>409</v>
      </c>
      <c r="H49336" s="92">
        <v>266</v>
      </c>
      <c r="I49336" s="92">
        <v>250</v>
      </c>
      <c r="J49336" s="92">
        <v>682</v>
      </c>
      <c r="K49336" s="92">
        <v>434</v>
      </c>
      <c r="O49336" s="92">
        <v>250</v>
      </c>
      <c r="P49336" s="92">
        <v>682</v>
      </c>
      <c r="Q49336" s="92">
        <v>434</v>
      </c>
      <c r="S49336" s="92">
        <v>82</v>
      </c>
      <c r="V49336" s="92">
        <v>13</v>
      </c>
      <c r="W49336" s="92">
        <v>76</v>
      </c>
      <c r="Y49336" s="92">
        <v>507</v>
      </c>
      <c r="AK49336" s="92">
        <v>82</v>
      </c>
      <c r="AN49336" s="92">
        <v>13</v>
      </c>
      <c r="AO49336" s="92">
        <v>76</v>
      </c>
      <c r="AQ49336" s="92">
        <v>507</v>
      </c>
      <c r="AS49336" s="92">
        <v>35</v>
      </c>
      <c r="AT49336" s="92">
        <v>336</v>
      </c>
      <c r="AU49336" s="92">
        <v>63</v>
      </c>
    </row>
    <row r="49337" spans="1:47">
      <c r="A49337" s="83" t="s">
        <v>134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08</v>
      </c>
      <c r="G49337" s="87" t="s">
        <v>409</v>
      </c>
      <c r="H49337" s="92">
        <v>269</v>
      </c>
      <c r="I49337" s="92">
        <v>261</v>
      </c>
      <c r="J49337" s="92">
        <v>677</v>
      </c>
      <c r="K49337" s="92">
        <v>416</v>
      </c>
      <c r="O49337" s="92">
        <v>261</v>
      </c>
      <c r="P49337" s="92">
        <v>677</v>
      </c>
      <c r="Q49337" s="92">
        <v>416</v>
      </c>
      <c r="S49337" s="92">
        <v>82</v>
      </c>
      <c r="V49337" s="92">
        <v>12</v>
      </c>
      <c r="W49337" s="92">
        <v>69</v>
      </c>
      <c r="Y49337" s="92">
        <v>510</v>
      </c>
      <c r="AK49337" s="92">
        <v>82</v>
      </c>
      <c r="AN49337" s="92">
        <v>12</v>
      </c>
      <c r="AO49337" s="92">
        <v>69</v>
      </c>
      <c r="AQ49337" s="92">
        <v>510</v>
      </c>
      <c r="AS49337" s="92">
        <v>27</v>
      </c>
      <c r="AT49337" s="92">
        <v>333</v>
      </c>
      <c r="AU49337" s="92">
        <v>56</v>
      </c>
    </row>
    <row r="49338" spans="1:47">
      <c r="A49338" s="83" t="s">
        <v>134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08</v>
      </c>
      <c r="G49338" s="87" t="s">
        <v>409</v>
      </c>
      <c r="H49338" s="92">
        <v>273</v>
      </c>
      <c r="I49338" s="92">
        <v>257</v>
      </c>
      <c r="J49338" s="92">
        <v>654</v>
      </c>
      <c r="K49338" s="92">
        <v>398</v>
      </c>
      <c r="O49338" s="92">
        <v>257</v>
      </c>
      <c r="P49338" s="92">
        <v>654</v>
      </c>
      <c r="Q49338" s="92">
        <v>398</v>
      </c>
      <c r="S49338" s="92">
        <v>75</v>
      </c>
      <c r="V49338" s="92">
        <v>13</v>
      </c>
      <c r="W49338" s="92">
        <v>54</v>
      </c>
      <c r="Y49338" s="92">
        <v>508</v>
      </c>
      <c r="AK49338" s="92">
        <v>75</v>
      </c>
      <c r="AN49338" s="92">
        <v>13</v>
      </c>
      <c r="AO49338" s="92">
        <v>54</v>
      </c>
      <c r="AQ49338" s="92">
        <v>508</v>
      </c>
      <c r="AS49338" s="92">
        <v>21</v>
      </c>
      <c r="AT49338" s="92">
        <v>339</v>
      </c>
      <c r="AU49338" s="92">
        <v>38</v>
      </c>
    </row>
    <row r="49339" spans="1:47">
      <c r="A49339" s="83" t="s">
        <v>134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08</v>
      </c>
      <c r="G49339" s="87" t="s">
        <v>409</v>
      </c>
      <c r="H49339" s="92">
        <v>280</v>
      </c>
      <c r="I49339" s="92">
        <v>272</v>
      </c>
      <c r="J49339" s="92">
        <v>629</v>
      </c>
      <c r="K49339" s="92">
        <v>357</v>
      </c>
      <c r="O49339" s="92">
        <v>272</v>
      </c>
      <c r="P49339" s="92">
        <v>629</v>
      </c>
      <c r="Q49339" s="92">
        <v>357</v>
      </c>
      <c r="S49339" s="92">
        <v>77</v>
      </c>
      <c r="V49339" s="92">
        <v>14</v>
      </c>
      <c r="W49339" s="92">
        <v>29</v>
      </c>
      <c r="Y49339" s="92">
        <v>509</v>
      </c>
      <c r="AK49339" s="92">
        <v>77</v>
      </c>
      <c r="AN49339" s="92">
        <v>14</v>
      </c>
      <c r="AO49339" s="92">
        <v>29</v>
      </c>
      <c r="AQ49339" s="92">
        <v>509</v>
      </c>
      <c r="AS49339" s="92">
        <v>7</v>
      </c>
      <c r="AT49339" s="92">
        <v>331</v>
      </c>
      <c r="AU49339" s="92">
        <v>19</v>
      </c>
    </row>
    <row r="49340" spans="1:47">
      <c r="A49340" s="83" t="s">
        <v>134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08</v>
      </c>
      <c r="G49340" s="87" t="s">
        <v>409</v>
      </c>
      <c r="H49340" s="92">
        <v>304</v>
      </c>
      <c r="I49340" s="92">
        <v>303</v>
      </c>
      <c r="J49340" s="92">
        <v>627</v>
      </c>
      <c r="K49340" s="92">
        <v>322</v>
      </c>
      <c r="O49340" s="92">
        <v>303</v>
      </c>
      <c r="P49340" s="92">
        <v>627</v>
      </c>
      <c r="Q49340" s="92">
        <v>322</v>
      </c>
      <c r="S49340" s="92">
        <v>105</v>
      </c>
      <c r="V49340" s="92">
        <v>14</v>
      </c>
      <c r="W49340" s="92">
        <v>2</v>
      </c>
      <c r="Y49340" s="92">
        <v>506</v>
      </c>
      <c r="AK49340" s="92">
        <v>105</v>
      </c>
      <c r="AN49340" s="92">
        <v>14</v>
      </c>
      <c r="AO49340" s="92">
        <v>2</v>
      </c>
      <c r="AQ49340" s="92">
        <v>506</v>
      </c>
      <c r="AS49340" s="92">
        <v>-28</v>
      </c>
      <c r="AT49340" s="92">
        <v>343</v>
      </c>
      <c r="AU49340" s="92">
        <v>7</v>
      </c>
    </row>
    <row r="49341" spans="1:47">
      <c r="A49341" s="83" t="s">
        <v>134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08</v>
      </c>
      <c r="G49341" s="87" t="s">
        <v>409</v>
      </c>
      <c r="H49341" s="92">
        <v>313</v>
      </c>
      <c r="I49341" s="92">
        <v>317</v>
      </c>
      <c r="J49341" s="92">
        <v>646</v>
      </c>
      <c r="K49341" s="92">
        <v>323</v>
      </c>
      <c r="O49341" s="92">
        <v>317</v>
      </c>
      <c r="P49341" s="92">
        <v>646</v>
      </c>
      <c r="Q49341" s="92">
        <v>323</v>
      </c>
      <c r="S49341" s="92">
        <v>123</v>
      </c>
      <c r="V49341" s="92">
        <v>17</v>
      </c>
      <c r="W49341" s="92">
        <v>0</v>
      </c>
      <c r="Y49341" s="92">
        <v>506</v>
      </c>
      <c r="AK49341" s="92">
        <v>123</v>
      </c>
      <c r="AN49341" s="92">
        <v>17</v>
      </c>
      <c r="AO49341" s="92">
        <v>0</v>
      </c>
      <c r="AQ49341" s="92">
        <v>506</v>
      </c>
      <c r="AS49341" s="92">
        <v>-17</v>
      </c>
      <c r="AT49341" s="92">
        <v>339</v>
      </c>
      <c r="AU49341" s="92">
        <v>1</v>
      </c>
    </row>
    <row r="49342" spans="1:47">
      <c r="A49342" s="83" t="s">
        <v>134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08</v>
      </c>
      <c r="G49342" s="87" t="s">
        <v>409</v>
      </c>
      <c r="H49342" s="92">
        <v>309</v>
      </c>
      <c r="I49342" s="92">
        <v>310</v>
      </c>
      <c r="J49342" s="92">
        <v>628</v>
      </c>
      <c r="K49342" s="92">
        <v>317</v>
      </c>
      <c r="O49342" s="92">
        <v>310</v>
      </c>
      <c r="P49342" s="92">
        <v>628</v>
      </c>
      <c r="Q49342" s="92">
        <v>317</v>
      </c>
      <c r="S49342" s="92">
        <v>128</v>
      </c>
      <c r="V49342" s="92">
        <v>15</v>
      </c>
      <c r="W49342" s="92">
        <v>0</v>
      </c>
      <c r="Y49342" s="92">
        <v>485</v>
      </c>
      <c r="AK49342" s="92">
        <v>128</v>
      </c>
      <c r="AN49342" s="92">
        <v>15</v>
      </c>
      <c r="AO49342" s="92">
        <v>0</v>
      </c>
      <c r="AQ49342" s="92">
        <v>485</v>
      </c>
      <c r="AS49342" s="92">
        <v>-13</v>
      </c>
      <c r="AT49342" s="92">
        <v>333</v>
      </c>
      <c r="AU49342" s="92">
        <v>-3</v>
      </c>
    </row>
    <row r="49343" spans="1:47">
      <c r="A49343" s="83" t="s">
        <v>134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08</v>
      </c>
      <c r="G49343" s="87" t="s">
        <v>409</v>
      </c>
      <c r="H49343" s="92">
        <v>300</v>
      </c>
      <c r="I49343" s="92">
        <v>299</v>
      </c>
      <c r="J49343" s="92">
        <v>605</v>
      </c>
      <c r="K49343" s="92">
        <v>305</v>
      </c>
      <c r="O49343" s="92">
        <v>299</v>
      </c>
      <c r="P49343" s="92">
        <v>605</v>
      </c>
      <c r="Q49343" s="92">
        <v>305</v>
      </c>
      <c r="S49343" s="92">
        <v>109</v>
      </c>
      <c r="V49343" s="92">
        <v>12</v>
      </c>
      <c r="W49343" s="92">
        <v>0</v>
      </c>
      <c r="Y49343" s="92">
        <v>484</v>
      </c>
      <c r="AK49343" s="92">
        <v>109</v>
      </c>
      <c r="AN49343" s="92">
        <v>12</v>
      </c>
      <c r="AO49343" s="92">
        <v>0</v>
      </c>
      <c r="AQ49343" s="92">
        <v>484</v>
      </c>
      <c r="AS49343" s="92">
        <v>-9</v>
      </c>
      <c r="AT49343" s="92">
        <v>318</v>
      </c>
      <c r="AU49343" s="92">
        <v>-4</v>
      </c>
    </row>
    <row r="49344" spans="1:47">
      <c r="A49344" s="83" t="s">
        <v>134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08</v>
      </c>
      <c r="G49344" s="87" t="s">
        <v>409</v>
      </c>
      <c r="H49344" s="92">
        <v>285</v>
      </c>
      <c r="I49344" s="92">
        <v>287</v>
      </c>
      <c r="J49344" s="92">
        <v>583</v>
      </c>
      <c r="K49344" s="92">
        <v>294</v>
      </c>
      <c r="O49344" s="92">
        <v>287</v>
      </c>
      <c r="P49344" s="92">
        <v>583</v>
      </c>
      <c r="Q49344" s="92">
        <v>294</v>
      </c>
      <c r="S49344" s="92">
        <v>81</v>
      </c>
      <c r="V49344" s="92">
        <v>18</v>
      </c>
      <c r="W49344" s="92">
        <v>0</v>
      </c>
      <c r="Y49344" s="92">
        <v>484</v>
      </c>
      <c r="AK49344" s="92">
        <v>81</v>
      </c>
      <c r="AN49344" s="92">
        <v>18</v>
      </c>
      <c r="AO49344" s="92">
        <v>0</v>
      </c>
      <c r="AQ49344" s="92">
        <v>484</v>
      </c>
      <c r="AS49344" s="92">
        <v>-7</v>
      </c>
      <c r="AT49344" s="92">
        <v>306</v>
      </c>
      <c r="AU49344" s="92">
        <v>-5</v>
      </c>
    </row>
    <row r="49345" spans="1:47">
      <c r="A49345" s="83" t="s">
        <v>134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08</v>
      </c>
      <c r="G49345" s="87" t="s">
        <v>409</v>
      </c>
      <c r="H49345" s="92">
        <v>265</v>
      </c>
      <c r="I49345" s="92">
        <v>263</v>
      </c>
      <c r="J49345" s="92">
        <v>575</v>
      </c>
      <c r="K49345" s="92">
        <v>313</v>
      </c>
      <c r="O49345" s="92">
        <v>263</v>
      </c>
      <c r="P49345" s="92">
        <v>575</v>
      </c>
      <c r="Q49345" s="92">
        <v>313</v>
      </c>
      <c r="S49345" s="92">
        <v>81</v>
      </c>
      <c r="V49345" s="92">
        <v>16</v>
      </c>
      <c r="W49345" s="92">
        <v>0</v>
      </c>
      <c r="Y49345" s="92">
        <v>478</v>
      </c>
      <c r="AK49345" s="92">
        <v>81</v>
      </c>
      <c r="AN49345" s="92">
        <v>16</v>
      </c>
      <c r="AO49345" s="92">
        <v>0</v>
      </c>
      <c r="AQ49345" s="92">
        <v>478</v>
      </c>
      <c r="AS49345" s="92">
        <v>-9</v>
      </c>
      <c r="AT49345" s="92">
        <v>321</v>
      </c>
      <c r="AU49345" s="92">
        <v>1</v>
      </c>
    </row>
    <row r="49346" spans="1:47">
      <c r="A49346" s="83" t="s">
        <v>134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08</v>
      </c>
      <c r="G49346" s="87" t="s">
        <v>409</v>
      </c>
      <c r="H49346" s="92">
        <v>247</v>
      </c>
      <c r="I49346" s="92">
        <v>249</v>
      </c>
      <c r="J49346" s="92">
        <v>585</v>
      </c>
      <c r="K49346" s="92">
        <v>336</v>
      </c>
      <c r="O49346" s="92">
        <v>249</v>
      </c>
      <c r="P49346" s="92">
        <v>585</v>
      </c>
      <c r="Q49346" s="92">
        <v>336</v>
      </c>
      <c r="S49346" s="92">
        <v>81</v>
      </c>
      <c r="V49346" s="92">
        <v>17</v>
      </c>
      <c r="W49346" s="92">
        <v>0</v>
      </c>
      <c r="Y49346" s="92">
        <v>487</v>
      </c>
      <c r="AK49346" s="92">
        <v>81</v>
      </c>
      <c r="AN49346" s="92">
        <v>17</v>
      </c>
      <c r="AO49346" s="92">
        <v>0</v>
      </c>
      <c r="AQ49346" s="92">
        <v>487</v>
      </c>
      <c r="AS49346" s="92">
        <v>-10</v>
      </c>
      <c r="AT49346" s="92">
        <v>337</v>
      </c>
      <c r="AU49346" s="92">
        <v>9</v>
      </c>
    </row>
    <row r="49347" spans="1:47">
      <c r="A49347" s="83" t="s">
        <v>134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08</v>
      </c>
      <c r="G49347" s="87" t="s">
        <v>409</v>
      </c>
      <c r="H49347" s="92">
        <v>234</v>
      </c>
      <c r="I49347" s="92">
        <v>231</v>
      </c>
      <c r="J49347" s="92">
        <v>578</v>
      </c>
      <c r="K49347" s="92">
        <v>350</v>
      </c>
      <c r="O49347" s="92">
        <v>231</v>
      </c>
      <c r="P49347" s="92">
        <v>578</v>
      </c>
      <c r="Q49347" s="92">
        <v>350</v>
      </c>
      <c r="S49347" s="92">
        <v>79</v>
      </c>
      <c r="V49347" s="92">
        <v>15</v>
      </c>
      <c r="W49347" s="92">
        <v>0</v>
      </c>
      <c r="Y49347" s="92">
        <v>484</v>
      </c>
      <c r="AK49347" s="92">
        <v>79</v>
      </c>
      <c r="AN49347" s="92">
        <v>15</v>
      </c>
      <c r="AO49347" s="92">
        <v>0</v>
      </c>
      <c r="AQ49347" s="92">
        <v>484</v>
      </c>
      <c r="AS49347" s="92">
        <v>-10</v>
      </c>
      <c r="AT49347" s="92">
        <v>356</v>
      </c>
      <c r="AU49347" s="92">
        <v>4</v>
      </c>
    </row>
    <row r="49348" spans="1:47">
      <c r="A49348" s="83" t="s">
        <v>134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08</v>
      </c>
      <c r="G49348" s="87" t="s">
        <v>409</v>
      </c>
      <c r="H49348" s="92">
        <v>227</v>
      </c>
      <c r="I49348" s="92">
        <v>229</v>
      </c>
      <c r="J49348" s="92">
        <v>586</v>
      </c>
      <c r="K49348" s="92">
        <v>357</v>
      </c>
      <c r="O49348" s="92">
        <v>229</v>
      </c>
      <c r="P49348" s="92">
        <v>586</v>
      </c>
      <c r="Q49348" s="92">
        <v>357</v>
      </c>
      <c r="S49348" s="92">
        <v>80</v>
      </c>
      <c r="V49348" s="92">
        <v>16</v>
      </c>
      <c r="W49348" s="92">
        <v>0</v>
      </c>
      <c r="Y49348" s="92">
        <v>490</v>
      </c>
      <c r="AK49348" s="92">
        <v>80</v>
      </c>
      <c r="AN49348" s="92">
        <v>16</v>
      </c>
      <c r="AO49348" s="92">
        <v>0</v>
      </c>
      <c r="AQ49348" s="92">
        <v>490</v>
      </c>
      <c r="AS49348" s="92">
        <v>-9</v>
      </c>
      <c r="AT49348" s="92">
        <v>358</v>
      </c>
      <c r="AU49348" s="92">
        <v>8</v>
      </c>
    </row>
    <row r="49349" spans="1:47">
      <c r="A49349" s="83" t="s">
        <v>134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08</v>
      </c>
      <c r="G49349" s="87" t="s">
        <v>409</v>
      </c>
      <c r="H49349" s="92">
        <v>225</v>
      </c>
      <c r="I49349" s="92">
        <v>225</v>
      </c>
      <c r="J49349" s="92">
        <v>587</v>
      </c>
      <c r="K49349" s="92">
        <v>362</v>
      </c>
      <c r="O49349" s="92">
        <v>225</v>
      </c>
      <c r="P49349" s="92">
        <v>587</v>
      </c>
      <c r="Q49349" s="92">
        <v>362</v>
      </c>
      <c r="S49349" s="92">
        <v>76</v>
      </c>
      <c r="V49349" s="92">
        <v>21</v>
      </c>
      <c r="W49349" s="92">
        <v>0</v>
      </c>
      <c r="Y49349" s="92">
        <v>490</v>
      </c>
      <c r="AK49349" s="92">
        <v>76</v>
      </c>
      <c r="AN49349" s="92">
        <v>21</v>
      </c>
      <c r="AO49349" s="92">
        <v>0</v>
      </c>
      <c r="AQ49349" s="92">
        <v>490</v>
      </c>
      <c r="AS49349" s="92">
        <v>-9</v>
      </c>
      <c r="AT49349" s="92">
        <v>361</v>
      </c>
      <c r="AU49349" s="92">
        <v>10</v>
      </c>
    </row>
    <row r="49350" spans="1:47">
      <c r="A49350" s="83" t="s">
        <v>134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08</v>
      </c>
      <c r="G49350" s="87" t="s">
        <v>409</v>
      </c>
      <c r="H49350" s="92">
        <v>227</v>
      </c>
      <c r="I49350" s="92">
        <v>227</v>
      </c>
      <c r="J49350" s="92">
        <v>592</v>
      </c>
      <c r="K49350" s="92">
        <v>364</v>
      </c>
      <c r="O49350" s="92">
        <v>227</v>
      </c>
      <c r="P49350" s="92">
        <v>592</v>
      </c>
      <c r="Q49350" s="92">
        <v>364</v>
      </c>
      <c r="S49350" s="92">
        <v>78</v>
      </c>
      <c r="V49350" s="92">
        <v>19</v>
      </c>
      <c r="W49350" s="92">
        <v>0</v>
      </c>
      <c r="Y49350" s="92">
        <v>495</v>
      </c>
      <c r="AK49350" s="92">
        <v>78</v>
      </c>
      <c r="AN49350" s="92">
        <v>19</v>
      </c>
      <c r="AO49350" s="92">
        <v>0</v>
      </c>
      <c r="AQ49350" s="92">
        <v>495</v>
      </c>
      <c r="AS49350" s="92">
        <v>-6</v>
      </c>
      <c r="AT49350" s="92">
        <v>363</v>
      </c>
      <c r="AU49350" s="92">
        <v>7</v>
      </c>
    </row>
    <row r="49351" spans="1:47">
      <c r="A49351" s="83" t="s">
        <v>134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08</v>
      </c>
      <c r="G49351" s="87" t="s">
        <v>409</v>
      </c>
      <c r="H49351" s="92">
        <v>237</v>
      </c>
      <c r="I49351" s="92">
        <v>234</v>
      </c>
      <c r="J49351" s="92">
        <v>590</v>
      </c>
      <c r="K49351" s="92">
        <v>356</v>
      </c>
      <c r="O49351" s="92">
        <v>234</v>
      </c>
      <c r="P49351" s="92">
        <v>590</v>
      </c>
      <c r="Q49351" s="92">
        <v>356</v>
      </c>
      <c r="S49351" s="92">
        <v>78</v>
      </c>
      <c r="V49351" s="92">
        <v>20</v>
      </c>
      <c r="W49351" s="92">
        <v>0</v>
      </c>
      <c r="Y49351" s="92">
        <v>492</v>
      </c>
      <c r="AK49351" s="92">
        <v>78</v>
      </c>
      <c r="AN49351" s="92">
        <v>20</v>
      </c>
      <c r="AO49351" s="92">
        <v>0</v>
      </c>
      <c r="AQ49351" s="92">
        <v>492</v>
      </c>
      <c r="AS49351" s="92">
        <v>-4</v>
      </c>
      <c r="AT49351" s="92">
        <v>357</v>
      </c>
      <c r="AU49351" s="92">
        <v>3</v>
      </c>
    </row>
    <row r="49352" spans="1:47">
      <c r="A49352" s="83" t="s">
        <v>134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08</v>
      </c>
      <c r="G49352" s="87" t="s">
        <v>409</v>
      </c>
      <c r="H49352" s="92">
        <v>252</v>
      </c>
      <c r="I49352" s="92">
        <v>249</v>
      </c>
      <c r="J49352" s="92">
        <v>590</v>
      </c>
      <c r="K49352" s="92">
        <v>342</v>
      </c>
      <c r="O49352" s="92">
        <v>249</v>
      </c>
      <c r="P49352" s="92">
        <v>590</v>
      </c>
      <c r="Q49352" s="92">
        <v>342</v>
      </c>
      <c r="S49352" s="92">
        <v>80</v>
      </c>
      <c r="V49352" s="92">
        <v>19</v>
      </c>
      <c r="W49352" s="92">
        <v>0</v>
      </c>
      <c r="Y49352" s="92">
        <v>491</v>
      </c>
      <c r="AK49352" s="92">
        <v>80</v>
      </c>
      <c r="AN49352" s="92">
        <v>19</v>
      </c>
      <c r="AO49352" s="92">
        <v>0</v>
      </c>
      <c r="AQ49352" s="92">
        <v>491</v>
      </c>
      <c r="AS49352" s="92">
        <v>1</v>
      </c>
      <c r="AT49352" s="92">
        <v>342</v>
      </c>
      <c r="AU49352" s="92">
        <v>-1</v>
      </c>
    </row>
    <row r="49353" spans="1:47">
      <c r="A49353" s="83" t="s">
        <v>134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08</v>
      </c>
      <c r="G49353" s="87" t="s">
        <v>409</v>
      </c>
      <c r="H49353" s="92">
        <v>279</v>
      </c>
      <c r="I49353" s="92">
        <v>271</v>
      </c>
      <c r="J49353" s="92">
        <v>593</v>
      </c>
      <c r="K49353" s="92">
        <v>321</v>
      </c>
      <c r="O49353" s="92">
        <v>271</v>
      </c>
      <c r="P49353" s="92">
        <v>593</v>
      </c>
      <c r="Q49353" s="92">
        <v>321</v>
      </c>
      <c r="S49353" s="92">
        <v>79</v>
      </c>
      <c r="V49353" s="92">
        <v>21</v>
      </c>
      <c r="W49353" s="92">
        <v>0</v>
      </c>
      <c r="Y49353" s="92">
        <v>493</v>
      </c>
      <c r="AK49353" s="92">
        <v>79</v>
      </c>
      <c r="AN49353" s="92">
        <v>21</v>
      </c>
      <c r="AO49353" s="92">
        <v>0</v>
      </c>
      <c r="AQ49353" s="92">
        <v>493</v>
      </c>
      <c r="AS49353" s="92">
        <v>1</v>
      </c>
      <c r="AT49353" s="92">
        <v>315</v>
      </c>
      <c r="AU49353" s="92">
        <v>5</v>
      </c>
    </row>
    <row r="49354" spans="1:47">
      <c r="A49354" s="83" t="s">
        <v>134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08</v>
      </c>
      <c r="G49354" s="87" t="s">
        <v>409</v>
      </c>
      <c r="H49354" s="92">
        <v>291</v>
      </c>
      <c r="I49354" s="92">
        <v>293</v>
      </c>
      <c r="J49354" s="92">
        <v>648</v>
      </c>
      <c r="K49354" s="92">
        <v>355</v>
      </c>
      <c r="O49354" s="92">
        <v>293</v>
      </c>
      <c r="P49354" s="92">
        <v>648</v>
      </c>
      <c r="Q49354" s="92">
        <v>355</v>
      </c>
      <c r="S49354" s="92">
        <v>112</v>
      </c>
      <c r="V49354" s="92">
        <v>22</v>
      </c>
      <c r="W49354" s="92">
        <v>16</v>
      </c>
      <c r="Y49354" s="92">
        <v>497</v>
      </c>
      <c r="AK49354" s="92">
        <v>112</v>
      </c>
      <c r="AN49354" s="92">
        <v>22</v>
      </c>
      <c r="AO49354" s="92">
        <v>16</v>
      </c>
      <c r="AQ49354" s="92">
        <v>497</v>
      </c>
      <c r="AS49354" s="92">
        <v>-10</v>
      </c>
      <c r="AT49354" s="92">
        <v>349</v>
      </c>
      <c r="AU49354" s="92">
        <v>16</v>
      </c>
    </row>
    <row r="49355" spans="1:47">
      <c r="A49355" s="83" t="s">
        <v>134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08</v>
      </c>
      <c r="G49355" s="87" t="s">
        <v>409</v>
      </c>
      <c r="H49355" s="92">
        <v>299</v>
      </c>
      <c r="I49355" s="92">
        <v>294</v>
      </c>
      <c r="J49355" s="92">
        <v>669</v>
      </c>
      <c r="K49355" s="92">
        <v>371</v>
      </c>
      <c r="O49355" s="92">
        <v>294</v>
      </c>
      <c r="P49355" s="92">
        <v>669</v>
      </c>
      <c r="Q49355" s="92">
        <v>371</v>
      </c>
      <c r="S49355" s="92">
        <v>96</v>
      </c>
      <c r="V49355" s="92">
        <v>19</v>
      </c>
      <c r="W49355" s="92">
        <v>61</v>
      </c>
      <c r="Y49355" s="92">
        <v>491</v>
      </c>
      <c r="AK49355" s="92">
        <v>96</v>
      </c>
      <c r="AN49355" s="92">
        <v>19</v>
      </c>
      <c r="AO49355" s="92">
        <v>61</v>
      </c>
      <c r="AQ49355" s="92">
        <v>491</v>
      </c>
      <c r="AS49355" s="92">
        <v>-4</v>
      </c>
      <c r="AT49355" s="92">
        <v>343</v>
      </c>
      <c r="AU49355" s="92">
        <v>32</v>
      </c>
    </row>
    <row r="49356" spans="1:47">
      <c r="A49356" s="83" t="s">
        <v>134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08</v>
      </c>
      <c r="G49356" s="87" t="s">
        <v>409</v>
      </c>
      <c r="H49356" s="92">
        <v>301</v>
      </c>
      <c r="I49356" s="92">
        <v>310</v>
      </c>
      <c r="J49356" s="92">
        <v>674</v>
      </c>
      <c r="K49356" s="92">
        <v>363</v>
      </c>
      <c r="O49356" s="92">
        <v>310</v>
      </c>
      <c r="P49356" s="92">
        <v>674</v>
      </c>
      <c r="Q49356" s="92">
        <v>363</v>
      </c>
      <c r="S49356" s="92">
        <v>99</v>
      </c>
      <c r="V49356" s="92">
        <v>21</v>
      </c>
      <c r="W49356" s="92">
        <v>59</v>
      </c>
      <c r="Y49356" s="92">
        <v>493</v>
      </c>
      <c r="AK49356" s="92">
        <v>99</v>
      </c>
      <c r="AN49356" s="92">
        <v>21</v>
      </c>
      <c r="AO49356" s="92">
        <v>59</v>
      </c>
      <c r="AQ49356" s="92">
        <v>493</v>
      </c>
      <c r="AS49356" s="92">
        <v>-8</v>
      </c>
      <c r="AT49356" s="92">
        <v>332</v>
      </c>
      <c r="AU49356" s="92">
        <v>39</v>
      </c>
    </row>
    <row r="49357" spans="1:47">
      <c r="A49357" s="83" t="s">
        <v>134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08</v>
      </c>
      <c r="G49357" s="87" t="s">
        <v>409</v>
      </c>
      <c r="H49357" s="92">
        <v>299</v>
      </c>
      <c r="I49357" s="92">
        <v>321</v>
      </c>
      <c r="J49357" s="92">
        <v>682</v>
      </c>
      <c r="K49357" s="92">
        <v>349</v>
      </c>
      <c r="O49357" s="92">
        <v>321</v>
      </c>
      <c r="P49357" s="92">
        <v>682</v>
      </c>
      <c r="Q49357" s="92">
        <v>349</v>
      </c>
      <c r="S49357" s="92">
        <v>116</v>
      </c>
      <c r="V49357" s="92">
        <v>24</v>
      </c>
      <c r="W49357" s="92">
        <v>71</v>
      </c>
      <c r="Y49357" s="92">
        <v>468</v>
      </c>
      <c r="AK49357" s="92">
        <v>116</v>
      </c>
      <c r="AN49357" s="92">
        <v>24</v>
      </c>
      <c r="AO49357" s="92">
        <v>71</v>
      </c>
      <c r="AQ49357" s="92">
        <v>468</v>
      </c>
      <c r="AS49357" s="92">
        <v>-12</v>
      </c>
      <c r="AT49357" s="92">
        <v>322</v>
      </c>
      <c r="AU49357" s="92">
        <v>39</v>
      </c>
    </row>
    <row r="49358" spans="1:47">
      <c r="A49358" s="83" t="s">
        <v>134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08</v>
      </c>
      <c r="G49358" s="87" t="s">
        <v>409</v>
      </c>
      <c r="H49358" s="92">
        <v>300</v>
      </c>
      <c r="I49358" s="92">
        <v>323</v>
      </c>
      <c r="J49358" s="92">
        <v>656</v>
      </c>
      <c r="K49358" s="92">
        <v>335</v>
      </c>
      <c r="O49358" s="92">
        <v>323</v>
      </c>
      <c r="P49358" s="92">
        <v>656</v>
      </c>
      <c r="Q49358" s="92">
        <v>335</v>
      </c>
      <c r="S49358" s="92">
        <v>108</v>
      </c>
      <c r="V49358" s="92">
        <v>21</v>
      </c>
      <c r="W49358" s="92">
        <v>58</v>
      </c>
      <c r="Y49358" s="92">
        <v>468</v>
      </c>
      <c r="AK49358" s="92">
        <v>108</v>
      </c>
      <c r="AN49358" s="92">
        <v>21</v>
      </c>
      <c r="AO49358" s="92">
        <v>58</v>
      </c>
      <c r="AQ49358" s="92">
        <v>468</v>
      </c>
      <c r="AS49358" s="92">
        <v>12</v>
      </c>
      <c r="AT49358" s="92">
        <v>298</v>
      </c>
      <c r="AU49358" s="92">
        <v>25</v>
      </c>
    </row>
    <row r="49359" spans="1:47">
      <c r="A49359" s="83" t="s">
        <v>134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08</v>
      </c>
      <c r="G49359" s="87" t="s">
        <v>409</v>
      </c>
      <c r="H49359" s="92">
        <v>306</v>
      </c>
      <c r="I49359" s="92">
        <v>308</v>
      </c>
      <c r="J49359" s="92">
        <v>655</v>
      </c>
      <c r="K49359" s="92">
        <v>348</v>
      </c>
      <c r="O49359" s="92">
        <v>308</v>
      </c>
      <c r="P49359" s="92">
        <v>655</v>
      </c>
      <c r="Q49359" s="92">
        <v>348</v>
      </c>
      <c r="S49359" s="92">
        <v>88</v>
      </c>
      <c r="V49359" s="92">
        <v>23</v>
      </c>
      <c r="W49359" s="92">
        <v>70</v>
      </c>
      <c r="Y49359" s="92">
        <v>472</v>
      </c>
      <c r="AK49359" s="92">
        <v>88</v>
      </c>
      <c r="AN49359" s="92">
        <v>23</v>
      </c>
      <c r="AO49359" s="92">
        <v>70</v>
      </c>
      <c r="AQ49359" s="92">
        <v>472</v>
      </c>
      <c r="AS49359" s="92">
        <v>18</v>
      </c>
      <c r="AT49359" s="92">
        <v>297</v>
      </c>
      <c r="AU49359" s="92">
        <v>33</v>
      </c>
    </row>
    <row r="49360" spans="1:47">
      <c r="A49360" s="83" t="s">
        <v>134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08</v>
      </c>
      <c r="G49360" s="87" t="s">
        <v>409</v>
      </c>
      <c r="H49360" s="92">
        <v>308</v>
      </c>
      <c r="I49360" s="92">
        <v>303</v>
      </c>
      <c r="J49360" s="92">
        <v>644</v>
      </c>
      <c r="K49360" s="92">
        <v>342</v>
      </c>
      <c r="O49360" s="92">
        <v>303</v>
      </c>
      <c r="P49360" s="92">
        <v>644</v>
      </c>
      <c r="Q49360" s="92">
        <v>342</v>
      </c>
      <c r="S49360" s="92">
        <v>76</v>
      </c>
      <c r="V49360" s="92">
        <v>23</v>
      </c>
      <c r="W49360" s="92">
        <v>71</v>
      </c>
      <c r="Y49360" s="92">
        <v>470</v>
      </c>
      <c r="AK49360" s="92">
        <v>76</v>
      </c>
      <c r="AN49360" s="92">
        <v>23</v>
      </c>
      <c r="AO49360" s="92">
        <v>71</v>
      </c>
      <c r="AQ49360" s="92">
        <v>470</v>
      </c>
      <c r="AS49360" s="92">
        <v>19</v>
      </c>
      <c r="AT49360" s="92">
        <v>264</v>
      </c>
      <c r="AU49360" s="92">
        <v>59</v>
      </c>
    </row>
    <row r="49361" spans="1:47">
      <c r="A49361" s="83" t="s">
        <v>134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08</v>
      </c>
      <c r="G49361" s="87" t="s">
        <v>409</v>
      </c>
      <c r="H49361" s="92">
        <v>312</v>
      </c>
      <c r="I49361" s="92">
        <v>307</v>
      </c>
      <c r="J49361" s="92">
        <v>629</v>
      </c>
      <c r="K49361" s="92">
        <v>321</v>
      </c>
      <c r="O49361" s="92">
        <v>307</v>
      </c>
      <c r="P49361" s="92">
        <v>629</v>
      </c>
      <c r="Q49361" s="92">
        <v>321</v>
      </c>
      <c r="S49361" s="92">
        <v>88</v>
      </c>
      <c r="V49361" s="92">
        <v>23</v>
      </c>
      <c r="W49361" s="92">
        <v>42</v>
      </c>
      <c r="Y49361" s="92">
        <v>474</v>
      </c>
      <c r="AK49361" s="92">
        <v>88</v>
      </c>
      <c r="AN49361" s="92">
        <v>23</v>
      </c>
      <c r="AO49361" s="92">
        <v>42</v>
      </c>
      <c r="AQ49361" s="92">
        <v>474</v>
      </c>
      <c r="AS49361" s="92">
        <v>16</v>
      </c>
      <c r="AT49361" s="92">
        <v>260</v>
      </c>
      <c r="AU49361" s="92">
        <v>45</v>
      </c>
    </row>
    <row r="49362" spans="1:47">
      <c r="A49362" s="83" t="s">
        <v>134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08</v>
      </c>
      <c r="G49362" s="87" t="s">
        <v>409</v>
      </c>
      <c r="H49362" s="92">
        <v>309</v>
      </c>
      <c r="I49362" s="92">
        <v>307</v>
      </c>
      <c r="J49362" s="92">
        <v>614</v>
      </c>
      <c r="K49362" s="92">
        <v>306</v>
      </c>
      <c r="O49362" s="92">
        <v>307</v>
      </c>
      <c r="P49362" s="92">
        <v>614</v>
      </c>
      <c r="Q49362" s="92">
        <v>306</v>
      </c>
      <c r="S49362" s="92">
        <v>93</v>
      </c>
      <c r="V49362" s="92">
        <v>24</v>
      </c>
      <c r="W49362" s="92">
        <v>28</v>
      </c>
      <c r="Y49362" s="92">
        <v>467</v>
      </c>
      <c r="AK49362" s="92">
        <v>93</v>
      </c>
      <c r="AN49362" s="92">
        <v>24</v>
      </c>
      <c r="AO49362" s="92">
        <v>28</v>
      </c>
      <c r="AQ49362" s="92">
        <v>467</v>
      </c>
      <c r="AS49362" s="92">
        <v>22</v>
      </c>
      <c r="AT49362" s="92">
        <v>272</v>
      </c>
      <c r="AU49362" s="92">
        <v>12</v>
      </c>
    </row>
    <row r="49363" spans="1:47">
      <c r="A49363" s="83" t="s">
        <v>134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08</v>
      </c>
      <c r="G49363" s="87" t="s">
        <v>409</v>
      </c>
      <c r="H49363" s="92">
        <v>316</v>
      </c>
      <c r="I49363" s="92">
        <v>307</v>
      </c>
      <c r="J49363" s="92">
        <v>601</v>
      </c>
      <c r="K49363" s="92">
        <v>295</v>
      </c>
      <c r="O49363" s="92">
        <v>307</v>
      </c>
      <c r="P49363" s="92">
        <v>601</v>
      </c>
      <c r="Q49363" s="92">
        <v>295</v>
      </c>
      <c r="S49363" s="92">
        <v>86</v>
      </c>
      <c r="V49363" s="92">
        <v>23</v>
      </c>
      <c r="W49363" s="92">
        <v>19</v>
      </c>
      <c r="Y49363" s="92">
        <v>473</v>
      </c>
      <c r="AK49363" s="92">
        <v>86</v>
      </c>
      <c r="AN49363" s="92">
        <v>23</v>
      </c>
      <c r="AO49363" s="92">
        <v>19</v>
      </c>
      <c r="AQ49363" s="92">
        <v>473</v>
      </c>
      <c r="AS49363" s="92">
        <v>4</v>
      </c>
      <c r="AT49363" s="92">
        <v>290</v>
      </c>
      <c r="AU49363" s="92">
        <v>1</v>
      </c>
    </row>
    <row r="49364" spans="1:47">
      <c r="A49364" s="83" t="s">
        <v>134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08</v>
      </c>
      <c r="G49364" s="87" t="s">
        <v>409</v>
      </c>
      <c r="H49364" s="92">
        <v>348</v>
      </c>
      <c r="I49364" s="92">
        <v>337</v>
      </c>
      <c r="J49364" s="92">
        <v>588</v>
      </c>
      <c r="K49364" s="92">
        <v>250</v>
      </c>
      <c r="O49364" s="92">
        <v>337</v>
      </c>
      <c r="P49364" s="92">
        <v>588</v>
      </c>
      <c r="Q49364" s="92">
        <v>250</v>
      </c>
      <c r="S49364" s="92">
        <v>92</v>
      </c>
      <c r="V49364" s="92">
        <v>23</v>
      </c>
      <c r="W49364" s="92">
        <v>1</v>
      </c>
      <c r="Y49364" s="92">
        <v>472</v>
      </c>
      <c r="AK49364" s="92">
        <v>92</v>
      </c>
      <c r="AN49364" s="92">
        <v>23</v>
      </c>
      <c r="AO49364" s="92">
        <v>1</v>
      </c>
      <c r="AQ49364" s="92">
        <v>472</v>
      </c>
      <c r="AS49364" s="92">
        <v>-22</v>
      </c>
      <c r="AT49364" s="92">
        <v>286</v>
      </c>
      <c r="AU49364" s="92">
        <v>-14</v>
      </c>
    </row>
    <row r="49365" spans="1:47">
      <c r="A49365" s="83" t="s">
        <v>134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08</v>
      </c>
      <c r="G49365" s="87" t="s">
        <v>409</v>
      </c>
      <c r="H49365" s="92">
        <v>351</v>
      </c>
      <c r="I49365" s="92">
        <v>346</v>
      </c>
      <c r="J49365" s="92">
        <v>599</v>
      </c>
      <c r="K49365" s="92">
        <v>253</v>
      </c>
      <c r="O49365" s="92">
        <v>346</v>
      </c>
      <c r="P49365" s="92">
        <v>599</v>
      </c>
      <c r="Q49365" s="92">
        <v>253</v>
      </c>
      <c r="S49365" s="92">
        <v>103</v>
      </c>
      <c r="V49365" s="92">
        <v>22</v>
      </c>
      <c r="W49365" s="92">
        <v>0</v>
      </c>
      <c r="Y49365" s="92">
        <v>474</v>
      </c>
      <c r="AK49365" s="92">
        <v>103</v>
      </c>
      <c r="AN49365" s="92">
        <v>22</v>
      </c>
      <c r="AO49365" s="92">
        <v>0</v>
      </c>
      <c r="AQ49365" s="92">
        <v>474</v>
      </c>
      <c r="AS49365" s="92">
        <v>-15</v>
      </c>
      <c r="AT49365" s="92">
        <v>283</v>
      </c>
      <c r="AU49365" s="92">
        <v>-15</v>
      </c>
    </row>
    <row r="49366" spans="1:47">
      <c r="A49366" s="83" t="s">
        <v>134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08</v>
      </c>
      <c r="G49366" s="87" t="s">
        <v>409</v>
      </c>
      <c r="H49366" s="92">
        <v>344</v>
      </c>
      <c r="I49366" s="92">
        <v>339</v>
      </c>
      <c r="J49366" s="92">
        <v>592</v>
      </c>
      <c r="K49366" s="92">
        <v>253</v>
      </c>
      <c r="O49366" s="92">
        <v>339</v>
      </c>
      <c r="P49366" s="92">
        <v>592</v>
      </c>
      <c r="Q49366" s="92">
        <v>253</v>
      </c>
      <c r="S49366" s="92">
        <v>95</v>
      </c>
      <c r="V49366" s="92">
        <v>25</v>
      </c>
      <c r="W49366" s="92">
        <v>0</v>
      </c>
      <c r="Y49366" s="92">
        <v>472</v>
      </c>
      <c r="AK49366" s="92">
        <v>95</v>
      </c>
      <c r="AN49366" s="92">
        <v>25</v>
      </c>
      <c r="AO49366" s="92">
        <v>0</v>
      </c>
      <c r="AQ49366" s="92">
        <v>472</v>
      </c>
      <c r="AS49366" s="92">
        <v>-25</v>
      </c>
      <c r="AT49366" s="92">
        <v>292</v>
      </c>
      <c r="AU49366" s="92">
        <v>-14</v>
      </c>
    </row>
    <row r="49367" spans="1:47">
      <c r="A49367" s="83" t="s">
        <v>134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08</v>
      </c>
      <c r="G49367" s="87" t="s">
        <v>409</v>
      </c>
      <c r="H49367" s="92">
        <v>329</v>
      </c>
      <c r="I49367" s="92">
        <v>326</v>
      </c>
      <c r="J49367" s="92">
        <v>596</v>
      </c>
      <c r="K49367" s="92">
        <v>270</v>
      </c>
      <c r="O49367" s="92">
        <v>326</v>
      </c>
      <c r="P49367" s="92">
        <v>596</v>
      </c>
      <c r="Q49367" s="92">
        <v>270</v>
      </c>
      <c r="S49367" s="92">
        <v>99</v>
      </c>
      <c r="V49367" s="92">
        <v>23</v>
      </c>
      <c r="W49367" s="92">
        <v>0</v>
      </c>
      <c r="Y49367" s="92">
        <v>474</v>
      </c>
      <c r="AK49367" s="92">
        <v>99</v>
      </c>
      <c r="AN49367" s="92">
        <v>23</v>
      </c>
      <c r="AO49367" s="92">
        <v>0</v>
      </c>
      <c r="AQ49367" s="92">
        <v>474</v>
      </c>
      <c r="AS49367" s="92">
        <v>-13</v>
      </c>
      <c r="AT49367" s="92">
        <v>297</v>
      </c>
      <c r="AU49367" s="92">
        <v>-14</v>
      </c>
    </row>
    <row r="49368" spans="1:47">
      <c r="A49368" s="83" t="s">
        <v>134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08</v>
      </c>
      <c r="G49368" s="87" t="s">
        <v>409</v>
      </c>
      <c r="H49368" s="92">
        <v>308</v>
      </c>
      <c r="I49368" s="92">
        <v>307</v>
      </c>
      <c r="J49368" s="92">
        <v>585</v>
      </c>
      <c r="K49368" s="92">
        <v>278</v>
      </c>
      <c r="O49368" s="92">
        <v>307</v>
      </c>
      <c r="P49368" s="92">
        <v>585</v>
      </c>
      <c r="Q49368" s="92">
        <v>278</v>
      </c>
      <c r="S49368" s="92">
        <v>85</v>
      </c>
      <c r="V49368" s="92">
        <v>24</v>
      </c>
      <c r="W49368" s="92">
        <v>0</v>
      </c>
      <c r="Y49368" s="92">
        <v>476</v>
      </c>
      <c r="AK49368" s="92">
        <v>85</v>
      </c>
      <c r="AN49368" s="92">
        <v>24</v>
      </c>
      <c r="AO49368" s="92">
        <v>0</v>
      </c>
      <c r="AQ49368" s="92">
        <v>476</v>
      </c>
      <c r="AS49368" s="92">
        <v>-22</v>
      </c>
      <c r="AT49368" s="92">
        <v>305</v>
      </c>
      <c r="AU49368" s="92">
        <v>-5</v>
      </c>
    </row>
    <row r="49369" spans="1:47">
      <c r="A49369" s="83" t="s">
        <v>134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08</v>
      </c>
      <c r="G49369" s="87" t="s">
        <v>409</v>
      </c>
      <c r="H49369" s="92">
        <v>283</v>
      </c>
      <c r="I49369" s="92">
        <v>284</v>
      </c>
      <c r="J49369" s="92">
        <v>580</v>
      </c>
      <c r="K49369" s="92">
        <v>295</v>
      </c>
      <c r="O49369" s="92">
        <v>284</v>
      </c>
      <c r="P49369" s="92">
        <v>580</v>
      </c>
      <c r="Q49369" s="92">
        <v>295</v>
      </c>
      <c r="S49369" s="92">
        <v>80</v>
      </c>
      <c r="V49369" s="92">
        <v>25</v>
      </c>
      <c r="W49369" s="92">
        <v>0</v>
      </c>
      <c r="Y49369" s="92">
        <v>475</v>
      </c>
      <c r="AK49369" s="92">
        <v>80</v>
      </c>
      <c r="AN49369" s="92">
        <v>25</v>
      </c>
      <c r="AO49369" s="92">
        <v>0</v>
      </c>
      <c r="AQ49369" s="92">
        <v>475</v>
      </c>
      <c r="AS49369" s="92">
        <v>-8</v>
      </c>
      <c r="AT49369" s="92">
        <v>304</v>
      </c>
      <c r="AU49369" s="92">
        <v>-1</v>
      </c>
    </row>
    <row r="49370" spans="1:47">
      <c r="A49370" s="83" t="s">
        <v>134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08</v>
      </c>
      <c r="G49370" s="87" t="s">
        <v>409</v>
      </c>
      <c r="H49370" s="92">
        <v>262</v>
      </c>
      <c r="I49370" s="92">
        <v>262</v>
      </c>
      <c r="J49370" s="92">
        <v>578</v>
      </c>
      <c r="K49370" s="92">
        <v>315</v>
      </c>
      <c r="O49370" s="92">
        <v>262</v>
      </c>
      <c r="P49370" s="92">
        <v>578</v>
      </c>
      <c r="Q49370" s="92">
        <v>315</v>
      </c>
      <c r="S49370" s="92">
        <v>82</v>
      </c>
      <c r="V49370" s="92">
        <v>24</v>
      </c>
      <c r="W49370" s="92">
        <v>0</v>
      </c>
      <c r="Y49370" s="92">
        <v>472</v>
      </c>
      <c r="AK49370" s="92">
        <v>82</v>
      </c>
      <c r="AN49370" s="92">
        <v>24</v>
      </c>
      <c r="AO49370" s="92">
        <v>0</v>
      </c>
      <c r="AQ49370" s="92">
        <v>472</v>
      </c>
      <c r="AS49370" s="92">
        <v>-11</v>
      </c>
      <c r="AT49370" s="92">
        <v>323</v>
      </c>
      <c r="AU49370" s="92">
        <v>3</v>
      </c>
    </row>
    <row r="49371" spans="1:47">
      <c r="A49371" s="83" t="s">
        <v>134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08</v>
      </c>
      <c r="G49371" s="87" t="s">
        <v>409</v>
      </c>
      <c r="H49371" s="92">
        <v>249</v>
      </c>
      <c r="I49371" s="92">
        <v>251</v>
      </c>
      <c r="J49371" s="92">
        <v>586</v>
      </c>
      <c r="K49371" s="92">
        <v>332</v>
      </c>
      <c r="O49371" s="92">
        <v>251</v>
      </c>
      <c r="P49371" s="92">
        <v>586</v>
      </c>
      <c r="Q49371" s="92">
        <v>332</v>
      </c>
      <c r="S49371" s="92">
        <v>91</v>
      </c>
      <c r="V49371" s="92">
        <v>22</v>
      </c>
      <c r="W49371" s="92">
        <v>0</v>
      </c>
      <c r="Y49371" s="92">
        <v>473</v>
      </c>
      <c r="AK49371" s="92">
        <v>91</v>
      </c>
      <c r="AN49371" s="92">
        <v>22</v>
      </c>
      <c r="AO49371" s="92">
        <v>0</v>
      </c>
      <c r="AQ49371" s="92">
        <v>473</v>
      </c>
      <c r="AS49371" s="92">
        <v>-14</v>
      </c>
      <c r="AT49371" s="92">
        <v>345</v>
      </c>
      <c r="AU49371" s="92">
        <v>1</v>
      </c>
    </row>
    <row r="49372" spans="1:47">
      <c r="A49372" s="83" t="s">
        <v>134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08</v>
      </c>
      <c r="G49372" s="87" t="s">
        <v>409</v>
      </c>
      <c r="H49372" s="92">
        <v>240</v>
      </c>
      <c r="I49372" s="92">
        <v>246</v>
      </c>
      <c r="J49372" s="92">
        <v>590</v>
      </c>
      <c r="K49372" s="92">
        <v>345</v>
      </c>
      <c r="O49372" s="92">
        <v>246</v>
      </c>
      <c r="P49372" s="92">
        <v>590</v>
      </c>
      <c r="Q49372" s="92">
        <v>345</v>
      </c>
      <c r="S49372" s="92">
        <v>92</v>
      </c>
      <c r="V49372" s="92">
        <v>26</v>
      </c>
      <c r="W49372" s="92">
        <v>0</v>
      </c>
      <c r="Y49372" s="92">
        <v>472</v>
      </c>
      <c r="AK49372" s="92">
        <v>92</v>
      </c>
      <c r="AN49372" s="92">
        <v>26</v>
      </c>
      <c r="AO49372" s="92">
        <v>0</v>
      </c>
      <c r="AQ49372" s="92">
        <v>472</v>
      </c>
      <c r="AS49372" s="92">
        <v>-14</v>
      </c>
      <c r="AT49372" s="92">
        <v>360</v>
      </c>
      <c r="AU49372" s="92">
        <v>-1</v>
      </c>
    </row>
    <row r="49373" spans="1:47">
      <c r="A49373" s="83" t="s">
        <v>134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08</v>
      </c>
      <c r="G49373" s="87" t="s">
        <v>409</v>
      </c>
      <c r="H49373" s="92">
        <v>235</v>
      </c>
      <c r="I49373" s="92">
        <v>240</v>
      </c>
      <c r="J49373" s="92">
        <v>585</v>
      </c>
      <c r="K49373" s="92">
        <v>345</v>
      </c>
      <c r="O49373" s="92">
        <v>240</v>
      </c>
      <c r="P49373" s="92">
        <v>585</v>
      </c>
      <c r="Q49373" s="92">
        <v>345</v>
      </c>
      <c r="S49373" s="92">
        <v>85</v>
      </c>
      <c r="V49373" s="92">
        <v>25</v>
      </c>
      <c r="W49373" s="92">
        <v>0</v>
      </c>
      <c r="Y49373" s="92">
        <v>475</v>
      </c>
      <c r="AK49373" s="92">
        <v>85</v>
      </c>
      <c r="AN49373" s="92">
        <v>25</v>
      </c>
      <c r="AO49373" s="92">
        <v>0</v>
      </c>
      <c r="AQ49373" s="92">
        <v>475</v>
      </c>
      <c r="AS49373" s="92">
        <v>-15</v>
      </c>
      <c r="AT49373" s="92">
        <v>357</v>
      </c>
      <c r="AU49373" s="92">
        <v>3</v>
      </c>
    </row>
    <row r="49374" spans="1:47">
      <c r="A49374" s="83" t="s">
        <v>134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08</v>
      </c>
      <c r="G49374" s="87" t="s">
        <v>409</v>
      </c>
      <c r="H49374" s="92">
        <v>235</v>
      </c>
      <c r="I49374" s="92">
        <v>238</v>
      </c>
      <c r="J49374" s="92">
        <v>575</v>
      </c>
      <c r="K49374" s="92">
        <v>338</v>
      </c>
      <c r="O49374" s="92">
        <v>238</v>
      </c>
      <c r="P49374" s="92">
        <v>575</v>
      </c>
      <c r="Q49374" s="92">
        <v>338</v>
      </c>
      <c r="S49374" s="92">
        <v>80</v>
      </c>
      <c r="V49374" s="92">
        <v>24</v>
      </c>
      <c r="W49374" s="92">
        <v>0</v>
      </c>
      <c r="Y49374" s="92">
        <v>471</v>
      </c>
      <c r="AK49374" s="92">
        <v>80</v>
      </c>
      <c r="AN49374" s="92">
        <v>24</v>
      </c>
      <c r="AO49374" s="92">
        <v>0</v>
      </c>
      <c r="AQ49374" s="92">
        <v>471</v>
      </c>
      <c r="AS49374" s="92">
        <v>-14</v>
      </c>
      <c r="AT49374" s="92">
        <v>348</v>
      </c>
      <c r="AU49374" s="92">
        <v>4</v>
      </c>
    </row>
    <row r="49375" spans="1:47">
      <c r="A49375" s="83" t="s">
        <v>134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08</v>
      </c>
      <c r="G49375" s="87" t="s">
        <v>409</v>
      </c>
      <c r="H49375" s="92">
        <v>244</v>
      </c>
      <c r="I49375" s="92">
        <v>254</v>
      </c>
      <c r="J49375" s="92">
        <v>582</v>
      </c>
      <c r="K49375" s="92">
        <v>329</v>
      </c>
      <c r="O49375" s="92">
        <v>254</v>
      </c>
      <c r="P49375" s="92">
        <v>582</v>
      </c>
      <c r="Q49375" s="92">
        <v>329</v>
      </c>
      <c r="S49375" s="92">
        <v>78</v>
      </c>
      <c r="V49375" s="92">
        <v>26</v>
      </c>
      <c r="W49375" s="92">
        <v>0</v>
      </c>
      <c r="Y49375" s="92">
        <v>478</v>
      </c>
      <c r="AK49375" s="92">
        <v>78</v>
      </c>
      <c r="AN49375" s="92">
        <v>26</v>
      </c>
      <c r="AO49375" s="92">
        <v>0</v>
      </c>
      <c r="AQ49375" s="92">
        <v>478</v>
      </c>
      <c r="AS49375" s="92">
        <v>-5</v>
      </c>
      <c r="AT49375" s="92">
        <v>327</v>
      </c>
      <c r="AU49375" s="92">
        <v>7</v>
      </c>
    </row>
    <row r="49376" spans="1:47">
      <c r="A49376" s="83" t="s">
        <v>134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08</v>
      </c>
      <c r="G49376" s="87" t="s">
        <v>409</v>
      </c>
      <c r="H49376" s="92">
        <v>260</v>
      </c>
      <c r="I49376" s="92">
        <v>263</v>
      </c>
      <c r="J49376" s="92">
        <v>576</v>
      </c>
      <c r="K49376" s="92">
        <v>312</v>
      </c>
      <c r="O49376" s="92">
        <v>263</v>
      </c>
      <c r="P49376" s="92">
        <v>576</v>
      </c>
      <c r="Q49376" s="92">
        <v>312</v>
      </c>
      <c r="S49376" s="92">
        <v>79</v>
      </c>
      <c r="V49376" s="92">
        <v>25</v>
      </c>
      <c r="W49376" s="92">
        <v>0</v>
      </c>
      <c r="Y49376" s="92">
        <v>472</v>
      </c>
      <c r="AK49376" s="92">
        <v>79</v>
      </c>
      <c r="AN49376" s="92">
        <v>25</v>
      </c>
      <c r="AO49376" s="92">
        <v>0</v>
      </c>
      <c r="AQ49376" s="92">
        <v>472</v>
      </c>
      <c r="AS49376" s="92">
        <v>-1</v>
      </c>
      <c r="AT49376" s="92">
        <v>308</v>
      </c>
      <c r="AU49376" s="92">
        <v>5</v>
      </c>
    </row>
    <row r="49377" spans="1:47">
      <c r="A49377" s="83" t="s">
        <v>134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08</v>
      </c>
      <c r="G49377" s="87" t="s">
        <v>409</v>
      </c>
      <c r="H49377" s="92">
        <v>285</v>
      </c>
      <c r="I49377" s="92">
        <v>289</v>
      </c>
      <c r="J49377" s="92">
        <v>590</v>
      </c>
      <c r="K49377" s="92">
        <v>303</v>
      </c>
      <c r="O49377" s="92">
        <v>289</v>
      </c>
      <c r="P49377" s="92">
        <v>590</v>
      </c>
      <c r="Q49377" s="92">
        <v>303</v>
      </c>
      <c r="S49377" s="92">
        <v>86</v>
      </c>
      <c r="V49377" s="92">
        <v>26</v>
      </c>
      <c r="W49377" s="92">
        <v>6</v>
      </c>
      <c r="Y49377" s="92">
        <v>472</v>
      </c>
      <c r="AK49377" s="92">
        <v>86</v>
      </c>
      <c r="AN49377" s="92">
        <v>26</v>
      </c>
      <c r="AO49377" s="92">
        <v>6</v>
      </c>
      <c r="AQ49377" s="92">
        <v>472</v>
      </c>
      <c r="AS49377" s="92">
        <v>1</v>
      </c>
      <c r="AT49377" s="92">
        <v>287</v>
      </c>
      <c r="AU49377" s="92">
        <v>15</v>
      </c>
    </row>
    <row r="49378" spans="1:47">
      <c r="A49378" s="83" t="s">
        <v>134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08</v>
      </c>
      <c r="G49378" s="87" t="s">
        <v>409</v>
      </c>
      <c r="H49378" s="92">
        <v>297</v>
      </c>
      <c r="I49378" s="92">
        <v>295</v>
      </c>
      <c r="J49378" s="92">
        <v>637</v>
      </c>
      <c r="K49378" s="92">
        <v>341</v>
      </c>
      <c r="O49378" s="92">
        <v>295</v>
      </c>
      <c r="P49378" s="92">
        <v>637</v>
      </c>
      <c r="Q49378" s="92">
        <v>341</v>
      </c>
      <c r="S49378" s="92">
        <v>82</v>
      </c>
      <c r="V49378" s="92">
        <v>23</v>
      </c>
      <c r="W49378" s="92">
        <v>55</v>
      </c>
      <c r="Y49378" s="92">
        <v>476</v>
      </c>
      <c r="AK49378" s="92">
        <v>82</v>
      </c>
      <c r="AN49378" s="92">
        <v>23</v>
      </c>
      <c r="AO49378" s="92">
        <v>55</v>
      </c>
      <c r="AQ49378" s="92">
        <v>476</v>
      </c>
      <c r="AS49378" s="92">
        <v>-3</v>
      </c>
      <c r="AT49378" s="92">
        <v>312</v>
      </c>
      <c r="AU49378" s="92">
        <v>32</v>
      </c>
    </row>
    <row r="49379" spans="1:47">
      <c r="A49379" s="83" t="s">
        <v>134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08</v>
      </c>
      <c r="G49379" s="87" t="s">
        <v>409</v>
      </c>
      <c r="H49379" s="92">
        <v>304</v>
      </c>
      <c r="I49379" s="92">
        <v>304</v>
      </c>
      <c r="J49379" s="92">
        <v>708</v>
      </c>
      <c r="K49379" s="92">
        <v>402</v>
      </c>
      <c r="O49379" s="92">
        <v>304</v>
      </c>
      <c r="P49379" s="92">
        <v>708</v>
      </c>
      <c r="Q49379" s="92">
        <v>402</v>
      </c>
      <c r="S49379" s="92">
        <v>78</v>
      </c>
      <c r="V49379" s="92">
        <v>26</v>
      </c>
      <c r="W49379" s="92">
        <v>127</v>
      </c>
      <c r="Y49379" s="92">
        <v>473</v>
      </c>
      <c r="AK49379" s="92">
        <v>78</v>
      </c>
      <c r="AN49379" s="92">
        <v>26</v>
      </c>
      <c r="AO49379" s="92">
        <v>127</v>
      </c>
      <c r="AQ49379" s="92">
        <v>473</v>
      </c>
      <c r="AS49379" s="92">
        <v>-1</v>
      </c>
      <c r="AT49379" s="92">
        <v>330</v>
      </c>
      <c r="AU49379" s="92">
        <v>73</v>
      </c>
    </row>
    <row r="49380" spans="1:47">
      <c r="A49380" s="83" t="s">
        <v>134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08</v>
      </c>
      <c r="G49380" s="87" t="s">
        <v>409</v>
      </c>
      <c r="H49380" s="92">
        <v>307</v>
      </c>
      <c r="I49380" s="92">
        <v>302</v>
      </c>
      <c r="J49380" s="92">
        <v>722</v>
      </c>
      <c r="K49380" s="92">
        <v>418</v>
      </c>
      <c r="O49380" s="92">
        <v>302</v>
      </c>
      <c r="P49380" s="92">
        <v>722</v>
      </c>
      <c r="Q49380" s="92">
        <v>418</v>
      </c>
      <c r="S49380" s="92">
        <v>89</v>
      </c>
      <c r="V49380" s="92">
        <v>26</v>
      </c>
      <c r="W49380" s="92">
        <v>133</v>
      </c>
      <c r="Y49380" s="92">
        <v>469</v>
      </c>
      <c r="AK49380" s="92">
        <v>89</v>
      </c>
      <c r="AN49380" s="92">
        <v>26</v>
      </c>
      <c r="AO49380" s="92">
        <v>133</v>
      </c>
      <c r="AQ49380" s="92">
        <v>469</v>
      </c>
      <c r="AS49380" s="92">
        <v>12</v>
      </c>
      <c r="AT49380" s="92">
        <v>331</v>
      </c>
      <c r="AU49380" s="92">
        <v>75</v>
      </c>
    </row>
    <row r="49381" spans="1:47">
      <c r="A49381" s="83" t="s">
        <v>134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08</v>
      </c>
      <c r="G49381" s="87" t="s">
        <v>409</v>
      </c>
      <c r="H49381" s="92">
        <v>306</v>
      </c>
      <c r="I49381" s="92">
        <v>306</v>
      </c>
      <c r="J49381" s="92">
        <v>729</v>
      </c>
      <c r="K49381" s="92">
        <v>422</v>
      </c>
      <c r="O49381" s="92">
        <v>306</v>
      </c>
      <c r="P49381" s="92">
        <v>729</v>
      </c>
      <c r="Q49381" s="92">
        <v>422</v>
      </c>
      <c r="S49381" s="92">
        <v>86</v>
      </c>
      <c r="V49381" s="92">
        <v>27</v>
      </c>
      <c r="W49381" s="92">
        <v>141</v>
      </c>
      <c r="Y49381" s="92">
        <v>470</v>
      </c>
      <c r="AK49381" s="92">
        <v>86</v>
      </c>
      <c r="AN49381" s="92">
        <v>27</v>
      </c>
      <c r="AO49381" s="92">
        <v>141</v>
      </c>
      <c r="AQ49381" s="92">
        <v>470</v>
      </c>
      <c r="AS49381" s="92">
        <v>13</v>
      </c>
      <c r="AT49381" s="92">
        <v>318</v>
      </c>
      <c r="AU49381" s="92">
        <v>91</v>
      </c>
    </row>
    <row r="49382" spans="1:47">
      <c r="A49382" s="83" t="s">
        <v>134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08</v>
      </c>
      <c r="G49382" s="87" t="s">
        <v>409</v>
      </c>
      <c r="H49382" s="92">
        <v>307</v>
      </c>
      <c r="I49382" s="92">
        <v>302</v>
      </c>
      <c r="J49382" s="92">
        <v>725</v>
      </c>
      <c r="K49382" s="92">
        <v>422</v>
      </c>
      <c r="O49382" s="92">
        <v>302</v>
      </c>
      <c r="P49382" s="92">
        <v>725</v>
      </c>
      <c r="Q49382" s="92">
        <v>422</v>
      </c>
      <c r="S49382" s="92">
        <v>79</v>
      </c>
      <c r="V49382" s="92">
        <v>26</v>
      </c>
      <c r="W49382" s="92">
        <v>149</v>
      </c>
      <c r="Y49382" s="92">
        <v>467</v>
      </c>
      <c r="AK49382" s="92">
        <v>79</v>
      </c>
      <c r="AN49382" s="92">
        <v>26</v>
      </c>
      <c r="AO49382" s="92">
        <v>149</v>
      </c>
      <c r="AQ49382" s="92">
        <v>467</v>
      </c>
      <c r="AS49382" s="92">
        <v>12</v>
      </c>
      <c r="AT49382" s="92">
        <v>335</v>
      </c>
      <c r="AU49382" s="92">
        <v>75</v>
      </c>
    </row>
    <row r="49383" spans="1:47">
      <c r="A49383" s="83" t="s">
        <v>134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08</v>
      </c>
      <c r="G49383" s="87" t="s">
        <v>409</v>
      </c>
      <c r="H49383" s="92">
        <v>311</v>
      </c>
      <c r="I49383" s="92">
        <v>311</v>
      </c>
      <c r="J49383" s="92">
        <v>730</v>
      </c>
      <c r="K49383" s="92">
        <v>422</v>
      </c>
      <c r="O49383" s="92">
        <v>311</v>
      </c>
      <c r="P49383" s="92">
        <v>730</v>
      </c>
      <c r="Q49383" s="92">
        <v>422</v>
      </c>
      <c r="S49383" s="92">
        <v>85</v>
      </c>
      <c r="V49383" s="92">
        <v>24</v>
      </c>
      <c r="W49383" s="92">
        <v>148</v>
      </c>
      <c r="Y49383" s="92">
        <v>470</v>
      </c>
      <c r="AK49383" s="92">
        <v>85</v>
      </c>
      <c r="AN49383" s="92">
        <v>24</v>
      </c>
      <c r="AO49383" s="92">
        <v>148</v>
      </c>
      <c r="AQ49383" s="92">
        <v>470</v>
      </c>
      <c r="AS49383" s="92">
        <v>22</v>
      </c>
      <c r="AT49383" s="92">
        <v>323</v>
      </c>
      <c r="AU49383" s="92">
        <v>77</v>
      </c>
    </row>
    <row r="49384" spans="1:47">
      <c r="A49384" s="83" t="s">
        <v>134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08</v>
      </c>
      <c r="G49384" s="87" t="s">
        <v>409</v>
      </c>
      <c r="H49384" s="92">
        <v>314</v>
      </c>
      <c r="I49384" s="92">
        <v>312</v>
      </c>
      <c r="J49384" s="92">
        <v>735</v>
      </c>
      <c r="K49384" s="92">
        <v>422</v>
      </c>
      <c r="O49384" s="92">
        <v>312</v>
      </c>
      <c r="P49384" s="92">
        <v>735</v>
      </c>
      <c r="Q49384" s="92">
        <v>422</v>
      </c>
      <c r="S49384" s="92">
        <v>96</v>
      </c>
      <c r="V49384" s="92">
        <v>26</v>
      </c>
      <c r="W49384" s="92">
        <v>143</v>
      </c>
      <c r="Y49384" s="92">
        <v>466</v>
      </c>
      <c r="AK49384" s="92">
        <v>96</v>
      </c>
      <c r="AN49384" s="92">
        <v>26</v>
      </c>
      <c r="AO49384" s="92">
        <v>143</v>
      </c>
      <c r="AQ49384" s="92">
        <v>466</v>
      </c>
      <c r="AS49384" s="92">
        <v>29</v>
      </c>
      <c r="AT49384" s="92">
        <v>319</v>
      </c>
      <c r="AU49384" s="92">
        <v>74</v>
      </c>
    </row>
    <row r="49385" spans="1:47">
      <c r="A49385" s="83" t="s">
        <v>134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08</v>
      </c>
      <c r="G49385" s="87" t="s">
        <v>409</v>
      </c>
      <c r="H49385" s="92">
        <v>316</v>
      </c>
      <c r="I49385" s="92">
        <v>319</v>
      </c>
      <c r="J49385" s="92">
        <v>707</v>
      </c>
      <c r="K49385" s="92">
        <v>387</v>
      </c>
      <c r="O49385" s="92">
        <v>319</v>
      </c>
      <c r="P49385" s="92">
        <v>707</v>
      </c>
      <c r="Q49385" s="92">
        <v>387</v>
      </c>
      <c r="S49385" s="92">
        <v>103</v>
      </c>
      <c r="V49385" s="92">
        <v>26</v>
      </c>
      <c r="W49385" s="92">
        <v>104</v>
      </c>
      <c r="Y49385" s="92">
        <v>471</v>
      </c>
      <c r="AK49385" s="92">
        <v>103</v>
      </c>
      <c r="AN49385" s="92">
        <v>26</v>
      </c>
      <c r="AO49385" s="92">
        <v>104</v>
      </c>
      <c r="AQ49385" s="92">
        <v>471</v>
      </c>
      <c r="AS49385" s="92">
        <v>25</v>
      </c>
      <c r="AT49385" s="92">
        <v>310</v>
      </c>
      <c r="AU49385" s="92">
        <v>52</v>
      </c>
    </row>
    <row r="49386" spans="1:47">
      <c r="A49386" s="83" t="s">
        <v>134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08</v>
      </c>
      <c r="G49386" s="87" t="s">
        <v>409</v>
      </c>
      <c r="H49386" s="92">
        <v>315</v>
      </c>
      <c r="I49386" s="92">
        <v>315</v>
      </c>
      <c r="J49386" s="92">
        <v>689</v>
      </c>
      <c r="K49386" s="92">
        <v>371</v>
      </c>
      <c r="O49386" s="92">
        <v>315</v>
      </c>
      <c r="P49386" s="92">
        <v>689</v>
      </c>
      <c r="Q49386" s="92">
        <v>371</v>
      </c>
      <c r="S49386" s="92">
        <v>101</v>
      </c>
      <c r="V49386" s="92">
        <v>28</v>
      </c>
      <c r="W49386" s="92">
        <v>89</v>
      </c>
      <c r="Y49386" s="92">
        <v>467</v>
      </c>
      <c r="AK49386" s="92">
        <v>101</v>
      </c>
      <c r="AN49386" s="92">
        <v>28</v>
      </c>
      <c r="AO49386" s="92">
        <v>89</v>
      </c>
      <c r="AQ49386" s="92">
        <v>467</v>
      </c>
      <c r="AS49386" s="92">
        <v>27</v>
      </c>
      <c r="AT49386" s="92">
        <v>299</v>
      </c>
      <c r="AU49386" s="92">
        <v>45</v>
      </c>
    </row>
    <row r="49387" spans="1:47">
      <c r="A49387" s="83" t="s">
        <v>134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08</v>
      </c>
      <c r="G49387" s="87" t="s">
        <v>409</v>
      </c>
      <c r="H49387" s="92">
        <v>318</v>
      </c>
      <c r="I49387" s="92">
        <v>309</v>
      </c>
      <c r="J49387" s="92">
        <v>606</v>
      </c>
      <c r="K49387" s="92">
        <v>296</v>
      </c>
      <c r="O49387" s="92">
        <v>309</v>
      </c>
      <c r="P49387" s="92">
        <v>606</v>
      </c>
      <c r="Q49387" s="92">
        <v>296</v>
      </c>
      <c r="S49387" s="92">
        <v>81</v>
      </c>
      <c r="V49387" s="92">
        <v>26</v>
      </c>
      <c r="W49387" s="92">
        <v>33</v>
      </c>
      <c r="Y49387" s="92">
        <v>466</v>
      </c>
      <c r="AK49387" s="92">
        <v>81</v>
      </c>
      <c r="AN49387" s="92">
        <v>26</v>
      </c>
      <c r="AO49387" s="92">
        <v>33</v>
      </c>
      <c r="AQ49387" s="92">
        <v>466</v>
      </c>
      <c r="AS49387" s="92">
        <v>18</v>
      </c>
      <c r="AT49387" s="92">
        <v>282</v>
      </c>
      <c r="AU49387" s="92">
        <v>-4</v>
      </c>
    </row>
    <row r="49388" spans="1:47">
      <c r="A49388" s="83" t="s">
        <v>134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08</v>
      </c>
      <c r="G49388" s="87" t="s">
        <v>409</v>
      </c>
      <c r="H49388" s="92">
        <v>347</v>
      </c>
      <c r="I49388" s="92">
        <v>340</v>
      </c>
      <c r="J49388" s="92">
        <v>590</v>
      </c>
      <c r="K49388" s="92">
        <v>248</v>
      </c>
      <c r="O49388" s="92">
        <v>340</v>
      </c>
      <c r="P49388" s="92">
        <v>590</v>
      </c>
      <c r="Q49388" s="92">
        <v>248</v>
      </c>
      <c r="S49388" s="92">
        <v>93</v>
      </c>
      <c r="V49388" s="92">
        <v>27</v>
      </c>
      <c r="W49388" s="92">
        <v>3</v>
      </c>
      <c r="Y49388" s="92">
        <v>467</v>
      </c>
      <c r="AK49388" s="92">
        <v>93</v>
      </c>
      <c r="AN49388" s="92">
        <v>27</v>
      </c>
      <c r="AO49388" s="92">
        <v>3</v>
      </c>
      <c r="AQ49388" s="92">
        <v>467</v>
      </c>
      <c r="AS49388" s="92">
        <v>13</v>
      </c>
      <c r="AT49388" s="92">
        <v>268</v>
      </c>
      <c r="AU49388" s="92">
        <v>-33</v>
      </c>
    </row>
    <row r="49389" spans="1:47">
      <c r="A49389" s="83" t="s">
        <v>134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08</v>
      </c>
      <c r="G49389" s="87" t="s">
        <v>409</v>
      </c>
      <c r="H49389" s="92">
        <v>349</v>
      </c>
      <c r="I49389" s="92">
        <v>347</v>
      </c>
      <c r="J49389" s="92">
        <v>595</v>
      </c>
      <c r="K49389" s="92">
        <v>249</v>
      </c>
      <c r="O49389" s="92">
        <v>347</v>
      </c>
      <c r="P49389" s="92">
        <v>595</v>
      </c>
      <c r="Q49389" s="92">
        <v>249</v>
      </c>
      <c r="S49389" s="92">
        <v>104</v>
      </c>
      <c r="V49389" s="92">
        <v>28</v>
      </c>
      <c r="W49389" s="92">
        <v>0</v>
      </c>
      <c r="Y49389" s="92">
        <v>463</v>
      </c>
      <c r="AK49389" s="92">
        <v>104</v>
      </c>
      <c r="AN49389" s="92">
        <v>28</v>
      </c>
      <c r="AO49389" s="92">
        <v>0</v>
      </c>
      <c r="AQ49389" s="92">
        <v>463</v>
      </c>
      <c r="AS49389" s="92">
        <v>-4</v>
      </c>
      <c r="AT49389" s="92">
        <v>287</v>
      </c>
      <c r="AU49389" s="92">
        <v>-34</v>
      </c>
    </row>
    <row r="49390" spans="1:47">
      <c r="A49390" s="83" t="s">
        <v>134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08</v>
      </c>
      <c r="G49390" s="87" t="s">
        <v>409</v>
      </c>
      <c r="H49390" s="92">
        <v>341</v>
      </c>
      <c r="I49390" s="92">
        <v>342</v>
      </c>
      <c r="J49390" s="92">
        <v>593</v>
      </c>
      <c r="K49390" s="92">
        <v>246</v>
      </c>
      <c r="O49390" s="92">
        <v>342</v>
      </c>
      <c r="P49390" s="92">
        <v>593</v>
      </c>
      <c r="Q49390" s="92">
        <v>246</v>
      </c>
      <c r="S49390" s="92">
        <v>97</v>
      </c>
      <c r="V49390" s="92">
        <v>27</v>
      </c>
      <c r="W49390" s="92">
        <v>0</v>
      </c>
      <c r="Y49390" s="92">
        <v>469</v>
      </c>
      <c r="AK49390" s="92">
        <v>97</v>
      </c>
      <c r="AN49390" s="92">
        <v>27</v>
      </c>
      <c r="AO49390" s="92">
        <v>0</v>
      </c>
      <c r="AQ49390" s="92">
        <v>469</v>
      </c>
      <c r="AS49390" s="92">
        <v>-6</v>
      </c>
      <c r="AT49390" s="92">
        <v>278</v>
      </c>
      <c r="AU49390" s="92">
        <v>-26</v>
      </c>
    </row>
    <row r="49391" spans="1:47">
      <c r="A49391" s="83" t="s">
        <v>134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08</v>
      </c>
      <c r="G49391" s="87" t="s">
        <v>409</v>
      </c>
      <c r="H49391" s="92">
        <v>327</v>
      </c>
      <c r="I49391" s="92">
        <v>324</v>
      </c>
      <c r="J49391" s="92">
        <v>572</v>
      </c>
      <c r="K49391" s="92">
        <v>249</v>
      </c>
      <c r="O49391" s="92">
        <v>324</v>
      </c>
      <c r="P49391" s="92">
        <v>572</v>
      </c>
      <c r="Q49391" s="92">
        <v>249</v>
      </c>
      <c r="S49391" s="92">
        <v>78</v>
      </c>
      <c r="V49391" s="92">
        <v>28</v>
      </c>
      <c r="W49391" s="92">
        <v>0</v>
      </c>
      <c r="Y49391" s="92">
        <v>466</v>
      </c>
      <c r="AK49391" s="92">
        <v>78</v>
      </c>
      <c r="AN49391" s="92">
        <v>28</v>
      </c>
      <c r="AO49391" s="92">
        <v>0</v>
      </c>
      <c r="AQ49391" s="92">
        <v>466</v>
      </c>
      <c r="AS49391" s="92">
        <v>-5</v>
      </c>
      <c r="AT49391" s="92">
        <v>281</v>
      </c>
      <c r="AU49391" s="92">
        <v>-27</v>
      </c>
    </row>
    <row r="49392" spans="1:47">
      <c r="A49392" s="83" t="s">
        <v>134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08</v>
      </c>
      <c r="G49392" s="87" t="s">
        <v>409</v>
      </c>
      <c r="H49392" s="92">
        <v>308</v>
      </c>
      <c r="I49392" s="92">
        <v>303</v>
      </c>
      <c r="J49392" s="92">
        <v>573</v>
      </c>
      <c r="K49392" s="92">
        <v>269</v>
      </c>
      <c r="O49392" s="92">
        <v>303</v>
      </c>
      <c r="P49392" s="92">
        <v>573</v>
      </c>
      <c r="Q49392" s="92">
        <v>269</v>
      </c>
      <c r="S49392" s="92">
        <v>77</v>
      </c>
      <c r="V49392" s="92">
        <v>27</v>
      </c>
      <c r="W49392" s="92">
        <v>0</v>
      </c>
      <c r="Y49392" s="92">
        <v>469</v>
      </c>
      <c r="AK49392" s="92">
        <v>77</v>
      </c>
      <c r="AN49392" s="92">
        <v>27</v>
      </c>
      <c r="AO49392" s="92">
        <v>0</v>
      </c>
      <c r="AQ49392" s="92">
        <v>469</v>
      </c>
      <c r="AS49392" s="92">
        <v>-3</v>
      </c>
      <c r="AT49392" s="92">
        <v>296</v>
      </c>
      <c r="AU49392" s="92">
        <v>-24</v>
      </c>
    </row>
    <row r="49393" spans="1:47">
      <c r="A49393" s="83" t="s">
        <v>134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08</v>
      </c>
      <c r="G49393" s="87" t="s">
        <v>409</v>
      </c>
      <c r="H49393" s="92">
        <v>283</v>
      </c>
      <c r="I49393" s="92">
        <v>280</v>
      </c>
      <c r="J49393" s="92">
        <v>576</v>
      </c>
      <c r="K49393" s="92">
        <v>295</v>
      </c>
      <c r="O49393" s="92">
        <v>280</v>
      </c>
      <c r="P49393" s="92">
        <v>576</v>
      </c>
      <c r="Q49393" s="92">
        <v>295</v>
      </c>
      <c r="S49393" s="92">
        <v>76</v>
      </c>
      <c r="V49393" s="92">
        <v>26</v>
      </c>
      <c r="W49393" s="92">
        <v>0</v>
      </c>
      <c r="Y49393" s="92">
        <v>474</v>
      </c>
      <c r="AK49393" s="92">
        <v>76</v>
      </c>
      <c r="AN49393" s="92">
        <v>26</v>
      </c>
      <c r="AO49393" s="92">
        <v>0</v>
      </c>
      <c r="AQ49393" s="92">
        <v>474</v>
      </c>
      <c r="AS49393" s="92">
        <v>21</v>
      </c>
      <c r="AT49393" s="92">
        <v>298</v>
      </c>
      <c r="AU49393" s="92">
        <v>-24</v>
      </c>
    </row>
    <row r="49394" spans="1:47">
      <c r="A49394" s="83" t="s">
        <v>134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08</v>
      </c>
      <c r="G49394" s="87" t="s">
        <v>409</v>
      </c>
      <c r="H49394" s="92">
        <v>261</v>
      </c>
      <c r="I49394" s="92">
        <v>266</v>
      </c>
      <c r="J49394" s="92">
        <v>579</v>
      </c>
      <c r="K49394" s="92">
        <v>315</v>
      </c>
      <c r="O49394" s="92">
        <v>266</v>
      </c>
      <c r="P49394" s="92">
        <v>579</v>
      </c>
      <c r="Q49394" s="92">
        <v>315</v>
      </c>
      <c r="S49394" s="92">
        <v>76</v>
      </c>
      <c r="V49394" s="92">
        <v>29</v>
      </c>
      <c r="W49394" s="92">
        <v>0</v>
      </c>
      <c r="Y49394" s="92">
        <v>474</v>
      </c>
      <c r="AK49394" s="92">
        <v>76</v>
      </c>
      <c r="AN49394" s="92">
        <v>29</v>
      </c>
      <c r="AO49394" s="92">
        <v>0</v>
      </c>
      <c r="AQ49394" s="92">
        <v>474</v>
      </c>
      <c r="AS49394" s="92">
        <v>28</v>
      </c>
      <c r="AT49394" s="92">
        <v>310</v>
      </c>
      <c r="AU49394" s="92">
        <v>-23</v>
      </c>
    </row>
    <row r="49395" spans="1:47">
      <c r="A49395" s="83" t="s">
        <v>134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08</v>
      </c>
      <c r="G49395" s="87" t="s">
        <v>409</v>
      </c>
      <c r="H49395" s="92">
        <v>247</v>
      </c>
      <c r="I49395" s="92">
        <v>250</v>
      </c>
      <c r="J49395" s="92">
        <v>585</v>
      </c>
      <c r="K49395" s="92">
        <v>335</v>
      </c>
      <c r="O49395" s="92">
        <v>250</v>
      </c>
      <c r="P49395" s="92">
        <v>585</v>
      </c>
      <c r="Q49395" s="92">
        <v>335</v>
      </c>
      <c r="S49395" s="92">
        <v>82</v>
      </c>
      <c r="V49395" s="92">
        <v>27</v>
      </c>
      <c r="W49395" s="92">
        <v>0</v>
      </c>
      <c r="Y49395" s="92">
        <v>476</v>
      </c>
      <c r="AK49395" s="92">
        <v>82</v>
      </c>
      <c r="AN49395" s="92">
        <v>27</v>
      </c>
      <c r="AO49395" s="92">
        <v>0</v>
      </c>
      <c r="AQ49395" s="92">
        <v>476</v>
      </c>
      <c r="AS49395" s="92">
        <v>27</v>
      </c>
      <c r="AT49395" s="92">
        <v>331</v>
      </c>
      <c r="AU49395" s="92">
        <v>-23</v>
      </c>
    </row>
    <row r="49396" spans="1:47">
      <c r="A49396" s="83" t="s">
        <v>134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08</v>
      </c>
      <c r="G49396" s="87" t="s">
        <v>409</v>
      </c>
      <c r="H49396" s="92">
        <v>239</v>
      </c>
      <c r="I49396" s="92">
        <v>241</v>
      </c>
      <c r="J49396" s="92">
        <v>583</v>
      </c>
      <c r="K49396" s="92">
        <v>342</v>
      </c>
      <c r="O49396" s="92">
        <v>241</v>
      </c>
      <c r="P49396" s="92">
        <v>583</v>
      </c>
      <c r="Q49396" s="92">
        <v>342</v>
      </c>
      <c r="S49396" s="92">
        <v>79</v>
      </c>
      <c r="V49396" s="92">
        <v>28</v>
      </c>
      <c r="W49396" s="92">
        <v>0</v>
      </c>
      <c r="Y49396" s="92">
        <v>476</v>
      </c>
      <c r="AK49396" s="92">
        <v>79</v>
      </c>
      <c r="AN49396" s="92">
        <v>28</v>
      </c>
      <c r="AO49396" s="92">
        <v>0</v>
      </c>
      <c r="AQ49396" s="92">
        <v>476</v>
      </c>
      <c r="AS49396" s="92">
        <v>22</v>
      </c>
      <c r="AT49396" s="92">
        <v>341</v>
      </c>
      <c r="AU49396" s="92">
        <v>-21</v>
      </c>
    </row>
    <row r="49397" spans="1:47">
      <c r="A49397" s="83" t="s">
        <v>134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08</v>
      </c>
      <c r="G49397" s="87" t="s">
        <v>409</v>
      </c>
      <c r="H49397" s="92">
        <v>234</v>
      </c>
      <c r="I49397" s="92">
        <v>239</v>
      </c>
      <c r="J49397" s="92">
        <v>586</v>
      </c>
      <c r="K49397" s="92">
        <v>346</v>
      </c>
      <c r="O49397" s="92">
        <v>239</v>
      </c>
      <c r="P49397" s="92">
        <v>586</v>
      </c>
      <c r="Q49397" s="92">
        <v>346</v>
      </c>
      <c r="S49397" s="92">
        <v>78</v>
      </c>
      <c r="V49397" s="92">
        <v>28</v>
      </c>
      <c r="W49397" s="92">
        <v>0</v>
      </c>
      <c r="Y49397" s="92">
        <v>480</v>
      </c>
      <c r="AK49397" s="92">
        <v>78</v>
      </c>
      <c r="AN49397" s="92">
        <v>28</v>
      </c>
      <c r="AO49397" s="92">
        <v>0</v>
      </c>
      <c r="AQ49397" s="92">
        <v>480</v>
      </c>
      <c r="AS49397" s="92">
        <v>16</v>
      </c>
      <c r="AT49397" s="92">
        <v>344</v>
      </c>
      <c r="AU49397" s="92">
        <v>-14</v>
      </c>
    </row>
    <row r="49398" spans="1:47">
      <c r="A49398" s="83" t="s">
        <v>134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08</v>
      </c>
      <c r="G49398" s="87" t="s">
        <v>409</v>
      </c>
      <c r="H49398" s="92">
        <v>233</v>
      </c>
      <c r="I49398" s="92">
        <v>239</v>
      </c>
      <c r="J49398" s="92">
        <v>581</v>
      </c>
      <c r="K49398" s="92">
        <v>343</v>
      </c>
      <c r="O49398" s="92">
        <v>239</v>
      </c>
      <c r="P49398" s="92">
        <v>581</v>
      </c>
      <c r="Q49398" s="92">
        <v>343</v>
      </c>
      <c r="S49398" s="92">
        <v>77</v>
      </c>
      <c r="V49398" s="92">
        <v>27</v>
      </c>
      <c r="W49398" s="92">
        <v>0</v>
      </c>
      <c r="Y49398" s="92">
        <v>477</v>
      </c>
      <c r="AK49398" s="92">
        <v>77</v>
      </c>
      <c r="AN49398" s="92">
        <v>27</v>
      </c>
      <c r="AO49398" s="92">
        <v>0</v>
      </c>
      <c r="AQ49398" s="92">
        <v>477</v>
      </c>
      <c r="AS49398" s="92">
        <v>13</v>
      </c>
      <c r="AT49398" s="92">
        <v>346</v>
      </c>
      <c r="AU49398" s="92">
        <v>-16</v>
      </c>
    </row>
    <row r="49399" spans="1:47">
      <c r="A49399" s="83" t="s">
        <v>134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08</v>
      </c>
      <c r="G49399" s="87" t="s">
        <v>409</v>
      </c>
      <c r="H49399" s="92">
        <v>243</v>
      </c>
      <c r="I49399" s="92">
        <v>250</v>
      </c>
      <c r="J49399" s="92">
        <v>589</v>
      </c>
      <c r="K49399" s="92">
        <v>337</v>
      </c>
      <c r="O49399" s="92">
        <v>250</v>
      </c>
      <c r="P49399" s="92">
        <v>589</v>
      </c>
      <c r="Q49399" s="92">
        <v>337</v>
      </c>
      <c r="S49399" s="92">
        <v>77</v>
      </c>
      <c r="V49399" s="92">
        <v>30</v>
      </c>
      <c r="W49399" s="92">
        <v>0</v>
      </c>
      <c r="Y49399" s="92">
        <v>482</v>
      </c>
      <c r="AK49399" s="92">
        <v>77</v>
      </c>
      <c r="AN49399" s="92">
        <v>30</v>
      </c>
      <c r="AO49399" s="92">
        <v>0</v>
      </c>
      <c r="AQ49399" s="92">
        <v>482</v>
      </c>
      <c r="AS49399" s="92">
        <v>-5</v>
      </c>
      <c r="AT49399" s="92">
        <v>351</v>
      </c>
      <c r="AU49399" s="92">
        <v>-9</v>
      </c>
    </row>
    <row r="49400" spans="1:47">
      <c r="A49400" s="83" t="s">
        <v>134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08</v>
      </c>
      <c r="G49400" s="87" t="s">
        <v>409</v>
      </c>
      <c r="H49400" s="92">
        <v>257</v>
      </c>
      <c r="I49400" s="92">
        <v>263</v>
      </c>
      <c r="J49400" s="92">
        <v>584</v>
      </c>
      <c r="K49400" s="92">
        <v>322</v>
      </c>
      <c r="O49400" s="92">
        <v>263</v>
      </c>
      <c r="P49400" s="92">
        <v>584</v>
      </c>
      <c r="Q49400" s="92">
        <v>322</v>
      </c>
      <c r="S49400" s="92">
        <v>77</v>
      </c>
      <c r="V49400" s="92">
        <v>29</v>
      </c>
      <c r="W49400" s="92">
        <v>0</v>
      </c>
      <c r="Y49400" s="92">
        <v>478</v>
      </c>
      <c r="AK49400" s="92">
        <v>77</v>
      </c>
      <c r="AN49400" s="92">
        <v>29</v>
      </c>
      <c r="AO49400" s="92">
        <v>0</v>
      </c>
      <c r="AQ49400" s="92">
        <v>478</v>
      </c>
      <c r="AS49400" s="92">
        <v>-14</v>
      </c>
      <c r="AT49400" s="92">
        <v>337</v>
      </c>
      <c r="AU49400" s="92">
        <v>-1</v>
      </c>
    </row>
    <row r="49401" spans="1:47">
      <c r="A49401" s="83" t="s">
        <v>134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08</v>
      </c>
      <c r="G49401" s="87" t="s">
        <v>409</v>
      </c>
      <c r="H49401" s="92">
        <v>282</v>
      </c>
      <c r="I49401" s="92">
        <v>282</v>
      </c>
      <c r="J49401" s="92">
        <v>594</v>
      </c>
      <c r="K49401" s="92">
        <v>312</v>
      </c>
      <c r="O49401" s="92">
        <v>282</v>
      </c>
      <c r="P49401" s="92">
        <v>594</v>
      </c>
      <c r="Q49401" s="92">
        <v>312</v>
      </c>
      <c r="S49401" s="92">
        <v>85</v>
      </c>
      <c r="V49401" s="92">
        <v>25</v>
      </c>
      <c r="W49401" s="92">
        <v>3</v>
      </c>
      <c r="Y49401" s="92">
        <v>481</v>
      </c>
      <c r="AK49401" s="92">
        <v>85</v>
      </c>
      <c r="AN49401" s="92">
        <v>25</v>
      </c>
      <c r="AO49401" s="92">
        <v>3</v>
      </c>
      <c r="AQ49401" s="92">
        <v>481</v>
      </c>
      <c r="AS49401" s="92">
        <v>-25</v>
      </c>
      <c r="AT49401" s="92">
        <v>321</v>
      </c>
      <c r="AU49401" s="92">
        <v>16</v>
      </c>
    </row>
    <row r="49402" spans="1:47">
      <c r="A49402" s="83" t="s">
        <v>134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08</v>
      </c>
      <c r="G49402" s="87" t="s">
        <v>409</v>
      </c>
      <c r="H49402" s="92">
        <v>298</v>
      </c>
      <c r="I49402" s="92">
        <v>290</v>
      </c>
      <c r="J49402" s="92">
        <v>641</v>
      </c>
      <c r="K49402" s="92">
        <v>349</v>
      </c>
      <c r="O49402" s="92">
        <v>290</v>
      </c>
      <c r="P49402" s="92">
        <v>641</v>
      </c>
      <c r="Q49402" s="92">
        <v>349</v>
      </c>
      <c r="S49402" s="92">
        <v>80</v>
      </c>
      <c r="V49402" s="92">
        <v>29</v>
      </c>
      <c r="W49402" s="92">
        <v>51</v>
      </c>
      <c r="Y49402" s="92">
        <v>480</v>
      </c>
      <c r="AK49402" s="92">
        <v>80</v>
      </c>
      <c r="AN49402" s="92">
        <v>29</v>
      </c>
      <c r="AO49402" s="92">
        <v>51</v>
      </c>
      <c r="AQ49402" s="92">
        <v>480</v>
      </c>
      <c r="AS49402" s="92">
        <v>-1</v>
      </c>
      <c r="AT49402" s="92">
        <v>325</v>
      </c>
      <c r="AU49402" s="92">
        <v>25</v>
      </c>
    </row>
    <row r="49403" spans="1:47">
      <c r="A49403" s="83" t="s">
        <v>134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08</v>
      </c>
      <c r="G49403" s="87" t="s">
        <v>409</v>
      </c>
      <c r="H49403" s="92">
        <v>303</v>
      </c>
      <c r="I49403" s="92">
        <v>304</v>
      </c>
      <c r="J49403" s="92">
        <v>694</v>
      </c>
      <c r="K49403" s="92">
        <v>388</v>
      </c>
      <c r="O49403" s="92">
        <v>304</v>
      </c>
      <c r="P49403" s="92">
        <v>694</v>
      </c>
      <c r="Q49403" s="92">
        <v>388</v>
      </c>
      <c r="S49403" s="92">
        <v>78</v>
      </c>
      <c r="V49403" s="92">
        <v>28</v>
      </c>
      <c r="W49403" s="92">
        <v>100</v>
      </c>
      <c r="Y49403" s="92">
        <v>483</v>
      </c>
      <c r="AK49403" s="92">
        <v>78</v>
      </c>
      <c r="AN49403" s="92">
        <v>28</v>
      </c>
      <c r="AO49403" s="92">
        <v>100</v>
      </c>
      <c r="AQ49403" s="92">
        <v>483</v>
      </c>
      <c r="AS49403" s="92">
        <v>14</v>
      </c>
      <c r="AT49403" s="92">
        <v>313</v>
      </c>
      <c r="AU49403" s="92">
        <v>61</v>
      </c>
    </row>
    <row r="49404" spans="1:47">
      <c r="A49404" s="83" t="s">
        <v>134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08</v>
      </c>
      <c r="G49404" s="87" t="s">
        <v>409</v>
      </c>
      <c r="H49404" s="92">
        <v>306</v>
      </c>
      <c r="I49404" s="92">
        <v>296</v>
      </c>
      <c r="J49404" s="92">
        <v>718</v>
      </c>
      <c r="K49404" s="92">
        <v>423</v>
      </c>
      <c r="O49404" s="92">
        <v>296</v>
      </c>
      <c r="P49404" s="92">
        <v>718</v>
      </c>
      <c r="Q49404" s="92">
        <v>423</v>
      </c>
      <c r="S49404" s="92">
        <v>82</v>
      </c>
      <c r="V49404" s="92">
        <v>28</v>
      </c>
      <c r="W49404" s="92">
        <v>134</v>
      </c>
      <c r="Y49404" s="92">
        <v>469</v>
      </c>
      <c r="AK49404" s="92">
        <v>82</v>
      </c>
      <c r="AN49404" s="92">
        <v>28</v>
      </c>
      <c r="AO49404" s="92">
        <v>134</v>
      </c>
      <c r="AQ49404" s="92">
        <v>469</v>
      </c>
      <c r="AS49404" s="92">
        <v>23</v>
      </c>
      <c r="AT49404" s="92">
        <v>323</v>
      </c>
      <c r="AU49404" s="92">
        <v>77</v>
      </c>
    </row>
    <row r="49405" spans="1:47">
      <c r="A49405" s="83" t="s">
        <v>134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08</v>
      </c>
      <c r="G49405" s="87" t="s">
        <v>409</v>
      </c>
      <c r="H49405" s="92">
        <v>306</v>
      </c>
      <c r="I49405" s="92">
        <v>304</v>
      </c>
      <c r="J49405" s="92">
        <v>736</v>
      </c>
      <c r="K49405" s="92">
        <v>430</v>
      </c>
      <c r="O49405" s="92">
        <v>304</v>
      </c>
      <c r="P49405" s="92">
        <v>736</v>
      </c>
      <c r="Q49405" s="92">
        <v>430</v>
      </c>
      <c r="S49405" s="92">
        <v>82</v>
      </c>
      <c r="V49405" s="92">
        <v>28</v>
      </c>
      <c r="W49405" s="92">
        <v>144</v>
      </c>
      <c r="Y49405" s="92">
        <v>478</v>
      </c>
      <c r="AK49405" s="92">
        <v>82</v>
      </c>
      <c r="AN49405" s="92">
        <v>28</v>
      </c>
      <c r="AO49405" s="92">
        <v>144</v>
      </c>
      <c r="AQ49405" s="92">
        <v>478</v>
      </c>
      <c r="AS49405" s="92">
        <v>30</v>
      </c>
      <c r="AT49405" s="92">
        <v>318</v>
      </c>
      <c r="AU49405" s="92">
        <v>82</v>
      </c>
    </row>
    <row r="49406" spans="1:47">
      <c r="A49406" s="83" t="s">
        <v>134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08</v>
      </c>
      <c r="G49406" s="87" t="s">
        <v>409</v>
      </c>
      <c r="H49406" s="92">
        <v>306</v>
      </c>
      <c r="I49406" s="92">
        <v>302</v>
      </c>
      <c r="J49406" s="92">
        <v>726</v>
      </c>
      <c r="K49406" s="92">
        <v>426</v>
      </c>
      <c r="O49406" s="92">
        <v>302</v>
      </c>
      <c r="P49406" s="92">
        <v>726</v>
      </c>
      <c r="Q49406" s="92">
        <v>426</v>
      </c>
      <c r="S49406" s="92">
        <v>78</v>
      </c>
      <c r="V49406" s="92">
        <v>28</v>
      </c>
      <c r="W49406" s="92">
        <v>141</v>
      </c>
      <c r="Y49406" s="92">
        <v>474</v>
      </c>
      <c r="AK49406" s="92">
        <v>78</v>
      </c>
      <c r="AN49406" s="92">
        <v>28</v>
      </c>
      <c r="AO49406" s="92">
        <v>141</v>
      </c>
      <c r="AQ49406" s="92">
        <v>474</v>
      </c>
      <c r="AS49406" s="92">
        <v>31</v>
      </c>
      <c r="AT49406" s="92">
        <v>311</v>
      </c>
      <c r="AU49406" s="92">
        <v>84</v>
      </c>
    </row>
    <row r="49407" spans="1:47">
      <c r="A49407" s="83" t="s">
        <v>134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08</v>
      </c>
      <c r="G49407" s="87" t="s">
        <v>409</v>
      </c>
      <c r="H49407" s="92">
        <v>307</v>
      </c>
      <c r="I49407" s="92">
        <v>310</v>
      </c>
      <c r="J49407" s="92">
        <v>733</v>
      </c>
      <c r="K49407" s="92">
        <v>425</v>
      </c>
      <c r="O49407" s="92">
        <v>310</v>
      </c>
      <c r="P49407" s="92">
        <v>733</v>
      </c>
      <c r="Q49407" s="92">
        <v>425</v>
      </c>
      <c r="S49407" s="92">
        <v>75</v>
      </c>
      <c r="V49407" s="92">
        <v>29</v>
      </c>
      <c r="W49407" s="92">
        <v>146</v>
      </c>
      <c r="Y49407" s="92">
        <v>478</v>
      </c>
      <c r="AK49407" s="92">
        <v>75</v>
      </c>
      <c r="AN49407" s="92">
        <v>29</v>
      </c>
      <c r="AO49407" s="92">
        <v>146</v>
      </c>
      <c r="AQ49407" s="92">
        <v>478</v>
      </c>
      <c r="AS49407" s="92">
        <v>34</v>
      </c>
      <c r="AT49407" s="92">
        <v>314</v>
      </c>
      <c r="AU49407" s="92">
        <v>77</v>
      </c>
    </row>
    <row r="49408" spans="1:47">
      <c r="A49408" s="83" t="s">
        <v>134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08</v>
      </c>
      <c r="G49408" s="87" t="s">
        <v>409</v>
      </c>
      <c r="H49408" s="92">
        <v>306</v>
      </c>
      <c r="I49408" s="92">
        <v>301</v>
      </c>
      <c r="J49408" s="92">
        <v>705</v>
      </c>
      <c r="K49408" s="92">
        <v>401</v>
      </c>
      <c r="O49408" s="92">
        <v>301</v>
      </c>
      <c r="P49408" s="92">
        <v>705</v>
      </c>
      <c r="Q49408" s="92">
        <v>401</v>
      </c>
      <c r="S49408" s="92">
        <v>78</v>
      </c>
      <c r="V49408" s="92">
        <v>26</v>
      </c>
      <c r="W49408" s="92">
        <v>120</v>
      </c>
      <c r="Y49408" s="92">
        <v>477</v>
      </c>
      <c r="AK49408" s="92">
        <v>78</v>
      </c>
      <c r="AN49408" s="92">
        <v>26</v>
      </c>
      <c r="AO49408" s="92">
        <v>120</v>
      </c>
      <c r="AQ49408" s="92">
        <v>477</v>
      </c>
      <c r="AS49408" s="92">
        <v>37</v>
      </c>
      <c r="AT49408" s="92">
        <v>283</v>
      </c>
      <c r="AU49408" s="92">
        <v>81</v>
      </c>
    </row>
    <row r="49409" spans="1:47">
      <c r="A49409" s="83" t="s">
        <v>134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08</v>
      </c>
      <c r="G49409" s="87" t="s">
        <v>409</v>
      </c>
      <c r="H49409" s="92">
        <v>306</v>
      </c>
      <c r="I49409" s="92">
        <v>316</v>
      </c>
      <c r="J49409" s="92">
        <v>703</v>
      </c>
      <c r="K49409" s="92">
        <v>387</v>
      </c>
      <c r="O49409" s="92">
        <v>316</v>
      </c>
      <c r="P49409" s="92">
        <v>703</v>
      </c>
      <c r="Q49409" s="92">
        <v>387</v>
      </c>
      <c r="S49409" s="92">
        <v>82</v>
      </c>
      <c r="V49409" s="92">
        <v>29</v>
      </c>
      <c r="W49409" s="92">
        <v>118</v>
      </c>
      <c r="Y49409" s="92">
        <v>469</v>
      </c>
      <c r="AK49409" s="92">
        <v>82</v>
      </c>
      <c r="AN49409" s="92">
        <v>29</v>
      </c>
      <c r="AO49409" s="92">
        <v>118</v>
      </c>
      <c r="AQ49409" s="92">
        <v>469</v>
      </c>
      <c r="AS49409" s="92">
        <v>34</v>
      </c>
      <c r="AT49409" s="92">
        <v>270</v>
      </c>
      <c r="AU49409" s="92">
        <v>83</v>
      </c>
    </row>
    <row r="49410" spans="1:47">
      <c r="A49410" s="83" t="s">
        <v>134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08</v>
      </c>
      <c r="G49410" s="87" t="s">
        <v>409</v>
      </c>
      <c r="H49410" s="92">
        <v>305</v>
      </c>
      <c r="I49410" s="92">
        <v>309</v>
      </c>
      <c r="J49410" s="92">
        <v>681</v>
      </c>
      <c r="K49410" s="92">
        <v>371</v>
      </c>
      <c r="O49410" s="92">
        <v>309</v>
      </c>
      <c r="P49410" s="92">
        <v>681</v>
      </c>
      <c r="Q49410" s="92">
        <v>371</v>
      </c>
      <c r="S49410" s="92">
        <v>77</v>
      </c>
      <c r="V49410" s="92">
        <v>27</v>
      </c>
      <c r="W49410" s="92">
        <v>105</v>
      </c>
      <c r="Y49410" s="92">
        <v>468</v>
      </c>
      <c r="AK49410" s="92">
        <v>77</v>
      </c>
      <c r="AN49410" s="92">
        <v>27</v>
      </c>
      <c r="AO49410" s="92">
        <v>105</v>
      </c>
      <c r="AQ49410" s="92">
        <v>468</v>
      </c>
      <c r="AS49410" s="92">
        <v>34</v>
      </c>
      <c r="AT49410" s="92">
        <v>277</v>
      </c>
      <c r="AU49410" s="92">
        <v>60</v>
      </c>
    </row>
    <row r="49411" spans="1:47">
      <c r="A49411" s="83" t="s">
        <v>134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08</v>
      </c>
      <c r="G49411" s="87" t="s">
        <v>409</v>
      </c>
      <c r="H49411" s="92">
        <v>307</v>
      </c>
      <c r="I49411" s="92">
        <v>307</v>
      </c>
      <c r="J49411" s="92">
        <v>625</v>
      </c>
      <c r="K49411" s="92">
        <v>315</v>
      </c>
      <c r="O49411" s="92">
        <v>307</v>
      </c>
      <c r="P49411" s="92">
        <v>625</v>
      </c>
      <c r="Q49411" s="92">
        <v>315</v>
      </c>
      <c r="S49411" s="92">
        <v>91</v>
      </c>
      <c r="V49411" s="92">
        <v>30</v>
      </c>
      <c r="W49411" s="92">
        <v>41</v>
      </c>
      <c r="Y49411" s="92">
        <v>462</v>
      </c>
      <c r="AK49411" s="92">
        <v>91</v>
      </c>
      <c r="AN49411" s="92">
        <v>30</v>
      </c>
      <c r="AO49411" s="92">
        <v>41</v>
      </c>
      <c r="AQ49411" s="92">
        <v>462</v>
      </c>
      <c r="AS49411" s="92">
        <v>27</v>
      </c>
      <c r="AT49411" s="92">
        <v>278</v>
      </c>
      <c r="AU49411" s="92">
        <v>10</v>
      </c>
    </row>
    <row r="49412" spans="1:47">
      <c r="A49412" s="83" t="s">
        <v>134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08</v>
      </c>
      <c r="G49412" s="87" t="s">
        <v>409</v>
      </c>
      <c r="H49412" s="92">
        <v>334</v>
      </c>
      <c r="I49412" s="92">
        <v>334</v>
      </c>
      <c r="J49412" s="92">
        <v>588</v>
      </c>
      <c r="K49412" s="92">
        <v>256</v>
      </c>
      <c r="O49412" s="92">
        <v>334</v>
      </c>
      <c r="P49412" s="92">
        <v>588</v>
      </c>
      <c r="Q49412" s="92">
        <v>256</v>
      </c>
      <c r="S49412" s="92">
        <v>94</v>
      </c>
      <c r="V49412" s="92">
        <v>27</v>
      </c>
      <c r="W49412" s="92">
        <v>3</v>
      </c>
      <c r="Y49412" s="92">
        <v>464</v>
      </c>
      <c r="AK49412" s="92">
        <v>94</v>
      </c>
      <c r="AN49412" s="92">
        <v>27</v>
      </c>
      <c r="AO49412" s="92">
        <v>3</v>
      </c>
      <c r="AQ49412" s="92">
        <v>464</v>
      </c>
      <c r="AS49412" s="92">
        <v>20</v>
      </c>
      <c r="AT49412" s="92">
        <v>255</v>
      </c>
      <c r="AU49412" s="92">
        <v>-19</v>
      </c>
    </row>
    <row r="49413" spans="1:47">
      <c r="A49413" s="83" t="s">
        <v>134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08</v>
      </c>
      <c r="G49413" s="87" t="s">
        <v>409</v>
      </c>
      <c r="H49413" s="92">
        <v>344</v>
      </c>
      <c r="I49413" s="92">
        <v>353</v>
      </c>
      <c r="J49413" s="92">
        <v>596</v>
      </c>
      <c r="K49413" s="92">
        <v>242</v>
      </c>
      <c r="O49413" s="92">
        <v>353</v>
      </c>
      <c r="P49413" s="92">
        <v>596</v>
      </c>
      <c r="Q49413" s="92">
        <v>242</v>
      </c>
      <c r="S49413" s="92">
        <v>96</v>
      </c>
      <c r="V49413" s="92">
        <v>29</v>
      </c>
      <c r="W49413" s="92">
        <v>0</v>
      </c>
      <c r="Y49413" s="92">
        <v>471</v>
      </c>
      <c r="AK49413" s="92">
        <v>96</v>
      </c>
      <c r="AN49413" s="92">
        <v>29</v>
      </c>
      <c r="AO49413" s="92">
        <v>0</v>
      </c>
      <c r="AQ49413" s="92">
        <v>471</v>
      </c>
      <c r="AS49413" s="92">
        <v>20</v>
      </c>
      <c r="AT49413" s="92">
        <v>252</v>
      </c>
      <c r="AU49413" s="92">
        <v>-30</v>
      </c>
    </row>
    <row r="49414" spans="1:47">
      <c r="A49414" s="83" t="s">
        <v>134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08</v>
      </c>
      <c r="G49414" s="87" t="s">
        <v>409</v>
      </c>
      <c r="H49414" s="92">
        <v>338</v>
      </c>
      <c r="I49414" s="92">
        <v>340</v>
      </c>
      <c r="J49414" s="92">
        <v>584</v>
      </c>
      <c r="K49414" s="92">
        <v>244</v>
      </c>
      <c r="O49414" s="92">
        <v>340</v>
      </c>
      <c r="P49414" s="92">
        <v>584</v>
      </c>
      <c r="Q49414" s="92">
        <v>244</v>
      </c>
      <c r="S49414" s="92">
        <v>87</v>
      </c>
      <c r="V49414" s="92">
        <v>27</v>
      </c>
      <c r="W49414" s="92">
        <v>0</v>
      </c>
      <c r="Y49414" s="92">
        <v>470</v>
      </c>
      <c r="AK49414" s="92">
        <v>87</v>
      </c>
      <c r="AN49414" s="92">
        <v>27</v>
      </c>
      <c r="AO49414" s="92">
        <v>0</v>
      </c>
      <c r="AQ49414" s="92">
        <v>470</v>
      </c>
      <c r="AS49414" s="92">
        <v>16</v>
      </c>
      <c r="AT49414" s="92">
        <v>252</v>
      </c>
      <c r="AU49414" s="92">
        <v>-24</v>
      </c>
    </row>
    <row r="49415" spans="1:47">
      <c r="A49415" s="83" t="s">
        <v>134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08</v>
      </c>
      <c r="G49415" s="87" t="s">
        <v>409</v>
      </c>
      <c r="H49415" s="92">
        <v>326</v>
      </c>
      <c r="I49415" s="92">
        <v>331</v>
      </c>
      <c r="J49415" s="92">
        <v>579</v>
      </c>
      <c r="K49415" s="92">
        <v>247</v>
      </c>
      <c r="O49415" s="92">
        <v>331</v>
      </c>
      <c r="P49415" s="92">
        <v>579</v>
      </c>
      <c r="Q49415" s="92">
        <v>247</v>
      </c>
      <c r="S49415" s="92">
        <v>78</v>
      </c>
      <c r="V49415" s="92">
        <v>27</v>
      </c>
      <c r="W49415" s="92">
        <v>0</v>
      </c>
      <c r="Y49415" s="92">
        <v>474</v>
      </c>
      <c r="AK49415" s="92">
        <v>78</v>
      </c>
      <c r="AN49415" s="92">
        <v>27</v>
      </c>
      <c r="AO49415" s="92">
        <v>0</v>
      </c>
      <c r="AQ49415" s="92">
        <v>474</v>
      </c>
      <c r="AS49415" s="92">
        <v>15</v>
      </c>
      <c r="AT49415" s="92">
        <v>257</v>
      </c>
      <c r="AU49415" s="92">
        <v>-25</v>
      </c>
    </row>
    <row r="49416" spans="1:47">
      <c r="A49416" s="83" t="s">
        <v>134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08</v>
      </c>
      <c r="G49416" s="87" t="s">
        <v>409</v>
      </c>
      <c r="H49416" s="92">
        <v>307</v>
      </c>
      <c r="I49416" s="92">
        <v>309</v>
      </c>
      <c r="J49416" s="92">
        <v>576</v>
      </c>
      <c r="K49416" s="92">
        <v>267</v>
      </c>
      <c r="O49416" s="92">
        <v>309</v>
      </c>
      <c r="P49416" s="92">
        <v>576</v>
      </c>
      <c r="Q49416" s="92">
        <v>267</v>
      </c>
      <c r="S49416" s="92">
        <v>80</v>
      </c>
      <c r="V49416" s="92">
        <v>29</v>
      </c>
      <c r="W49416" s="92">
        <v>0</v>
      </c>
      <c r="Y49416" s="92">
        <v>467</v>
      </c>
      <c r="AK49416" s="92">
        <v>80</v>
      </c>
      <c r="AN49416" s="92">
        <v>29</v>
      </c>
      <c r="AO49416" s="92">
        <v>0</v>
      </c>
      <c r="AQ49416" s="92">
        <v>467</v>
      </c>
      <c r="AS49416" s="92">
        <v>18</v>
      </c>
      <c r="AT49416" s="92">
        <v>257</v>
      </c>
      <c r="AU49416" s="92">
        <v>-8</v>
      </c>
    </row>
    <row r="49417" spans="1:47">
      <c r="A49417" s="83" t="s">
        <v>134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08</v>
      </c>
      <c r="G49417" s="87" t="s">
        <v>409</v>
      </c>
      <c r="H49417" s="92">
        <v>283</v>
      </c>
      <c r="I49417" s="92">
        <v>284</v>
      </c>
      <c r="J49417" s="92">
        <v>576</v>
      </c>
      <c r="K49417" s="92">
        <v>291</v>
      </c>
      <c r="O49417" s="92">
        <v>284</v>
      </c>
      <c r="P49417" s="92">
        <v>576</v>
      </c>
      <c r="Q49417" s="92">
        <v>291</v>
      </c>
      <c r="S49417" s="92">
        <v>78</v>
      </c>
      <c r="V49417" s="92">
        <v>28</v>
      </c>
      <c r="W49417" s="92">
        <v>0</v>
      </c>
      <c r="Y49417" s="92">
        <v>470</v>
      </c>
      <c r="AK49417" s="92">
        <v>78</v>
      </c>
      <c r="AN49417" s="92">
        <v>28</v>
      </c>
      <c r="AO49417" s="92">
        <v>0</v>
      </c>
      <c r="AQ49417" s="92">
        <v>470</v>
      </c>
      <c r="AS49417" s="92">
        <v>2</v>
      </c>
      <c r="AT49417" s="92">
        <v>295</v>
      </c>
      <c r="AU49417" s="92">
        <v>-6</v>
      </c>
    </row>
    <row r="49418" spans="1:47">
      <c r="A49418" s="83" t="s">
        <v>134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08</v>
      </c>
      <c r="G49418" s="87" t="s">
        <v>409</v>
      </c>
      <c r="H49418" s="92">
        <v>262</v>
      </c>
      <c r="I49418" s="92">
        <v>259</v>
      </c>
      <c r="J49418" s="92">
        <v>574</v>
      </c>
      <c r="K49418" s="92">
        <v>316</v>
      </c>
      <c r="O49418" s="92">
        <v>259</v>
      </c>
      <c r="P49418" s="92">
        <v>574</v>
      </c>
      <c r="Q49418" s="92">
        <v>316</v>
      </c>
      <c r="S49418" s="92">
        <v>78</v>
      </c>
      <c r="V49418" s="92">
        <v>27</v>
      </c>
      <c r="W49418" s="92">
        <v>0</v>
      </c>
      <c r="Y49418" s="92">
        <v>469</v>
      </c>
      <c r="AK49418" s="92">
        <v>78</v>
      </c>
      <c r="AN49418" s="92">
        <v>27</v>
      </c>
      <c r="AO49418" s="92">
        <v>0</v>
      </c>
      <c r="AQ49418" s="92">
        <v>469</v>
      </c>
      <c r="AS49418" s="92">
        <v>9</v>
      </c>
      <c r="AT49418" s="92">
        <v>308</v>
      </c>
      <c r="AU49418" s="92">
        <v>-1</v>
      </c>
    </row>
    <row r="49419" spans="1:47">
      <c r="A49419" s="83" t="s">
        <v>134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08</v>
      </c>
      <c r="G49419" s="87" t="s">
        <v>409</v>
      </c>
      <c r="H49419" s="92">
        <v>251</v>
      </c>
      <c r="I49419" s="92">
        <v>258</v>
      </c>
      <c r="J49419" s="92">
        <v>585</v>
      </c>
      <c r="K49419" s="92">
        <v>326</v>
      </c>
      <c r="O49419" s="92">
        <v>258</v>
      </c>
      <c r="P49419" s="92">
        <v>585</v>
      </c>
      <c r="Q49419" s="92">
        <v>326</v>
      </c>
      <c r="S49419" s="92">
        <v>78</v>
      </c>
      <c r="V49419" s="92">
        <v>28</v>
      </c>
      <c r="W49419" s="92">
        <v>0</v>
      </c>
      <c r="Y49419" s="92">
        <v>479</v>
      </c>
      <c r="AK49419" s="92">
        <v>78</v>
      </c>
      <c r="AN49419" s="92">
        <v>28</v>
      </c>
      <c r="AO49419" s="92">
        <v>0</v>
      </c>
      <c r="AQ49419" s="92">
        <v>479</v>
      </c>
      <c r="AS49419" s="92">
        <v>13</v>
      </c>
      <c r="AT49419" s="92">
        <v>310</v>
      </c>
      <c r="AU49419" s="92">
        <v>3</v>
      </c>
    </row>
    <row r="49420" spans="1:47">
      <c r="A49420" s="83" t="s">
        <v>134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08</v>
      </c>
      <c r="G49420" s="87" t="s">
        <v>409</v>
      </c>
      <c r="H49420" s="92">
        <v>244</v>
      </c>
      <c r="I49420" s="92">
        <v>247</v>
      </c>
      <c r="J49420" s="92">
        <v>589</v>
      </c>
      <c r="K49420" s="92">
        <v>343</v>
      </c>
      <c r="O49420" s="92">
        <v>247</v>
      </c>
      <c r="P49420" s="92">
        <v>589</v>
      </c>
      <c r="Q49420" s="92">
        <v>343</v>
      </c>
      <c r="S49420" s="92">
        <v>78</v>
      </c>
      <c r="V49420" s="92">
        <v>31</v>
      </c>
      <c r="W49420" s="92">
        <v>0</v>
      </c>
      <c r="Y49420" s="92">
        <v>480</v>
      </c>
      <c r="AK49420" s="92">
        <v>78</v>
      </c>
      <c r="AN49420" s="92">
        <v>31</v>
      </c>
      <c r="AO49420" s="92">
        <v>0</v>
      </c>
      <c r="AQ49420" s="92">
        <v>480</v>
      </c>
      <c r="AS49420" s="92">
        <v>12</v>
      </c>
      <c r="AT49420" s="92">
        <v>331</v>
      </c>
      <c r="AU49420" s="92">
        <v>0</v>
      </c>
    </row>
    <row r="49421" spans="1:47">
      <c r="A49421" s="83" t="s">
        <v>134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08</v>
      </c>
      <c r="G49421" s="87" t="s">
        <v>409</v>
      </c>
      <c r="H49421" s="92">
        <v>238</v>
      </c>
      <c r="I49421" s="92">
        <v>240</v>
      </c>
      <c r="J49421" s="92">
        <v>588</v>
      </c>
      <c r="K49421" s="92">
        <v>351</v>
      </c>
      <c r="O49421" s="92">
        <v>240</v>
      </c>
      <c r="P49421" s="92">
        <v>588</v>
      </c>
      <c r="Q49421" s="92">
        <v>351</v>
      </c>
      <c r="S49421" s="92">
        <v>78</v>
      </c>
      <c r="V49421" s="92">
        <v>26</v>
      </c>
      <c r="W49421" s="92">
        <v>0</v>
      </c>
      <c r="Y49421" s="92">
        <v>484</v>
      </c>
      <c r="AK49421" s="92">
        <v>78</v>
      </c>
      <c r="AN49421" s="92">
        <v>26</v>
      </c>
      <c r="AO49421" s="92">
        <v>0</v>
      </c>
      <c r="AQ49421" s="92">
        <v>484</v>
      </c>
      <c r="AS49421" s="92">
        <v>15</v>
      </c>
      <c r="AT49421" s="92">
        <v>326</v>
      </c>
      <c r="AU49421" s="92">
        <v>10</v>
      </c>
    </row>
    <row r="49422" spans="1:47">
      <c r="A49422" s="83" t="s">
        <v>134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08</v>
      </c>
      <c r="G49422" s="87" t="s">
        <v>409</v>
      </c>
      <c r="H49422" s="92">
        <v>238</v>
      </c>
      <c r="I49422" s="92">
        <v>242</v>
      </c>
      <c r="J49422" s="92">
        <v>596</v>
      </c>
      <c r="K49422" s="92">
        <v>352</v>
      </c>
      <c r="O49422" s="92">
        <v>242</v>
      </c>
      <c r="P49422" s="92">
        <v>596</v>
      </c>
      <c r="Q49422" s="92">
        <v>352</v>
      </c>
      <c r="S49422" s="92">
        <v>79</v>
      </c>
      <c r="V49422" s="92">
        <v>30</v>
      </c>
      <c r="W49422" s="92">
        <v>0</v>
      </c>
      <c r="Y49422" s="92">
        <v>487</v>
      </c>
      <c r="AK49422" s="92">
        <v>79</v>
      </c>
      <c r="AN49422" s="92">
        <v>30</v>
      </c>
      <c r="AO49422" s="92">
        <v>0</v>
      </c>
      <c r="AQ49422" s="92">
        <v>487</v>
      </c>
      <c r="AS49422" s="92">
        <v>19</v>
      </c>
      <c r="AT49422" s="92">
        <v>311</v>
      </c>
      <c r="AU49422" s="92">
        <v>22</v>
      </c>
    </row>
    <row r="49423" spans="1:47">
      <c r="A49423" s="83" t="s">
        <v>134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08</v>
      </c>
      <c r="G49423" s="87" t="s">
        <v>409</v>
      </c>
      <c r="H49423" s="92">
        <v>250</v>
      </c>
      <c r="I49423" s="92">
        <v>251</v>
      </c>
      <c r="J49423" s="92">
        <v>589</v>
      </c>
      <c r="K49423" s="92">
        <v>340</v>
      </c>
      <c r="O49423" s="92">
        <v>251</v>
      </c>
      <c r="P49423" s="92">
        <v>589</v>
      </c>
      <c r="Q49423" s="92">
        <v>340</v>
      </c>
      <c r="S49423" s="92">
        <v>79</v>
      </c>
      <c r="V49423" s="92">
        <v>29</v>
      </c>
      <c r="W49423" s="92">
        <v>0</v>
      </c>
      <c r="Y49423" s="92">
        <v>481</v>
      </c>
      <c r="AK49423" s="92">
        <v>79</v>
      </c>
      <c r="AN49423" s="92">
        <v>29</v>
      </c>
      <c r="AO49423" s="92">
        <v>0</v>
      </c>
      <c r="AQ49423" s="92">
        <v>481</v>
      </c>
      <c r="AS49423" s="92">
        <v>41</v>
      </c>
      <c r="AT49423" s="92">
        <v>277</v>
      </c>
      <c r="AU49423" s="92">
        <v>22</v>
      </c>
    </row>
    <row r="49424" spans="1:47">
      <c r="A49424" s="83" t="s">
        <v>134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08</v>
      </c>
      <c r="G49424" s="87" t="s">
        <v>409</v>
      </c>
      <c r="H49424" s="92">
        <v>264</v>
      </c>
      <c r="I49424" s="92">
        <v>275</v>
      </c>
      <c r="J49424" s="92">
        <v>603</v>
      </c>
      <c r="K49424" s="92">
        <v>328</v>
      </c>
      <c r="O49424" s="92">
        <v>275</v>
      </c>
      <c r="P49424" s="92">
        <v>603</v>
      </c>
      <c r="Q49424" s="92">
        <v>328</v>
      </c>
      <c r="S49424" s="92">
        <v>92</v>
      </c>
      <c r="V49424" s="92">
        <v>29</v>
      </c>
      <c r="W49424" s="92">
        <v>0</v>
      </c>
      <c r="Y49424" s="92">
        <v>482</v>
      </c>
      <c r="AK49424" s="92">
        <v>92</v>
      </c>
      <c r="AN49424" s="92">
        <v>29</v>
      </c>
      <c r="AO49424" s="92">
        <v>0</v>
      </c>
      <c r="AQ49424" s="92">
        <v>482</v>
      </c>
      <c r="AS49424" s="92">
        <v>50</v>
      </c>
      <c r="AT49424" s="92">
        <v>243</v>
      </c>
      <c r="AU49424" s="92">
        <v>35</v>
      </c>
    </row>
    <row r="49425" spans="1:47">
      <c r="A49425" s="83" t="s">
        <v>134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08</v>
      </c>
      <c r="G49425" s="87" t="s">
        <v>409</v>
      </c>
      <c r="H49425" s="92">
        <v>289</v>
      </c>
      <c r="I49425" s="92">
        <v>297</v>
      </c>
      <c r="J49425" s="92">
        <v>602</v>
      </c>
      <c r="K49425" s="92">
        <v>302</v>
      </c>
      <c r="O49425" s="92">
        <v>297</v>
      </c>
      <c r="P49425" s="92">
        <v>602</v>
      </c>
      <c r="Q49425" s="92">
        <v>302</v>
      </c>
      <c r="S49425" s="92">
        <v>82</v>
      </c>
      <c r="V49425" s="92">
        <v>31</v>
      </c>
      <c r="W49425" s="92">
        <v>6</v>
      </c>
      <c r="Y49425" s="92">
        <v>483</v>
      </c>
      <c r="AK49425" s="92">
        <v>82</v>
      </c>
      <c r="AN49425" s="92">
        <v>31</v>
      </c>
      <c r="AO49425" s="92">
        <v>6</v>
      </c>
      <c r="AQ49425" s="92">
        <v>483</v>
      </c>
      <c r="AS49425" s="92">
        <v>50</v>
      </c>
      <c r="AT49425" s="92">
        <v>198</v>
      </c>
      <c r="AU49425" s="92">
        <v>54</v>
      </c>
    </row>
    <row r="49426" spans="1:47">
      <c r="A49426" s="83" t="s">
        <v>134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08</v>
      </c>
      <c r="G49426" s="87" t="s">
        <v>409</v>
      </c>
      <c r="H49426" s="92">
        <v>301</v>
      </c>
      <c r="I49426" s="92">
        <v>306</v>
      </c>
      <c r="J49426" s="92">
        <v>666</v>
      </c>
      <c r="K49426" s="92">
        <v>359</v>
      </c>
      <c r="O49426" s="92">
        <v>306</v>
      </c>
      <c r="P49426" s="92">
        <v>666</v>
      </c>
      <c r="Q49426" s="92">
        <v>359</v>
      </c>
      <c r="S49426" s="92">
        <v>82</v>
      </c>
      <c r="V49426" s="92">
        <v>28</v>
      </c>
      <c r="W49426" s="92">
        <v>73</v>
      </c>
      <c r="Y49426" s="92">
        <v>483</v>
      </c>
      <c r="AK49426" s="92">
        <v>82</v>
      </c>
      <c r="AN49426" s="92">
        <v>28</v>
      </c>
      <c r="AO49426" s="92">
        <v>73</v>
      </c>
      <c r="AQ49426" s="92">
        <v>483</v>
      </c>
      <c r="AS49426" s="92">
        <v>43</v>
      </c>
      <c r="AT49426" s="92">
        <v>267</v>
      </c>
      <c r="AU49426" s="92">
        <v>49</v>
      </c>
    </row>
    <row r="49427" spans="1:47">
      <c r="A49427" s="83" t="s">
        <v>134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08</v>
      </c>
      <c r="G49427" s="87" t="s">
        <v>409</v>
      </c>
      <c r="H49427" s="92">
        <v>306</v>
      </c>
      <c r="I49427" s="92">
        <v>318</v>
      </c>
      <c r="J49427" s="92">
        <v>730</v>
      </c>
      <c r="K49427" s="92">
        <v>411</v>
      </c>
      <c r="O49427" s="92">
        <v>318</v>
      </c>
      <c r="P49427" s="92">
        <v>730</v>
      </c>
      <c r="Q49427" s="92">
        <v>411</v>
      </c>
      <c r="S49427" s="92">
        <v>78</v>
      </c>
      <c r="V49427" s="92">
        <v>30</v>
      </c>
      <c r="W49427" s="92">
        <v>134</v>
      </c>
      <c r="Y49427" s="92">
        <v>488</v>
      </c>
      <c r="AK49427" s="92">
        <v>78</v>
      </c>
      <c r="AN49427" s="92">
        <v>30</v>
      </c>
      <c r="AO49427" s="92">
        <v>134</v>
      </c>
      <c r="AQ49427" s="92">
        <v>488</v>
      </c>
      <c r="AS49427" s="92">
        <v>40</v>
      </c>
      <c r="AT49427" s="92">
        <v>298</v>
      </c>
      <c r="AU49427" s="92">
        <v>73</v>
      </c>
    </row>
    <row r="49428" spans="1:47">
      <c r="A49428" s="83" t="s">
        <v>134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08</v>
      </c>
      <c r="G49428" s="87" t="s">
        <v>409</v>
      </c>
      <c r="H49428" s="92">
        <v>305</v>
      </c>
      <c r="I49428" s="92">
        <v>306</v>
      </c>
      <c r="J49428" s="92">
        <v>752</v>
      </c>
      <c r="K49428" s="92">
        <v>445</v>
      </c>
      <c r="O49428" s="92">
        <v>306</v>
      </c>
      <c r="P49428" s="92">
        <v>752</v>
      </c>
      <c r="Q49428" s="92">
        <v>445</v>
      </c>
      <c r="S49428" s="92">
        <v>85</v>
      </c>
      <c r="V49428" s="92">
        <v>28</v>
      </c>
      <c r="W49428" s="92">
        <v>160</v>
      </c>
      <c r="Y49428" s="92">
        <v>479</v>
      </c>
      <c r="AK49428" s="92">
        <v>85</v>
      </c>
      <c r="AN49428" s="92">
        <v>28</v>
      </c>
      <c r="AO49428" s="92">
        <v>160</v>
      </c>
      <c r="AQ49428" s="92">
        <v>479</v>
      </c>
      <c r="AS49428" s="92">
        <v>35</v>
      </c>
      <c r="AT49428" s="92">
        <v>329</v>
      </c>
      <c r="AU49428" s="92">
        <v>81</v>
      </c>
    </row>
    <row r="49429" spans="1:47">
      <c r="A49429" s="83" t="s">
        <v>134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08</v>
      </c>
      <c r="G49429" s="87" t="s">
        <v>409</v>
      </c>
      <c r="H49429" s="92">
        <v>301</v>
      </c>
      <c r="I49429" s="92">
        <v>306</v>
      </c>
      <c r="J49429" s="92">
        <v>753</v>
      </c>
      <c r="K49429" s="92">
        <v>446</v>
      </c>
      <c r="O49429" s="92">
        <v>306</v>
      </c>
      <c r="P49429" s="92">
        <v>753</v>
      </c>
      <c r="Q49429" s="92">
        <v>446</v>
      </c>
      <c r="S49429" s="92">
        <v>79</v>
      </c>
      <c r="V49429" s="92">
        <v>30</v>
      </c>
      <c r="W49429" s="92">
        <v>166</v>
      </c>
      <c r="Y49429" s="92">
        <v>478</v>
      </c>
      <c r="AK49429" s="92">
        <v>79</v>
      </c>
      <c r="AN49429" s="92">
        <v>30</v>
      </c>
      <c r="AO49429" s="92">
        <v>166</v>
      </c>
      <c r="AQ49429" s="92">
        <v>478</v>
      </c>
      <c r="AS49429" s="92">
        <v>34</v>
      </c>
      <c r="AT49429" s="92">
        <v>327</v>
      </c>
      <c r="AU49429" s="92">
        <v>85</v>
      </c>
    </row>
    <row r="49430" spans="1:47">
      <c r="A49430" s="83" t="s">
        <v>134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08</v>
      </c>
      <c r="G49430" s="87" t="s">
        <v>409</v>
      </c>
      <c r="H49430" s="92">
        <v>301</v>
      </c>
      <c r="I49430" s="92">
        <v>305</v>
      </c>
      <c r="J49430" s="92">
        <v>753</v>
      </c>
      <c r="K49430" s="92">
        <v>447</v>
      </c>
      <c r="O49430" s="92">
        <v>305</v>
      </c>
      <c r="P49430" s="92">
        <v>753</v>
      </c>
      <c r="Q49430" s="92">
        <v>447</v>
      </c>
      <c r="S49430" s="92">
        <v>86</v>
      </c>
      <c r="V49430" s="92">
        <v>28</v>
      </c>
      <c r="W49430" s="92">
        <v>164</v>
      </c>
      <c r="Y49430" s="92">
        <v>475</v>
      </c>
      <c r="AK49430" s="92">
        <v>86</v>
      </c>
      <c r="AN49430" s="92">
        <v>28</v>
      </c>
      <c r="AO49430" s="92">
        <v>164</v>
      </c>
      <c r="AQ49430" s="92">
        <v>475</v>
      </c>
      <c r="AS49430" s="92">
        <v>36</v>
      </c>
      <c r="AT49430" s="92">
        <v>320</v>
      </c>
      <c r="AU49430" s="92">
        <v>91</v>
      </c>
    </row>
    <row r="49431" spans="1:47">
      <c r="A49431" s="83" t="s">
        <v>134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08</v>
      </c>
      <c r="G49431" s="87" t="s">
        <v>409</v>
      </c>
      <c r="H49431" s="92">
        <v>300</v>
      </c>
      <c r="I49431" s="92">
        <v>303</v>
      </c>
      <c r="J49431" s="92">
        <v>748</v>
      </c>
      <c r="K49431" s="92">
        <v>446</v>
      </c>
      <c r="O49431" s="92">
        <v>303</v>
      </c>
      <c r="P49431" s="92">
        <v>748</v>
      </c>
      <c r="Q49431" s="92">
        <v>446</v>
      </c>
      <c r="S49431" s="92">
        <v>83</v>
      </c>
      <c r="V49431" s="92">
        <v>30</v>
      </c>
      <c r="W49431" s="92">
        <v>161</v>
      </c>
      <c r="Y49431" s="92">
        <v>474</v>
      </c>
      <c r="AK49431" s="92">
        <v>83</v>
      </c>
      <c r="AN49431" s="92">
        <v>30</v>
      </c>
      <c r="AO49431" s="92">
        <v>161</v>
      </c>
      <c r="AQ49431" s="92">
        <v>474</v>
      </c>
      <c r="AS49431" s="92">
        <v>34</v>
      </c>
      <c r="AT49431" s="92">
        <v>326</v>
      </c>
      <c r="AU49431" s="92">
        <v>86</v>
      </c>
    </row>
    <row r="49432" spans="1:47">
      <c r="A49432" s="83" t="s">
        <v>134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08</v>
      </c>
      <c r="G49432" s="87" t="s">
        <v>409</v>
      </c>
      <c r="H49432" s="92">
        <v>298</v>
      </c>
      <c r="I49432" s="92">
        <v>312</v>
      </c>
      <c r="J49432" s="92">
        <v>753</v>
      </c>
      <c r="K49432" s="92">
        <v>442</v>
      </c>
      <c r="O49432" s="92">
        <v>312</v>
      </c>
      <c r="P49432" s="92">
        <v>753</v>
      </c>
      <c r="Q49432" s="92">
        <v>442</v>
      </c>
      <c r="S49432" s="92">
        <v>76</v>
      </c>
      <c r="V49432" s="92">
        <v>28</v>
      </c>
      <c r="W49432" s="92">
        <v>169</v>
      </c>
      <c r="Y49432" s="92">
        <v>480</v>
      </c>
      <c r="AK49432" s="92">
        <v>76</v>
      </c>
      <c r="AN49432" s="92">
        <v>28</v>
      </c>
      <c r="AO49432" s="92">
        <v>169</v>
      </c>
      <c r="AQ49432" s="92">
        <v>480</v>
      </c>
      <c r="AS49432" s="92">
        <v>36</v>
      </c>
      <c r="AT49432" s="92">
        <v>316</v>
      </c>
      <c r="AU49432" s="92">
        <v>90</v>
      </c>
    </row>
    <row r="49433" spans="1:47">
      <c r="A49433" s="83" t="s">
        <v>134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08</v>
      </c>
      <c r="G49433" s="87" t="s">
        <v>409</v>
      </c>
      <c r="H49433" s="92">
        <v>301</v>
      </c>
      <c r="I49433" s="92">
        <v>305</v>
      </c>
      <c r="J49433" s="92">
        <v>734</v>
      </c>
      <c r="K49433" s="92">
        <v>425</v>
      </c>
      <c r="O49433" s="92">
        <v>305</v>
      </c>
      <c r="P49433" s="92">
        <v>734</v>
      </c>
      <c r="Q49433" s="92">
        <v>425</v>
      </c>
      <c r="S49433" s="92">
        <v>79</v>
      </c>
      <c r="V49433" s="92">
        <v>29</v>
      </c>
      <c r="W49433" s="92">
        <v>148</v>
      </c>
      <c r="Y49433" s="92">
        <v>478</v>
      </c>
      <c r="AK49433" s="92">
        <v>79</v>
      </c>
      <c r="AN49433" s="92">
        <v>29</v>
      </c>
      <c r="AO49433" s="92">
        <v>148</v>
      </c>
      <c r="AQ49433" s="92">
        <v>478</v>
      </c>
      <c r="AS49433" s="92">
        <v>40</v>
      </c>
      <c r="AT49433" s="92">
        <v>307</v>
      </c>
      <c r="AU49433" s="92">
        <v>78</v>
      </c>
    </row>
    <row r="49434" spans="1:47">
      <c r="A49434" s="83" t="s">
        <v>134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08</v>
      </c>
      <c r="G49434" s="87" t="s">
        <v>409</v>
      </c>
      <c r="H49434" s="92">
        <v>300</v>
      </c>
      <c r="I49434" s="92">
        <v>297</v>
      </c>
      <c r="J49434" s="92">
        <v>669</v>
      </c>
      <c r="K49434" s="92">
        <v>373</v>
      </c>
      <c r="O49434" s="92">
        <v>297</v>
      </c>
      <c r="P49434" s="92">
        <v>669</v>
      </c>
      <c r="Q49434" s="92">
        <v>373</v>
      </c>
      <c r="S49434" s="92">
        <v>77</v>
      </c>
      <c r="V49434" s="92">
        <v>28</v>
      </c>
      <c r="W49434" s="92">
        <v>85</v>
      </c>
      <c r="Y49434" s="92">
        <v>479</v>
      </c>
      <c r="AK49434" s="92">
        <v>77</v>
      </c>
      <c r="AN49434" s="92">
        <v>28</v>
      </c>
      <c r="AO49434" s="92">
        <v>85</v>
      </c>
      <c r="AQ49434" s="92">
        <v>479</v>
      </c>
      <c r="AS49434" s="92">
        <v>43</v>
      </c>
      <c r="AT49434" s="92">
        <v>264</v>
      </c>
      <c r="AU49434" s="92">
        <v>66</v>
      </c>
    </row>
    <row r="49435" spans="1:47">
      <c r="A49435" s="83" t="s">
        <v>134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08</v>
      </c>
      <c r="G49435" s="87" t="s">
        <v>409</v>
      </c>
      <c r="H49435" s="92">
        <v>305</v>
      </c>
      <c r="I49435" s="92">
        <v>313</v>
      </c>
      <c r="J49435" s="92">
        <v>645</v>
      </c>
      <c r="K49435" s="92">
        <v>332</v>
      </c>
      <c r="O49435" s="92">
        <v>313</v>
      </c>
      <c r="P49435" s="92">
        <v>645</v>
      </c>
      <c r="Q49435" s="92">
        <v>332</v>
      </c>
      <c r="S49435" s="92">
        <v>93</v>
      </c>
      <c r="V49435" s="92">
        <v>29</v>
      </c>
      <c r="W49435" s="92">
        <v>43</v>
      </c>
      <c r="Y49435" s="92">
        <v>480</v>
      </c>
      <c r="AK49435" s="92">
        <v>93</v>
      </c>
      <c r="AN49435" s="92">
        <v>29</v>
      </c>
      <c r="AO49435" s="92">
        <v>43</v>
      </c>
      <c r="AQ49435" s="92">
        <v>480</v>
      </c>
      <c r="AS49435" s="92">
        <v>44</v>
      </c>
      <c r="AT49435" s="92">
        <v>267</v>
      </c>
      <c r="AU49435" s="92">
        <v>21</v>
      </c>
    </row>
    <row r="49436" spans="1:47">
      <c r="A49436" s="83" t="s">
        <v>134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08</v>
      </c>
      <c r="G49436" s="87" t="s">
        <v>409</v>
      </c>
      <c r="H49436" s="92">
        <v>337</v>
      </c>
      <c r="I49436" s="92">
        <v>328</v>
      </c>
      <c r="J49436" s="92">
        <v>608</v>
      </c>
      <c r="K49436" s="92">
        <v>279</v>
      </c>
      <c r="O49436" s="92">
        <v>328</v>
      </c>
      <c r="P49436" s="92">
        <v>608</v>
      </c>
      <c r="Q49436" s="92">
        <v>279</v>
      </c>
      <c r="S49436" s="92">
        <v>103</v>
      </c>
      <c r="V49436" s="92">
        <v>30</v>
      </c>
      <c r="W49436" s="92">
        <v>1</v>
      </c>
      <c r="Y49436" s="92">
        <v>474</v>
      </c>
      <c r="AK49436" s="92">
        <v>103</v>
      </c>
      <c r="AN49436" s="92">
        <v>30</v>
      </c>
      <c r="AO49436" s="92">
        <v>1</v>
      </c>
      <c r="AQ49436" s="92">
        <v>474</v>
      </c>
      <c r="AS49436" s="92">
        <v>45</v>
      </c>
      <c r="AT49436" s="92">
        <v>236</v>
      </c>
      <c r="AU49436" s="92">
        <v>-2</v>
      </c>
    </row>
    <row r="49437" spans="1:47">
      <c r="A49437" s="83" t="s">
        <v>134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08</v>
      </c>
      <c r="G49437" s="87" t="s">
        <v>409</v>
      </c>
      <c r="H49437" s="92">
        <v>344</v>
      </c>
      <c r="I49437" s="92">
        <v>349</v>
      </c>
      <c r="J49437" s="92">
        <v>606</v>
      </c>
      <c r="K49437" s="92">
        <v>259</v>
      </c>
      <c r="O49437" s="92">
        <v>349</v>
      </c>
      <c r="P49437" s="92">
        <v>606</v>
      </c>
      <c r="Q49437" s="92">
        <v>259</v>
      </c>
      <c r="S49437" s="92">
        <v>102</v>
      </c>
      <c r="V49437" s="92">
        <v>27</v>
      </c>
      <c r="W49437" s="92">
        <v>0</v>
      </c>
      <c r="Y49437" s="92">
        <v>477</v>
      </c>
      <c r="AK49437" s="92">
        <v>102</v>
      </c>
      <c r="AN49437" s="92">
        <v>27</v>
      </c>
      <c r="AO49437" s="92">
        <v>0</v>
      </c>
      <c r="AQ49437" s="92">
        <v>477</v>
      </c>
      <c r="AS49437" s="92">
        <v>46</v>
      </c>
      <c r="AT49437" s="92">
        <v>221</v>
      </c>
      <c r="AU49437" s="92">
        <v>-8</v>
      </c>
    </row>
    <row r="49438" spans="1:47">
      <c r="A49438" s="83" t="s">
        <v>134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08</v>
      </c>
      <c r="G49438" s="87" t="s">
        <v>409</v>
      </c>
      <c r="H49438" s="92">
        <v>339</v>
      </c>
      <c r="I49438" s="92">
        <v>347</v>
      </c>
      <c r="J49438" s="92">
        <v>615</v>
      </c>
      <c r="K49438" s="92">
        <v>268</v>
      </c>
      <c r="O49438" s="92">
        <v>347</v>
      </c>
      <c r="P49438" s="92">
        <v>615</v>
      </c>
      <c r="Q49438" s="92">
        <v>268</v>
      </c>
      <c r="S49438" s="92">
        <v>104</v>
      </c>
      <c r="V49438" s="92">
        <v>30</v>
      </c>
      <c r="W49438" s="92">
        <v>0</v>
      </c>
      <c r="Y49438" s="92">
        <v>481</v>
      </c>
      <c r="AK49438" s="92">
        <v>104</v>
      </c>
      <c r="AN49438" s="92">
        <v>30</v>
      </c>
      <c r="AO49438" s="92">
        <v>0</v>
      </c>
      <c r="AQ49438" s="92">
        <v>481</v>
      </c>
      <c r="AS49438" s="92">
        <v>44</v>
      </c>
      <c r="AT49438" s="92">
        <v>241</v>
      </c>
      <c r="AU49438" s="92">
        <v>-17</v>
      </c>
    </row>
    <row r="49439" spans="1:47">
      <c r="A49439" s="83" t="s">
        <v>134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08</v>
      </c>
      <c r="G49439" s="87" t="s">
        <v>409</v>
      </c>
      <c r="H49439" s="92">
        <v>328</v>
      </c>
      <c r="I49439" s="92">
        <v>332</v>
      </c>
      <c r="J49439" s="92">
        <v>612</v>
      </c>
      <c r="K49439" s="92">
        <v>279</v>
      </c>
      <c r="O49439" s="92">
        <v>332</v>
      </c>
      <c r="P49439" s="92">
        <v>612</v>
      </c>
      <c r="Q49439" s="92">
        <v>279</v>
      </c>
      <c r="S49439" s="92">
        <v>98</v>
      </c>
      <c r="V49439" s="92">
        <v>30</v>
      </c>
      <c r="W49439" s="92">
        <v>0</v>
      </c>
      <c r="Y49439" s="92">
        <v>484</v>
      </c>
      <c r="AK49439" s="92">
        <v>98</v>
      </c>
      <c r="AN49439" s="92">
        <v>30</v>
      </c>
      <c r="AO49439" s="92">
        <v>0</v>
      </c>
      <c r="AQ49439" s="92">
        <v>484</v>
      </c>
      <c r="AS49439" s="92">
        <v>41</v>
      </c>
      <c r="AT49439" s="92">
        <v>244</v>
      </c>
      <c r="AU49439" s="92">
        <v>-6</v>
      </c>
    </row>
    <row r="49440" spans="1:47">
      <c r="A49440" s="83" t="s">
        <v>134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08</v>
      </c>
      <c r="G49440" s="87" t="s">
        <v>409</v>
      </c>
      <c r="H49440" s="92">
        <v>309</v>
      </c>
      <c r="I49440" s="92">
        <v>312</v>
      </c>
      <c r="J49440" s="92">
        <v>605</v>
      </c>
      <c r="K49440" s="92">
        <v>292</v>
      </c>
      <c r="O49440" s="92">
        <v>312</v>
      </c>
      <c r="P49440" s="92">
        <v>605</v>
      </c>
      <c r="Q49440" s="92">
        <v>292</v>
      </c>
      <c r="S49440" s="92">
        <v>95</v>
      </c>
      <c r="V49440" s="92">
        <v>28</v>
      </c>
      <c r="W49440" s="92">
        <v>0</v>
      </c>
      <c r="Y49440" s="92">
        <v>482</v>
      </c>
      <c r="AK49440" s="92">
        <v>95</v>
      </c>
      <c r="AN49440" s="92">
        <v>28</v>
      </c>
      <c r="AO49440" s="92">
        <v>0</v>
      </c>
      <c r="AQ49440" s="92">
        <v>482</v>
      </c>
      <c r="AS49440" s="92">
        <v>37</v>
      </c>
      <c r="AT49440" s="92">
        <v>262</v>
      </c>
      <c r="AU49440" s="92">
        <v>-7</v>
      </c>
    </row>
    <row r="49441" spans="1:47">
      <c r="A49441" s="83" t="s">
        <v>134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08</v>
      </c>
      <c r="G49441" s="87" t="s">
        <v>409</v>
      </c>
      <c r="H49441" s="92">
        <v>285</v>
      </c>
      <c r="I49441" s="92">
        <v>292</v>
      </c>
      <c r="J49441" s="92">
        <v>592</v>
      </c>
      <c r="K49441" s="92">
        <v>302</v>
      </c>
      <c r="O49441" s="92">
        <v>292</v>
      </c>
      <c r="P49441" s="92">
        <v>592</v>
      </c>
      <c r="Q49441" s="92">
        <v>302</v>
      </c>
      <c r="S49441" s="92">
        <v>82</v>
      </c>
      <c r="V49441" s="92">
        <v>28</v>
      </c>
      <c r="W49441" s="92">
        <v>0</v>
      </c>
      <c r="Y49441" s="92">
        <v>482</v>
      </c>
      <c r="AK49441" s="92">
        <v>82</v>
      </c>
      <c r="AN49441" s="92">
        <v>28</v>
      </c>
      <c r="AO49441" s="92">
        <v>0</v>
      </c>
      <c r="AQ49441" s="92">
        <v>482</v>
      </c>
      <c r="AS49441" s="92">
        <v>32</v>
      </c>
      <c r="AT49441" s="92">
        <v>287</v>
      </c>
      <c r="AU49441" s="92">
        <v>-17</v>
      </c>
    </row>
    <row r="49442" spans="1:47">
      <c r="A49442" s="83" t="s">
        <v>134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08</v>
      </c>
      <c r="G49442" s="87" t="s">
        <v>409</v>
      </c>
      <c r="H49442" s="92">
        <v>266</v>
      </c>
      <c r="I49442" s="92">
        <v>276</v>
      </c>
      <c r="J49442" s="92">
        <v>602</v>
      </c>
      <c r="K49442" s="92">
        <v>312</v>
      </c>
      <c r="O49442" s="92">
        <v>276</v>
      </c>
      <c r="P49442" s="92">
        <v>602</v>
      </c>
      <c r="Q49442" s="92">
        <v>312</v>
      </c>
      <c r="S49442" s="92">
        <v>85</v>
      </c>
      <c r="V49442" s="92">
        <v>30</v>
      </c>
      <c r="W49442" s="92">
        <v>0</v>
      </c>
      <c r="Y49442" s="92">
        <v>487</v>
      </c>
      <c r="AK49442" s="92">
        <v>85</v>
      </c>
      <c r="AN49442" s="92">
        <v>30</v>
      </c>
      <c r="AO49442" s="92">
        <v>0</v>
      </c>
      <c r="AQ49442" s="92">
        <v>487</v>
      </c>
      <c r="AS49442" s="92">
        <v>30</v>
      </c>
      <c r="AT49442" s="92">
        <v>301</v>
      </c>
      <c r="AU49442" s="92">
        <v>-19</v>
      </c>
    </row>
    <row r="49443" spans="1:47">
      <c r="A49443" s="83" t="s">
        <v>134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08</v>
      </c>
      <c r="G49443" s="87" t="s">
        <v>409</v>
      </c>
      <c r="H49443" s="92">
        <v>252</v>
      </c>
      <c r="I49443" s="92">
        <v>257</v>
      </c>
      <c r="J49443" s="92">
        <v>590</v>
      </c>
      <c r="K49443" s="92">
        <v>308</v>
      </c>
      <c r="O49443" s="92">
        <v>257</v>
      </c>
      <c r="P49443" s="92">
        <v>590</v>
      </c>
      <c r="Q49443" s="92">
        <v>308</v>
      </c>
      <c r="S49443" s="92">
        <v>95</v>
      </c>
      <c r="V49443" s="92">
        <v>29</v>
      </c>
      <c r="W49443" s="92">
        <v>0</v>
      </c>
      <c r="Y49443" s="92">
        <v>466</v>
      </c>
      <c r="AK49443" s="92">
        <v>95</v>
      </c>
      <c r="AN49443" s="92">
        <v>29</v>
      </c>
      <c r="AO49443" s="92">
        <v>0</v>
      </c>
      <c r="AQ49443" s="92">
        <v>466</v>
      </c>
      <c r="AS49443" s="92">
        <v>29</v>
      </c>
      <c r="AT49443" s="92">
        <v>300</v>
      </c>
      <c r="AU49443" s="92">
        <v>-21</v>
      </c>
    </row>
    <row r="49444" spans="1:47">
      <c r="A49444" s="83" t="s">
        <v>134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08</v>
      </c>
      <c r="G49444" s="87" t="s">
        <v>409</v>
      </c>
      <c r="H49444" s="92">
        <v>244</v>
      </c>
      <c r="I49444" s="92">
        <v>251</v>
      </c>
      <c r="J49444" s="92">
        <v>561</v>
      </c>
      <c r="K49444" s="92">
        <v>310</v>
      </c>
      <c r="O49444" s="92">
        <v>251</v>
      </c>
      <c r="P49444" s="92">
        <v>561</v>
      </c>
      <c r="Q49444" s="92">
        <v>310</v>
      </c>
      <c r="S49444" s="92">
        <v>90</v>
      </c>
      <c r="V49444" s="92">
        <v>28</v>
      </c>
      <c r="W49444" s="92">
        <v>0</v>
      </c>
      <c r="Y49444" s="92">
        <v>443</v>
      </c>
      <c r="AK49444" s="92">
        <v>90</v>
      </c>
      <c r="AN49444" s="92">
        <v>28</v>
      </c>
      <c r="AO49444" s="92">
        <v>0</v>
      </c>
      <c r="AQ49444" s="92">
        <v>443</v>
      </c>
      <c r="AS49444" s="92">
        <v>29</v>
      </c>
      <c r="AT49444" s="92">
        <v>302</v>
      </c>
      <c r="AU49444" s="92">
        <v>-21</v>
      </c>
    </row>
    <row r="49445" spans="1:47">
      <c r="A49445" s="83" t="s">
        <v>134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08</v>
      </c>
      <c r="G49445" s="87" t="s">
        <v>409</v>
      </c>
      <c r="H49445" s="92">
        <v>241</v>
      </c>
      <c r="I49445" s="92">
        <v>248</v>
      </c>
      <c r="J49445" s="92">
        <v>561</v>
      </c>
      <c r="K49445" s="92">
        <v>314</v>
      </c>
      <c r="O49445" s="92">
        <v>248</v>
      </c>
      <c r="P49445" s="92">
        <v>561</v>
      </c>
      <c r="Q49445" s="92">
        <v>314</v>
      </c>
      <c r="S49445" s="92">
        <v>89</v>
      </c>
      <c r="V49445" s="92">
        <v>28</v>
      </c>
      <c r="W49445" s="92">
        <v>0</v>
      </c>
      <c r="Y49445" s="92">
        <v>444</v>
      </c>
      <c r="AK49445" s="92">
        <v>89</v>
      </c>
      <c r="AN49445" s="92">
        <v>28</v>
      </c>
      <c r="AO49445" s="92">
        <v>0</v>
      </c>
      <c r="AQ49445" s="92">
        <v>444</v>
      </c>
      <c r="AS49445" s="92">
        <v>30</v>
      </c>
      <c r="AT49445" s="92">
        <v>300</v>
      </c>
      <c r="AU49445" s="92">
        <v>-16</v>
      </c>
    </row>
    <row r="49446" spans="1:47">
      <c r="A49446" s="83" t="s">
        <v>134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08</v>
      </c>
      <c r="G49446" s="87" t="s">
        <v>409</v>
      </c>
      <c r="H49446" s="92">
        <v>241</v>
      </c>
      <c r="I49446" s="92">
        <v>249</v>
      </c>
      <c r="J49446" s="92">
        <v>564</v>
      </c>
      <c r="K49446" s="92">
        <v>313</v>
      </c>
      <c r="O49446" s="92">
        <v>249</v>
      </c>
      <c r="P49446" s="92">
        <v>564</v>
      </c>
      <c r="Q49446" s="92">
        <v>313</v>
      </c>
      <c r="S49446" s="92">
        <v>88</v>
      </c>
      <c r="V49446" s="92">
        <v>29</v>
      </c>
      <c r="W49446" s="92">
        <v>0</v>
      </c>
      <c r="Y49446" s="92">
        <v>447</v>
      </c>
      <c r="AK49446" s="92">
        <v>88</v>
      </c>
      <c r="AN49446" s="92">
        <v>29</v>
      </c>
      <c r="AO49446" s="92">
        <v>0</v>
      </c>
      <c r="AQ49446" s="92">
        <v>447</v>
      </c>
      <c r="AS49446" s="92">
        <v>32</v>
      </c>
      <c r="AT49446" s="92">
        <v>292</v>
      </c>
      <c r="AU49446" s="92">
        <v>-11</v>
      </c>
    </row>
    <row r="49447" spans="1:47">
      <c r="A49447" s="83" t="s">
        <v>134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08</v>
      </c>
      <c r="G49447" s="87" t="s">
        <v>409</v>
      </c>
      <c r="H49447" s="92">
        <v>252</v>
      </c>
      <c r="I49447" s="92">
        <v>257</v>
      </c>
      <c r="J49447" s="92">
        <v>567</v>
      </c>
      <c r="K49447" s="92">
        <v>311</v>
      </c>
      <c r="O49447" s="92">
        <v>257</v>
      </c>
      <c r="P49447" s="92">
        <v>567</v>
      </c>
      <c r="Q49447" s="92">
        <v>311</v>
      </c>
      <c r="S49447" s="92">
        <v>96</v>
      </c>
      <c r="V49447" s="92">
        <v>27</v>
      </c>
      <c r="W49447" s="92">
        <v>0</v>
      </c>
      <c r="Y49447" s="92">
        <v>444</v>
      </c>
      <c r="AK49447" s="92">
        <v>96</v>
      </c>
      <c r="AN49447" s="92">
        <v>27</v>
      </c>
      <c r="AO49447" s="92">
        <v>0</v>
      </c>
      <c r="AQ49447" s="92">
        <v>444</v>
      </c>
      <c r="AS49447" s="92">
        <v>37</v>
      </c>
      <c r="AT49447" s="92">
        <v>285</v>
      </c>
      <c r="AU49447" s="92">
        <v>-11</v>
      </c>
    </row>
    <row r="49448" spans="1:47">
      <c r="A49448" s="83" t="s">
        <v>134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08</v>
      </c>
      <c r="G49448" s="87" t="s">
        <v>409</v>
      </c>
      <c r="H49448" s="92">
        <v>268</v>
      </c>
      <c r="I49448" s="92">
        <v>278</v>
      </c>
      <c r="J49448" s="92">
        <v>582</v>
      </c>
      <c r="K49448" s="92">
        <v>303</v>
      </c>
      <c r="O49448" s="92">
        <v>278</v>
      </c>
      <c r="P49448" s="92">
        <v>582</v>
      </c>
      <c r="Q49448" s="92">
        <v>303</v>
      </c>
      <c r="S49448" s="92">
        <v>102</v>
      </c>
      <c r="V49448" s="92">
        <v>31</v>
      </c>
      <c r="W49448" s="92">
        <v>0</v>
      </c>
      <c r="Y49448" s="92">
        <v>449</v>
      </c>
      <c r="AK49448" s="92">
        <v>102</v>
      </c>
      <c r="AN49448" s="92">
        <v>31</v>
      </c>
      <c r="AO49448" s="92">
        <v>0</v>
      </c>
      <c r="AQ49448" s="92">
        <v>449</v>
      </c>
      <c r="AS49448" s="92">
        <v>42</v>
      </c>
      <c r="AT49448" s="92">
        <v>263</v>
      </c>
      <c r="AU49448" s="92">
        <v>-2</v>
      </c>
    </row>
    <row r="49449" spans="1:47">
      <c r="A49449" s="83" t="s">
        <v>134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08</v>
      </c>
      <c r="G49449" s="87" t="s">
        <v>409</v>
      </c>
      <c r="H49449" s="92">
        <v>295</v>
      </c>
      <c r="I49449" s="92">
        <v>297</v>
      </c>
      <c r="J49449" s="92">
        <v>562</v>
      </c>
      <c r="K49449" s="92">
        <v>264</v>
      </c>
      <c r="O49449" s="92">
        <v>297</v>
      </c>
      <c r="P49449" s="92">
        <v>562</v>
      </c>
      <c r="Q49449" s="92">
        <v>264</v>
      </c>
      <c r="S49449" s="92">
        <v>81</v>
      </c>
      <c r="V49449" s="92">
        <v>27</v>
      </c>
      <c r="W49449" s="92">
        <v>7</v>
      </c>
      <c r="Y49449" s="92">
        <v>447</v>
      </c>
      <c r="AK49449" s="92">
        <v>81</v>
      </c>
      <c r="AN49449" s="92">
        <v>27</v>
      </c>
      <c r="AO49449" s="92">
        <v>7</v>
      </c>
      <c r="AQ49449" s="92">
        <v>447</v>
      </c>
      <c r="AS49449" s="92">
        <v>42</v>
      </c>
      <c r="AT49449" s="92">
        <v>215</v>
      </c>
      <c r="AU49449" s="92">
        <v>7</v>
      </c>
    </row>
    <row r="49450" spans="1:47">
      <c r="A49450" s="83" t="s">
        <v>134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08</v>
      </c>
      <c r="G49450" s="87" t="s">
        <v>409</v>
      </c>
      <c r="H49450" s="92">
        <v>304</v>
      </c>
      <c r="I49450" s="92">
        <v>317</v>
      </c>
      <c r="J49450" s="92">
        <v>634</v>
      </c>
      <c r="K49450" s="92">
        <v>316</v>
      </c>
      <c r="O49450" s="92">
        <v>317</v>
      </c>
      <c r="P49450" s="92">
        <v>634</v>
      </c>
      <c r="Q49450" s="92">
        <v>316</v>
      </c>
      <c r="S49450" s="92">
        <v>81</v>
      </c>
      <c r="V49450" s="92">
        <v>30</v>
      </c>
      <c r="W49450" s="92">
        <v>74</v>
      </c>
      <c r="Y49450" s="92">
        <v>449</v>
      </c>
      <c r="AK49450" s="92">
        <v>81</v>
      </c>
      <c r="AN49450" s="92">
        <v>30</v>
      </c>
      <c r="AO49450" s="92">
        <v>74</v>
      </c>
      <c r="AQ49450" s="92">
        <v>449</v>
      </c>
      <c r="AS49450" s="92">
        <v>40</v>
      </c>
      <c r="AT49450" s="92">
        <v>237</v>
      </c>
      <c r="AU49450" s="92">
        <v>39</v>
      </c>
    </row>
    <row r="49451" spans="1:47">
      <c r="A49451" s="83" t="s">
        <v>134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08</v>
      </c>
      <c r="G49451" s="87" t="s">
        <v>409</v>
      </c>
      <c r="H49451" s="92">
        <v>305</v>
      </c>
      <c r="I49451" s="92">
        <v>309</v>
      </c>
      <c r="J49451" s="92">
        <v>674</v>
      </c>
      <c r="K49451" s="92">
        <v>364</v>
      </c>
      <c r="O49451" s="92">
        <v>309</v>
      </c>
      <c r="P49451" s="92">
        <v>674</v>
      </c>
      <c r="Q49451" s="92">
        <v>364</v>
      </c>
      <c r="S49451" s="92">
        <v>85</v>
      </c>
      <c r="V49451" s="92">
        <v>27</v>
      </c>
      <c r="W49451" s="92">
        <v>121</v>
      </c>
      <c r="Y49451" s="92">
        <v>441</v>
      </c>
      <c r="AK49451" s="92">
        <v>85</v>
      </c>
      <c r="AN49451" s="92">
        <v>27</v>
      </c>
      <c r="AO49451" s="92">
        <v>121</v>
      </c>
      <c r="AQ49451" s="92">
        <v>441</v>
      </c>
      <c r="AS49451" s="92">
        <v>38</v>
      </c>
      <c r="AT49451" s="92">
        <v>264</v>
      </c>
      <c r="AU49451" s="92">
        <v>62</v>
      </c>
    </row>
    <row r="49452" spans="1:47">
      <c r="A49452" s="83" t="s">
        <v>134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08</v>
      </c>
      <c r="G49452" s="87" t="s">
        <v>409</v>
      </c>
      <c r="H49452" s="92">
        <v>301</v>
      </c>
      <c r="I49452" s="92">
        <v>309</v>
      </c>
      <c r="J49452" s="92">
        <v>692</v>
      </c>
      <c r="K49452" s="92">
        <v>382</v>
      </c>
      <c r="O49452" s="92">
        <v>309</v>
      </c>
      <c r="P49452" s="92">
        <v>692</v>
      </c>
      <c r="Q49452" s="92">
        <v>382</v>
      </c>
      <c r="S49452" s="92">
        <v>82</v>
      </c>
      <c r="V49452" s="92">
        <v>31</v>
      </c>
      <c r="W49452" s="92">
        <v>138</v>
      </c>
      <c r="Y49452" s="92">
        <v>441</v>
      </c>
      <c r="AK49452" s="92">
        <v>82</v>
      </c>
      <c r="AN49452" s="92">
        <v>31</v>
      </c>
      <c r="AO49452" s="92">
        <v>138</v>
      </c>
      <c r="AQ49452" s="92">
        <v>441</v>
      </c>
      <c r="AS49452" s="92">
        <v>32</v>
      </c>
      <c r="AT49452" s="92">
        <v>293</v>
      </c>
      <c r="AU49452" s="92">
        <v>57</v>
      </c>
    </row>
    <row r="49453" spans="1:47">
      <c r="A49453" s="83" t="s">
        <v>134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08</v>
      </c>
      <c r="G49453" s="87" t="s">
        <v>409</v>
      </c>
      <c r="H49453" s="92">
        <v>294</v>
      </c>
      <c r="I49453" s="92">
        <v>299</v>
      </c>
      <c r="J49453" s="92">
        <v>694</v>
      </c>
      <c r="K49453" s="92">
        <v>394</v>
      </c>
      <c r="O49453" s="92">
        <v>299</v>
      </c>
      <c r="P49453" s="92">
        <v>694</v>
      </c>
      <c r="Q49453" s="92">
        <v>394</v>
      </c>
      <c r="S49453" s="92">
        <v>85</v>
      </c>
      <c r="V49453" s="92">
        <v>27</v>
      </c>
      <c r="W49453" s="92">
        <v>142</v>
      </c>
      <c r="Y49453" s="92">
        <v>440</v>
      </c>
      <c r="AK49453" s="92">
        <v>85</v>
      </c>
      <c r="AN49453" s="92">
        <v>27</v>
      </c>
      <c r="AO49453" s="92">
        <v>142</v>
      </c>
      <c r="AQ49453" s="92">
        <v>440</v>
      </c>
      <c r="AS49453" s="92">
        <v>28</v>
      </c>
      <c r="AT49453" s="92">
        <v>315</v>
      </c>
      <c r="AU49453" s="92">
        <v>51</v>
      </c>
    </row>
    <row r="49454" spans="1:47">
      <c r="A49454" s="83" t="s">
        <v>134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08</v>
      </c>
      <c r="G49454" s="87" t="s">
        <v>409</v>
      </c>
      <c r="H49454" s="92">
        <v>293</v>
      </c>
      <c r="I49454" s="92">
        <v>301</v>
      </c>
      <c r="J49454" s="92">
        <v>687</v>
      </c>
      <c r="K49454" s="92">
        <v>385</v>
      </c>
      <c r="O49454" s="92">
        <v>301</v>
      </c>
      <c r="P49454" s="92">
        <v>687</v>
      </c>
      <c r="Q49454" s="92">
        <v>385</v>
      </c>
      <c r="S49454" s="92">
        <v>77</v>
      </c>
      <c r="V49454" s="92">
        <v>28</v>
      </c>
      <c r="W49454" s="92">
        <v>140</v>
      </c>
      <c r="Y49454" s="92">
        <v>442</v>
      </c>
      <c r="AK49454" s="92">
        <v>77</v>
      </c>
      <c r="AN49454" s="92">
        <v>28</v>
      </c>
      <c r="AO49454" s="92">
        <v>140</v>
      </c>
      <c r="AQ49454" s="92">
        <v>442</v>
      </c>
      <c r="AS49454" s="92">
        <v>26</v>
      </c>
      <c r="AT49454" s="92">
        <v>312</v>
      </c>
      <c r="AU49454" s="92">
        <v>47</v>
      </c>
    </row>
    <row r="49455" spans="1:47">
      <c r="A49455" s="83" t="s">
        <v>134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08</v>
      </c>
      <c r="G49455" s="87" t="s">
        <v>409</v>
      </c>
      <c r="H49455" s="92">
        <v>293</v>
      </c>
      <c r="I49455" s="92">
        <v>298</v>
      </c>
      <c r="J49455" s="92">
        <v>693</v>
      </c>
      <c r="K49455" s="92">
        <v>394</v>
      </c>
      <c r="O49455" s="92">
        <v>298</v>
      </c>
      <c r="P49455" s="92">
        <v>693</v>
      </c>
      <c r="Q49455" s="92">
        <v>394</v>
      </c>
      <c r="S49455" s="92">
        <v>87</v>
      </c>
      <c r="V49455" s="92">
        <v>30</v>
      </c>
      <c r="W49455" s="92">
        <v>140</v>
      </c>
      <c r="Y49455" s="92">
        <v>436</v>
      </c>
      <c r="AK49455" s="92">
        <v>87</v>
      </c>
      <c r="AN49455" s="92">
        <v>30</v>
      </c>
      <c r="AO49455" s="92">
        <v>140</v>
      </c>
      <c r="AQ49455" s="92">
        <v>436</v>
      </c>
      <c r="AS49455" s="92">
        <v>28</v>
      </c>
      <c r="AT49455" s="92">
        <v>314</v>
      </c>
      <c r="AU49455" s="92">
        <v>52</v>
      </c>
    </row>
    <row r="49456" spans="1:47">
      <c r="A49456" s="83" t="s">
        <v>134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08</v>
      </c>
      <c r="G49456" s="87" t="s">
        <v>409</v>
      </c>
      <c r="H49456" s="92">
        <v>292</v>
      </c>
      <c r="I49456" s="92">
        <v>300</v>
      </c>
      <c r="J49456" s="92">
        <v>696</v>
      </c>
      <c r="K49456" s="92">
        <v>396</v>
      </c>
      <c r="O49456" s="92">
        <v>300</v>
      </c>
      <c r="P49456" s="92">
        <v>696</v>
      </c>
      <c r="Q49456" s="92">
        <v>396</v>
      </c>
      <c r="S49456" s="92">
        <v>77</v>
      </c>
      <c r="V49456" s="92">
        <v>28</v>
      </c>
      <c r="W49456" s="92">
        <v>155</v>
      </c>
      <c r="Y49456" s="92">
        <v>436</v>
      </c>
      <c r="AK49456" s="92">
        <v>77</v>
      </c>
      <c r="AN49456" s="92">
        <v>28</v>
      </c>
      <c r="AO49456" s="92">
        <v>155</v>
      </c>
      <c r="AQ49456" s="92">
        <v>436</v>
      </c>
      <c r="AS49456" s="92">
        <v>30</v>
      </c>
      <c r="AT49456" s="92">
        <v>314</v>
      </c>
      <c r="AU49456" s="92">
        <v>52</v>
      </c>
    </row>
    <row r="49457" spans="1:47">
      <c r="A49457" s="83" t="s">
        <v>134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08</v>
      </c>
      <c r="G49457" s="87" t="s">
        <v>409</v>
      </c>
      <c r="H49457" s="92">
        <v>296</v>
      </c>
      <c r="I49457" s="92">
        <v>303</v>
      </c>
      <c r="J49457" s="92">
        <v>701</v>
      </c>
      <c r="K49457" s="92">
        <v>398</v>
      </c>
      <c r="O49457" s="92">
        <v>303</v>
      </c>
      <c r="P49457" s="92">
        <v>701</v>
      </c>
      <c r="Q49457" s="92">
        <v>398</v>
      </c>
      <c r="S49457" s="92">
        <v>82</v>
      </c>
      <c r="V49457" s="92">
        <v>29</v>
      </c>
      <c r="W49457" s="92">
        <v>152</v>
      </c>
      <c r="Y49457" s="92">
        <v>438</v>
      </c>
      <c r="AK49457" s="92">
        <v>82</v>
      </c>
      <c r="AN49457" s="92">
        <v>29</v>
      </c>
      <c r="AO49457" s="92">
        <v>152</v>
      </c>
      <c r="AQ49457" s="92">
        <v>438</v>
      </c>
      <c r="AS49457" s="92">
        <v>33</v>
      </c>
      <c r="AT49457" s="92">
        <v>319</v>
      </c>
      <c r="AU49457" s="92">
        <v>46</v>
      </c>
    </row>
    <row r="49458" spans="1:47">
      <c r="A49458" s="83" t="s">
        <v>134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08</v>
      </c>
      <c r="G49458" s="87" t="s">
        <v>409</v>
      </c>
      <c r="H49458" s="92">
        <v>294</v>
      </c>
      <c r="I49458" s="92">
        <v>294</v>
      </c>
      <c r="J49458" s="92">
        <v>680</v>
      </c>
      <c r="K49458" s="92">
        <v>385</v>
      </c>
      <c r="O49458" s="92">
        <v>294</v>
      </c>
      <c r="P49458" s="92">
        <v>680</v>
      </c>
      <c r="Q49458" s="92">
        <v>385</v>
      </c>
      <c r="S49458" s="92">
        <v>92</v>
      </c>
      <c r="V49458" s="92">
        <v>28</v>
      </c>
      <c r="W49458" s="92">
        <v>127</v>
      </c>
      <c r="Y49458" s="92">
        <v>433</v>
      </c>
      <c r="AK49458" s="92">
        <v>92</v>
      </c>
      <c r="AN49458" s="92">
        <v>28</v>
      </c>
      <c r="AO49458" s="92">
        <v>127</v>
      </c>
      <c r="AQ49458" s="92">
        <v>433</v>
      </c>
      <c r="AS49458" s="92">
        <v>35</v>
      </c>
      <c r="AT49458" s="92">
        <v>304</v>
      </c>
      <c r="AU49458" s="92">
        <v>46</v>
      </c>
    </row>
    <row r="49459" spans="1:47">
      <c r="A49459" s="83" t="s">
        <v>134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08</v>
      </c>
      <c r="G49459" s="87" t="s">
        <v>409</v>
      </c>
      <c r="H49459" s="92">
        <v>299</v>
      </c>
      <c r="I49459" s="92">
        <v>306</v>
      </c>
      <c r="J49459" s="92">
        <v>603</v>
      </c>
      <c r="K49459" s="92">
        <v>297</v>
      </c>
      <c r="O49459" s="92">
        <v>306</v>
      </c>
      <c r="P49459" s="92">
        <v>603</v>
      </c>
      <c r="Q49459" s="92">
        <v>297</v>
      </c>
      <c r="S49459" s="92">
        <v>86</v>
      </c>
      <c r="V49459" s="92">
        <v>29</v>
      </c>
      <c r="W49459" s="92">
        <v>54</v>
      </c>
      <c r="Y49459" s="92">
        <v>434</v>
      </c>
      <c r="AK49459" s="92">
        <v>86</v>
      </c>
      <c r="AN49459" s="92">
        <v>29</v>
      </c>
      <c r="AO49459" s="92">
        <v>54</v>
      </c>
      <c r="AQ49459" s="92">
        <v>434</v>
      </c>
      <c r="AS49459" s="92">
        <v>22</v>
      </c>
      <c r="AT49459" s="92">
        <v>269</v>
      </c>
      <c r="AU49459" s="92">
        <v>6</v>
      </c>
    </row>
    <row r="49460" spans="1:47">
      <c r="A49460" s="83" t="s">
        <v>134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08</v>
      </c>
      <c r="G49460" s="87" t="s">
        <v>409</v>
      </c>
      <c r="H49460" s="92">
        <v>328</v>
      </c>
      <c r="I49460" s="92">
        <v>334</v>
      </c>
      <c r="J49460" s="92">
        <v>549</v>
      </c>
      <c r="K49460" s="92">
        <v>216</v>
      </c>
      <c r="O49460" s="92">
        <v>334</v>
      </c>
      <c r="P49460" s="92">
        <v>549</v>
      </c>
      <c r="Q49460" s="92">
        <v>216</v>
      </c>
      <c r="S49460" s="92">
        <v>95</v>
      </c>
      <c r="V49460" s="92">
        <v>29</v>
      </c>
      <c r="W49460" s="92">
        <v>2</v>
      </c>
      <c r="Y49460" s="92">
        <v>423</v>
      </c>
      <c r="AK49460" s="92">
        <v>95</v>
      </c>
      <c r="AN49460" s="92">
        <v>29</v>
      </c>
      <c r="AO49460" s="92">
        <v>2</v>
      </c>
      <c r="AQ49460" s="92">
        <v>423</v>
      </c>
      <c r="AS49460" s="92">
        <v>9</v>
      </c>
      <c r="AT49460" s="92">
        <v>235</v>
      </c>
      <c r="AU49460" s="92">
        <v>-28</v>
      </c>
    </row>
    <row r="49461" spans="1:47">
      <c r="A49461" s="83" t="s">
        <v>134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08</v>
      </c>
      <c r="G49461" s="87" t="s">
        <v>409</v>
      </c>
      <c r="H49461" s="92">
        <v>338</v>
      </c>
      <c r="I49461" s="92">
        <v>346</v>
      </c>
      <c r="J49461" s="92">
        <v>557</v>
      </c>
      <c r="K49461" s="92">
        <v>209</v>
      </c>
      <c r="O49461" s="92">
        <v>346</v>
      </c>
      <c r="P49461" s="92">
        <v>557</v>
      </c>
      <c r="Q49461" s="92">
        <v>209</v>
      </c>
      <c r="S49461" s="92">
        <v>105</v>
      </c>
      <c r="V49461" s="92">
        <v>30</v>
      </c>
      <c r="W49461" s="92">
        <v>0</v>
      </c>
      <c r="Y49461" s="92">
        <v>422</v>
      </c>
      <c r="AK49461" s="92">
        <v>105</v>
      </c>
      <c r="AN49461" s="92">
        <v>30</v>
      </c>
      <c r="AO49461" s="92">
        <v>0</v>
      </c>
      <c r="AQ49461" s="92">
        <v>422</v>
      </c>
      <c r="AS49461" s="92">
        <v>18</v>
      </c>
      <c r="AT49461" s="92">
        <v>225</v>
      </c>
      <c r="AU49461" s="92">
        <v>-34</v>
      </c>
    </row>
    <row r="49462" spans="1:47">
      <c r="A49462" s="83" t="s">
        <v>134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08</v>
      </c>
      <c r="G49462" s="87" t="s">
        <v>409</v>
      </c>
      <c r="H49462" s="92">
        <v>332</v>
      </c>
      <c r="I49462" s="92">
        <v>335</v>
      </c>
      <c r="J49462" s="92">
        <v>549</v>
      </c>
      <c r="K49462" s="92">
        <v>213</v>
      </c>
      <c r="O49462" s="92">
        <v>335</v>
      </c>
      <c r="P49462" s="92">
        <v>549</v>
      </c>
      <c r="Q49462" s="92">
        <v>213</v>
      </c>
      <c r="S49462" s="92">
        <v>99</v>
      </c>
      <c r="V49462" s="92">
        <v>31</v>
      </c>
      <c r="W49462" s="92">
        <v>0</v>
      </c>
      <c r="Y49462" s="92">
        <v>419</v>
      </c>
      <c r="AK49462" s="92">
        <v>99</v>
      </c>
      <c r="AN49462" s="92">
        <v>31</v>
      </c>
      <c r="AO49462" s="92">
        <v>0</v>
      </c>
      <c r="AQ49462" s="92">
        <v>419</v>
      </c>
      <c r="AS49462" s="92">
        <v>17</v>
      </c>
      <c r="AT49462" s="92">
        <v>221</v>
      </c>
      <c r="AU49462" s="92">
        <v>-25</v>
      </c>
    </row>
    <row r="49463" spans="1:47">
      <c r="A49463" s="83" t="s">
        <v>134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08</v>
      </c>
      <c r="G49463" s="87" t="s">
        <v>409</v>
      </c>
      <c r="H49463" s="92">
        <v>321</v>
      </c>
      <c r="I49463" s="92">
        <v>326</v>
      </c>
      <c r="J49463" s="92">
        <v>539</v>
      </c>
      <c r="K49463" s="92">
        <v>215</v>
      </c>
      <c r="O49463" s="92">
        <v>326</v>
      </c>
      <c r="P49463" s="92">
        <v>539</v>
      </c>
      <c r="Q49463" s="92">
        <v>215</v>
      </c>
      <c r="S49463" s="92">
        <v>89</v>
      </c>
      <c r="V49463" s="92">
        <v>28</v>
      </c>
      <c r="W49463" s="92">
        <v>0</v>
      </c>
      <c r="Y49463" s="92">
        <v>422</v>
      </c>
      <c r="AK49463" s="92">
        <v>89</v>
      </c>
      <c r="AN49463" s="92">
        <v>28</v>
      </c>
      <c r="AO49463" s="92">
        <v>0</v>
      </c>
      <c r="AQ49463" s="92">
        <v>422</v>
      </c>
      <c r="AS49463" s="92">
        <v>16</v>
      </c>
      <c r="AT49463" s="92">
        <v>223</v>
      </c>
      <c r="AU49463" s="92">
        <v>-24</v>
      </c>
    </row>
    <row r="49464" spans="1:47">
      <c r="A49464" s="83" t="s">
        <v>134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08</v>
      </c>
      <c r="G49464" s="87" t="s">
        <v>409</v>
      </c>
      <c r="H49464" s="92">
        <v>304</v>
      </c>
      <c r="I49464" s="92">
        <v>302</v>
      </c>
      <c r="J49464" s="92">
        <v>536</v>
      </c>
      <c r="K49464" s="92">
        <v>234</v>
      </c>
      <c r="O49464" s="92">
        <v>302</v>
      </c>
      <c r="P49464" s="92">
        <v>536</v>
      </c>
      <c r="Q49464" s="92">
        <v>234</v>
      </c>
      <c r="S49464" s="92">
        <v>87</v>
      </c>
      <c r="V49464" s="92">
        <v>27</v>
      </c>
      <c r="W49464" s="92">
        <v>0</v>
      </c>
      <c r="Y49464" s="92">
        <v>422</v>
      </c>
      <c r="AK49464" s="92">
        <v>87</v>
      </c>
      <c r="AN49464" s="92">
        <v>27</v>
      </c>
      <c r="AO49464" s="92">
        <v>0</v>
      </c>
      <c r="AQ49464" s="92">
        <v>422</v>
      </c>
      <c r="AS49464" s="92">
        <v>32</v>
      </c>
      <c r="AT49464" s="92">
        <v>225</v>
      </c>
      <c r="AU49464" s="92">
        <v>-23</v>
      </c>
    </row>
    <row r="49465" spans="1:47">
      <c r="A49465" s="83" t="s">
        <v>134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08</v>
      </c>
      <c r="G49465" s="87" t="s">
        <v>409</v>
      </c>
      <c r="H49465" s="92">
        <v>284</v>
      </c>
      <c r="I49465" s="92">
        <v>294</v>
      </c>
      <c r="J49465" s="92">
        <v>548</v>
      </c>
      <c r="K49465" s="92">
        <v>255</v>
      </c>
      <c r="O49465" s="92">
        <v>294</v>
      </c>
      <c r="P49465" s="92">
        <v>548</v>
      </c>
      <c r="Q49465" s="92">
        <v>255</v>
      </c>
      <c r="S49465" s="92">
        <v>88</v>
      </c>
      <c r="V49465" s="92">
        <v>31</v>
      </c>
      <c r="W49465" s="92">
        <v>0</v>
      </c>
      <c r="Y49465" s="92">
        <v>429</v>
      </c>
      <c r="AK49465" s="92">
        <v>88</v>
      </c>
      <c r="AN49465" s="92">
        <v>31</v>
      </c>
      <c r="AO49465" s="92">
        <v>0</v>
      </c>
      <c r="AQ49465" s="92">
        <v>429</v>
      </c>
      <c r="AS49465" s="92">
        <v>29</v>
      </c>
      <c r="AT49465" s="92">
        <v>250</v>
      </c>
      <c r="AU49465" s="92">
        <v>-24</v>
      </c>
    </row>
    <row r="49466" spans="1:47">
      <c r="A49466" s="83" t="s">
        <v>134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08</v>
      </c>
      <c r="G49466" s="87" t="s">
        <v>409</v>
      </c>
      <c r="H49466" s="92">
        <v>264</v>
      </c>
      <c r="I49466" s="92">
        <v>271</v>
      </c>
      <c r="J49466" s="92">
        <v>539</v>
      </c>
      <c r="K49466" s="92">
        <v>267</v>
      </c>
      <c r="O49466" s="92">
        <v>271</v>
      </c>
      <c r="P49466" s="92">
        <v>539</v>
      </c>
      <c r="Q49466" s="92">
        <v>267</v>
      </c>
      <c r="S49466" s="92">
        <v>81</v>
      </c>
      <c r="V49466" s="92">
        <v>28</v>
      </c>
      <c r="W49466" s="92">
        <v>0</v>
      </c>
      <c r="Y49466" s="92">
        <v>430</v>
      </c>
      <c r="AK49466" s="92">
        <v>81</v>
      </c>
      <c r="AN49466" s="92">
        <v>28</v>
      </c>
      <c r="AO49466" s="92">
        <v>0</v>
      </c>
      <c r="AQ49466" s="92">
        <v>430</v>
      </c>
      <c r="AS49466" s="92">
        <v>29</v>
      </c>
      <c r="AT49466" s="92">
        <v>258</v>
      </c>
      <c r="AU49466" s="92">
        <v>-20</v>
      </c>
    </row>
    <row r="49467" spans="1:47">
      <c r="A49467" s="83" t="s">
        <v>134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08</v>
      </c>
      <c r="G49467" s="87" t="s">
        <v>409</v>
      </c>
      <c r="H49467" s="92">
        <v>251</v>
      </c>
      <c r="I49467" s="92">
        <v>260</v>
      </c>
      <c r="J49467" s="92">
        <v>543</v>
      </c>
      <c r="K49467" s="92">
        <v>283</v>
      </c>
      <c r="O49467" s="92">
        <v>260</v>
      </c>
      <c r="P49467" s="92">
        <v>543</v>
      </c>
      <c r="Q49467" s="92">
        <v>283</v>
      </c>
      <c r="S49467" s="92">
        <v>86</v>
      </c>
      <c r="V49467" s="92">
        <v>29</v>
      </c>
      <c r="W49467" s="92">
        <v>0</v>
      </c>
      <c r="Y49467" s="92">
        <v>428</v>
      </c>
      <c r="AK49467" s="92">
        <v>86</v>
      </c>
      <c r="AN49467" s="92">
        <v>29</v>
      </c>
      <c r="AO49467" s="92">
        <v>0</v>
      </c>
      <c r="AQ49467" s="92">
        <v>428</v>
      </c>
      <c r="AS49467" s="92">
        <v>28</v>
      </c>
      <c r="AT49467" s="92">
        <v>265</v>
      </c>
      <c r="AU49467" s="92">
        <v>-10</v>
      </c>
    </row>
    <row r="49468" spans="1:47">
      <c r="A49468" s="83" t="s">
        <v>134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08</v>
      </c>
      <c r="G49468" s="87" t="s">
        <v>409</v>
      </c>
      <c r="H49468" s="92">
        <v>241</v>
      </c>
      <c r="I49468" s="92">
        <v>249</v>
      </c>
      <c r="J49468" s="92">
        <v>541</v>
      </c>
      <c r="K49468" s="92">
        <v>284</v>
      </c>
      <c r="O49468" s="92">
        <v>249</v>
      </c>
      <c r="P49468" s="92">
        <v>541</v>
      </c>
      <c r="Q49468" s="92">
        <v>284</v>
      </c>
      <c r="S49468" s="92">
        <v>83</v>
      </c>
      <c r="V49468" s="92">
        <v>30</v>
      </c>
      <c r="W49468" s="92">
        <v>0</v>
      </c>
      <c r="Y49468" s="92">
        <v>428</v>
      </c>
      <c r="AK49468" s="92">
        <v>83</v>
      </c>
      <c r="AN49468" s="92">
        <v>30</v>
      </c>
      <c r="AO49468" s="92">
        <v>0</v>
      </c>
      <c r="AQ49468" s="92">
        <v>428</v>
      </c>
      <c r="AS49468" s="92">
        <v>29</v>
      </c>
      <c r="AT49468" s="92">
        <v>258</v>
      </c>
      <c r="AU49468" s="92">
        <v>-3</v>
      </c>
    </row>
    <row r="49469" spans="1:47">
      <c r="A49469" s="83" t="s">
        <v>134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08</v>
      </c>
      <c r="G49469" s="87" t="s">
        <v>409</v>
      </c>
      <c r="H49469" s="92">
        <v>237</v>
      </c>
      <c r="I49469" s="92">
        <v>244</v>
      </c>
      <c r="J49469" s="92">
        <v>516</v>
      </c>
      <c r="K49469" s="92">
        <v>239</v>
      </c>
      <c r="O49469" s="92">
        <v>244</v>
      </c>
      <c r="P49469" s="92">
        <v>516</v>
      </c>
      <c r="Q49469" s="92">
        <v>239</v>
      </c>
      <c r="S49469" s="92">
        <v>76</v>
      </c>
      <c r="V49469" s="92">
        <v>29</v>
      </c>
      <c r="W49469" s="92">
        <v>0</v>
      </c>
      <c r="Y49469" s="92">
        <v>411</v>
      </c>
      <c r="AK49469" s="92">
        <v>76</v>
      </c>
      <c r="AN49469" s="92">
        <v>29</v>
      </c>
      <c r="AO49469" s="92">
        <v>0</v>
      </c>
      <c r="AQ49469" s="92">
        <v>411</v>
      </c>
      <c r="AS49469" s="92">
        <v>29</v>
      </c>
      <c r="AT49469" s="92">
        <v>221</v>
      </c>
      <c r="AU49469" s="92">
        <v>-11</v>
      </c>
    </row>
    <row r="49470" spans="1:47">
      <c r="A49470" s="83" t="s">
        <v>134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08</v>
      </c>
      <c r="G49470" s="87" t="s">
        <v>409</v>
      </c>
      <c r="H49470" s="92">
        <v>236</v>
      </c>
      <c r="I49470" s="92">
        <v>246</v>
      </c>
      <c r="J49470" s="92">
        <v>492</v>
      </c>
      <c r="K49470" s="92">
        <v>245</v>
      </c>
      <c r="O49470" s="92">
        <v>246</v>
      </c>
      <c r="P49470" s="92">
        <v>492</v>
      </c>
      <c r="Q49470" s="92">
        <v>245</v>
      </c>
      <c r="S49470" s="92">
        <v>79</v>
      </c>
      <c r="V49470" s="92">
        <v>31</v>
      </c>
      <c r="W49470" s="92">
        <v>0</v>
      </c>
      <c r="Y49470" s="92">
        <v>382</v>
      </c>
      <c r="AK49470" s="92">
        <v>79</v>
      </c>
      <c r="AN49470" s="92">
        <v>31</v>
      </c>
      <c r="AO49470" s="92">
        <v>0</v>
      </c>
      <c r="AQ49470" s="92">
        <v>382</v>
      </c>
      <c r="AS49470" s="92">
        <v>32</v>
      </c>
      <c r="AT49470" s="92">
        <v>219</v>
      </c>
      <c r="AU49470" s="92">
        <v>-6</v>
      </c>
    </row>
    <row r="49471" spans="1:47">
      <c r="A49471" s="83" t="s">
        <v>134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08</v>
      </c>
      <c r="G49471" s="87" t="s">
        <v>409</v>
      </c>
      <c r="H49471" s="92">
        <v>242</v>
      </c>
      <c r="I49471" s="92">
        <v>244</v>
      </c>
      <c r="J49471" s="92">
        <v>490</v>
      </c>
      <c r="K49471" s="92">
        <v>247</v>
      </c>
      <c r="O49471" s="92">
        <v>244</v>
      </c>
      <c r="P49471" s="92">
        <v>490</v>
      </c>
      <c r="Q49471" s="92">
        <v>247</v>
      </c>
      <c r="S49471" s="92">
        <v>86</v>
      </c>
      <c r="V49471" s="92">
        <v>27</v>
      </c>
      <c r="W49471" s="92">
        <v>0</v>
      </c>
      <c r="Y49471" s="92">
        <v>377</v>
      </c>
      <c r="AK49471" s="92">
        <v>86</v>
      </c>
      <c r="AN49471" s="92">
        <v>27</v>
      </c>
      <c r="AO49471" s="92">
        <v>0</v>
      </c>
      <c r="AQ49471" s="92">
        <v>377</v>
      </c>
      <c r="AS49471" s="92">
        <v>34</v>
      </c>
      <c r="AT49471" s="92">
        <v>212</v>
      </c>
      <c r="AU49471" s="92">
        <v>1</v>
      </c>
    </row>
    <row r="49472" spans="1:47">
      <c r="A49472" s="83" t="s">
        <v>134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08</v>
      </c>
      <c r="G49472" s="87" t="s">
        <v>409</v>
      </c>
      <c r="H49472" s="92">
        <v>254</v>
      </c>
      <c r="I49472" s="92">
        <v>266</v>
      </c>
      <c r="J49472" s="92">
        <v>504</v>
      </c>
      <c r="K49472" s="92">
        <v>238</v>
      </c>
      <c r="O49472" s="92">
        <v>266</v>
      </c>
      <c r="P49472" s="92">
        <v>504</v>
      </c>
      <c r="Q49472" s="92">
        <v>238</v>
      </c>
      <c r="S49472" s="92">
        <v>89</v>
      </c>
      <c r="V49472" s="92">
        <v>28</v>
      </c>
      <c r="W49472" s="92">
        <v>0</v>
      </c>
      <c r="Y49472" s="92">
        <v>387</v>
      </c>
      <c r="AK49472" s="92">
        <v>89</v>
      </c>
      <c r="AN49472" s="92">
        <v>28</v>
      </c>
      <c r="AO49472" s="92">
        <v>0</v>
      </c>
      <c r="AQ49472" s="92">
        <v>387</v>
      </c>
      <c r="AS49472" s="92">
        <v>37</v>
      </c>
      <c r="AT49472" s="92">
        <v>201</v>
      </c>
      <c r="AU49472" s="92">
        <v>0</v>
      </c>
    </row>
    <row r="49473" spans="1:47">
      <c r="A49473" s="83" t="s">
        <v>134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08</v>
      </c>
      <c r="G49473" s="87" t="s">
        <v>409</v>
      </c>
      <c r="H49473" s="92">
        <v>265</v>
      </c>
      <c r="I49473" s="92">
        <v>272</v>
      </c>
      <c r="J49473" s="92">
        <v>518</v>
      </c>
      <c r="K49473" s="92">
        <v>244</v>
      </c>
      <c r="O49473" s="92">
        <v>272</v>
      </c>
      <c r="P49473" s="92">
        <v>518</v>
      </c>
      <c r="Q49473" s="92">
        <v>244</v>
      </c>
      <c r="S49473" s="92">
        <v>99</v>
      </c>
      <c r="V49473" s="92">
        <v>30</v>
      </c>
      <c r="W49473" s="92">
        <v>7</v>
      </c>
      <c r="Y49473" s="92">
        <v>382</v>
      </c>
      <c r="AK49473" s="92">
        <v>99</v>
      </c>
      <c r="AN49473" s="92">
        <v>30</v>
      </c>
      <c r="AO49473" s="92">
        <v>7</v>
      </c>
      <c r="AQ49473" s="92">
        <v>382</v>
      </c>
      <c r="AS49473" s="92">
        <v>41</v>
      </c>
      <c r="AT49473" s="92">
        <v>178</v>
      </c>
      <c r="AU49473" s="92">
        <v>25</v>
      </c>
    </row>
    <row r="49474" spans="1:47">
      <c r="A49474" s="83" t="s">
        <v>134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08</v>
      </c>
      <c r="G49474" s="87" t="s">
        <v>409</v>
      </c>
      <c r="H49474" s="92">
        <v>270</v>
      </c>
      <c r="I49474" s="92">
        <v>277</v>
      </c>
      <c r="J49474" s="92">
        <v>564</v>
      </c>
      <c r="K49474" s="92">
        <v>281</v>
      </c>
      <c r="O49474" s="92">
        <v>277</v>
      </c>
      <c r="P49474" s="92">
        <v>564</v>
      </c>
      <c r="Q49474" s="92">
        <v>281</v>
      </c>
      <c r="S49474" s="92">
        <v>85</v>
      </c>
      <c r="V49474" s="92">
        <v>29</v>
      </c>
      <c r="W49474" s="92">
        <v>75</v>
      </c>
      <c r="Y49474" s="92">
        <v>375</v>
      </c>
      <c r="AK49474" s="92">
        <v>85</v>
      </c>
      <c r="AN49474" s="92">
        <v>29</v>
      </c>
      <c r="AO49474" s="92">
        <v>75</v>
      </c>
      <c r="AQ49474" s="92">
        <v>375</v>
      </c>
      <c r="AS49474" s="92">
        <v>42</v>
      </c>
      <c r="AT49474" s="92">
        <v>199</v>
      </c>
      <c r="AU49474" s="92">
        <v>40</v>
      </c>
    </row>
    <row r="49475" spans="1:47">
      <c r="A49475" s="83" t="s">
        <v>134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08</v>
      </c>
      <c r="G49475" s="87" t="s">
        <v>409</v>
      </c>
      <c r="H49475" s="92">
        <v>276</v>
      </c>
      <c r="I49475" s="92">
        <v>284</v>
      </c>
      <c r="J49475" s="92">
        <v>622</v>
      </c>
      <c r="K49475" s="92">
        <v>331</v>
      </c>
      <c r="O49475" s="92">
        <v>284</v>
      </c>
      <c r="P49475" s="92">
        <v>622</v>
      </c>
      <c r="Q49475" s="92">
        <v>331</v>
      </c>
      <c r="S49475" s="92">
        <v>83</v>
      </c>
      <c r="V49475" s="92">
        <v>27</v>
      </c>
      <c r="W49475" s="92">
        <v>136</v>
      </c>
      <c r="Y49475" s="92">
        <v>376</v>
      </c>
      <c r="AK49475" s="92">
        <v>83</v>
      </c>
      <c r="AN49475" s="92">
        <v>27</v>
      </c>
      <c r="AO49475" s="92">
        <v>136</v>
      </c>
      <c r="AQ49475" s="92">
        <v>376</v>
      </c>
      <c r="AS49475" s="92">
        <v>40</v>
      </c>
      <c r="AT49475" s="92">
        <v>218</v>
      </c>
      <c r="AU49475" s="92">
        <v>73</v>
      </c>
    </row>
    <row r="49476" spans="1:47">
      <c r="A49476" s="83" t="s">
        <v>134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08</v>
      </c>
      <c r="G49476" s="87" t="s">
        <v>409</v>
      </c>
      <c r="H49476" s="92">
        <v>276</v>
      </c>
      <c r="I49476" s="92">
        <v>270</v>
      </c>
      <c r="J49476" s="92">
        <v>621</v>
      </c>
      <c r="K49476" s="92">
        <v>357</v>
      </c>
      <c r="O49476" s="92">
        <v>270</v>
      </c>
      <c r="P49476" s="92">
        <v>621</v>
      </c>
      <c r="Q49476" s="92">
        <v>357</v>
      </c>
      <c r="S49476" s="92">
        <v>77</v>
      </c>
      <c r="V49476" s="92">
        <v>28</v>
      </c>
      <c r="W49476" s="92">
        <v>151</v>
      </c>
      <c r="Y49476" s="92">
        <v>365</v>
      </c>
      <c r="AK49476" s="92">
        <v>77</v>
      </c>
      <c r="AN49476" s="92">
        <v>28</v>
      </c>
      <c r="AO49476" s="92">
        <v>151</v>
      </c>
      <c r="AQ49476" s="92">
        <v>365</v>
      </c>
      <c r="AS49476" s="92">
        <v>40</v>
      </c>
      <c r="AT49476" s="92">
        <v>221</v>
      </c>
      <c r="AU49476" s="92">
        <v>96</v>
      </c>
    </row>
    <row r="49477" spans="1:47">
      <c r="A49477" s="83" t="s">
        <v>134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08</v>
      </c>
      <c r="G49477" s="87" t="s">
        <v>409</v>
      </c>
      <c r="H49477" s="92">
        <v>274</v>
      </c>
      <c r="I49477" s="92">
        <v>269</v>
      </c>
      <c r="J49477" s="92">
        <v>653</v>
      </c>
      <c r="K49477" s="92">
        <v>389</v>
      </c>
      <c r="O49477" s="92">
        <v>269</v>
      </c>
      <c r="P49477" s="92">
        <v>653</v>
      </c>
      <c r="Q49477" s="92">
        <v>389</v>
      </c>
      <c r="S49477" s="92">
        <v>86</v>
      </c>
      <c r="V49477" s="92">
        <v>30</v>
      </c>
      <c r="W49477" s="92">
        <v>161</v>
      </c>
      <c r="Y49477" s="92">
        <v>376</v>
      </c>
      <c r="AK49477" s="92">
        <v>86</v>
      </c>
      <c r="AN49477" s="92">
        <v>30</v>
      </c>
      <c r="AO49477" s="92">
        <v>161</v>
      </c>
      <c r="AQ49477" s="92">
        <v>376</v>
      </c>
      <c r="AS49477" s="92">
        <v>36</v>
      </c>
      <c r="AT49477" s="92">
        <v>256</v>
      </c>
      <c r="AU49477" s="92">
        <v>97</v>
      </c>
    </row>
    <row r="49478" spans="1:47">
      <c r="A49478" s="83" t="s">
        <v>134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08</v>
      </c>
      <c r="G49478" s="87" t="s">
        <v>409</v>
      </c>
      <c r="H49478" s="92">
        <v>275</v>
      </c>
      <c r="I49478" s="92">
        <v>274</v>
      </c>
      <c r="J49478" s="92">
        <v>659</v>
      </c>
      <c r="K49478" s="92">
        <v>386</v>
      </c>
      <c r="O49478" s="92">
        <v>274</v>
      </c>
      <c r="P49478" s="92">
        <v>659</v>
      </c>
      <c r="Q49478" s="92">
        <v>386</v>
      </c>
      <c r="S49478" s="92">
        <v>89</v>
      </c>
      <c r="V49478" s="92">
        <v>28</v>
      </c>
      <c r="W49478" s="92">
        <v>162</v>
      </c>
      <c r="Y49478" s="92">
        <v>380</v>
      </c>
      <c r="AK49478" s="92">
        <v>89</v>
      </c>
      <c r="AN49478" s="92">
        <v>28</v>
      </c>
      <c r="AO49478" s="92">
        <v>162</v>
      </c>
      <c r="AQ49478" s="92">
        <v>380</v>
      </c>
      <c r="AS49478" s="92">
        <v>36</v>
      </c>
      <c r="AT49478" s="92">
        <v>258</v>
      </c>
      <c r="AU49478" s="92">
        <v>92</v>
      </c>
    </row>
    <row r="49479" spans="1:47">
      <c r="A49479" s="83" t="s">
        <v>134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08</v>
      </c>
      <c r="G49479" s="87" t="s">
        <v>409</v>
      </c>
      <c r="H49479" s="92">
        <v>276</v>
      </c>
      <c r="I49479" s="92">
        <v>268</v>
      </c>
      <c r="J49479" s="92">
        <v>651</v>
      </c>
      <c r="K49479" s="92">
        <v>403</v>
      </c>
      <c r="O49479" s="92">
        <v>268</v>
      </c>
      <c r="P49479" s="92">
        <v>651</v>
      </c>
      <c r="Q49479" s="92">
        <v>403</v>
      </c>
      <c r="S49479" s="92">
        <v>87</v>
      </c>
      <c r="V49479" s="92">
        <v>28</v>
      </c>
      <c r="W49479" s="92">
        <v>159</v>
      </c>
      <c r="Y49479" s="92">
        <v>377</v>
      </c>
      <c r="AK49479" s="92">
        <v>87</v>
      </c>
      <c r="AN49479" s="92">
        <v>28</v>
      </c>
      <c r="AO49479" s="92">
        <v>159</v>
      </c>
      <c r="AQ49479" s="92">
        <v>377</v>
      </c>
      <c r="AS49479" s="92">
        <v>36</v>
      </c>
      <c r="AT49479" s="92">
        <v>270</v>
      </c>
      <c r="AU49479" s="92">
        <v>97</v>
      </c>
    </row>
    <row r="49480" spans="1:47">
      <c r="A49480" s="83" t="s">
        <v>134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08</v>
      </c>
      <c r="G49480" s="87" t="s">
        <v>409</v>
      </c>
      <c r="H49480" s="92">
        <v>277</v>
      </c>
      <c r="I49480" s="92">
        <v>276</v>
      </c>
      <c r="J49480" s="92">
        <v>665</v>
      </c>
      <c r="K49480" s="92">
        <v>394</v>
      </c>
      <c r="O49480" s="92">
        <v>276</v>
      </c>
      <c r="P49480" s="92">
        <v>665</v>
      </c>
      <c r="Q49480" s="92">
        <v>394</v>
      </c>
      <c r="S49480" s="92">
        <v>85</v>
      </c>
      <c r="V49480" s="92">
        <v>29</v>
      </c>
      <c r="W49480" s="92">
        <v>156</v>
      </c>
      <c r="Y49480" s="92">
        <v>395</v>
      </c>
      <c r="AK49480" s="92">
        <v>85</v>
      </c>
      <c r="AN49480" s="92">
        <v>29</v>
      </c>
      <c r="AO49480" s="92">
        <v>156</v>
      </c>
      <c r="AQ49480" s="92">
        <v>395</v>
      </c>
      <c r="AS49480" s="92">
        <v>38</v>
      </c>
      <c r="AT49480" s="92">
        <v>264</v>
      </c>
      <c r="AU49480" s="92">
        <v>92</v>
      </c>
    </row>
    <row r="49481" spans="1:47">
      <c r="A49481" s="83" t="s">
        <v>134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08</v>
      </c>
      <c r="G49481" s="87" t="s">
        <v>409</v>
      </c>
      <c r="H49481" s="92">
        <v>277</v>
      </c>
      <c r="I49481" s="92">
        <v>276</v>
      </c>
      <c r="J49481" s="92">
        <v>674</v>
      </c>
      <c r="K49481" s="92">
        <v>399</v>
      </c>
      <c r="O49481" s="92">
        <v>276</v>
      </c>
      <c r="P49481" s="92">
        <v>674</v>
      </c>
      <c r="Q49481" s="92">
        <v>399</v>
      </c>
      <c r="S49481" s="92">
        <v>92</v>
      </c>
      <c r="V49481" s="92">
        <v>28</v>
      </c>
      <c r="W49481" s="92">
        <v>148</v>
      </c>
      <c r="Y49481" s="92">
        <v>406</v>
      </c>
      <c r="AK49481" s="92">
        <v>92</v>
      </c>
      <c r="AN49481" s="92">
        <v>28</v>
      </c>
      <c r="AO49481" s="92">
        <v>148</v>
      </c>
      <c r="AQ49481" s="92">
        <v>406</v>
      </c>
      <c r="AS49481" s="92">
        <v>43</v>
      </c>
      <c r="AT49481" s="92">
        <v>274</v>
      </c>
      <c r="AU49481" s="92">
        <v>82</v>
      </c>
    </row>
    <row r="49482" spans="1:47">
      <c r="A49482" s="83" t="s">
        <v>134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08</v>
      </c>
      <c r="G49482" s="87" t="s">
        <v>409</v>
      </c>
      <c r="H49482" s="92">
        <v>270</v>
      </c>
      <c r="I49482" s="92">
        <v>282</v>
      </c>
      <c r="J49482" s="92">
        <v>652</v>
      </c>
      <c r="K49482" s="92">
        <v>368</v>
      </c>
      <c r="O49482" s="92">
        <v>282</v>
      </c>
      <c r="P49482" s="92">
        <v>652</v>
      </c>
      <c r="Q49482" s="92">
        <v>368</v>
      </c>
      <c r="S49482" s="92">
        <v>85</v>
      </c>
      <c r="V49482" s="92">
        <v>28</v>
      </c>
      <c r="W49482" s="92">
        <v>127</v>
      </c>
      <c r="Y49482" s="92">
        <v>412</v>
      </c>
      <c r="AK49482" s="92">
        <v>85</v>
      </c>
      <c r="AN49482" s="92">
        <v>28</v>
      </c>
      <c r="AO49482" s="92">
        <v>127</v>
      </c>
      <c r="AQ49482" s="92">
        <v>412</v>
      </c>
      <c r="AS49482" s="92">
        <v>45</v>
      </c>
      <c r="AT49482" s="92">
        <v>257</v>
      </c>
      <c r="AU49482" s="92">
        <v>66</v>
      </c>
    </row>
    <row r="49483" spans="1:47">
      <c r="A49483" s="83" t="s">
        <v>134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08</v>
      </c>
      <c r="G49483" s="87" t="s">
        <v>409</v>
      </c>
      <c r="H49483" s="92">
        <v>279</v>
      </c>
      <c r="I49483" s="92">
        <v>287</v>
      </c>
      <c r="J49483" s="92">
        <v>581</v>
      </c>
      <c r="K49483" s="92">
        <v>294</v>
      </c>
      <c r="O49483" s="92">
        <v>287</v>
      </c>
      <c r="P49483" s="92">
        <v>581</v>
      </c>
      <c r="Q49483" s="92">
        <v>294</v>
      </c>
      <c r="S49483" s="92">
        <v>87</v>
      </c>
      <c r="V49483" s="92">
        <v>29</v>
      </c>
      <c r="W49483" s="92">
        <v>53</v>
      </c>
      <c r="Y49483" s="92">
        <v>412</v>
      </c>
      <c r="AK49483" s="92">
        <v>87</v>
      </c>
      <c r="AN49483" s="92">
        <v>29</v>
      </c>
      <c r="AO49483" s="92">
        <v>53</v>
      </c>
      <c r="AQ49483" s="92">
        <v>412</v>
      </c>
      <c r="AS49483" s="92">
        <v>46</v>
      </c>
      <c r="AT49483" s="92">
        <v>236</v>
      </c>
      <c r="AU49483" s="92">
        <v>12</v>
      </c>
    </row>
    <row r="49484" spans="1:47">
      <c r="A49484" s="83" t="s">
        <v>134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08</v>
      </c>
      <c r="G49484" s="87" t="s">
        <v>409</v>
      </c>
      <c r="H49484" s="92">
        <v>307</v>
      </c>
      <c r="I49484" s="92">
        <v>306</v>
      </c>
      <c r="J49484" s="92">
        <v>524</v>
      </c>
      <c r="K49484" s="92">
        <v>215</v>
      </c>
      <c r="O49484" s="92">
        <v>306</v>
      </c>
      <c r="P49484" s="92">
        <v>524</v>
      </c>
      <c r="Q49484" s="92">
        <v>215</v>
      </c>
      <c r="S49484" s="92">
        <v>81</v>
      </c>
      <c r="V49484" s="92">
        <v>27</v>
      </c>
      <c r="W49484" s="92">
        <v>0</v>
      </c>
      <c r="Y49484" s="92">
        <v>416</v>
      </c>
      <c r="AK49484" s="92">
        <v>81</v>
      </c>
      <c r="AN49484" s="92">
        <v>27</v>
      </c>
      <c r="AO49484" s="92">
        <v>0</v>
      </c>
      <c r="AQ49484" s="92">
        <v>416</v>
      </c>
      <c r="AS49484" s="92">
        <v>42</v>
      </c>
      <c r="AT49484" s="92">
        <v>198</v>
      </c>
      <c r="AU49484" s="92">
        <v>-25</v>
      </c>
    </row>
    <row r="49485" spans="1:47">
      <c r="A49485" s="83" t="s">
        <v>134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08</v>
      </c>
      <c r="G49485" s="87" t="s">
        <v>409</v>
      </c>
      <c r="H49485" s="92">
        <v>316</v>
      </c>
      <c r="I49485" s="92">
        <v>317</v>
      </c>
      <c r="J49485" s="92">
        <v>519</v>
      </c>
      <c r="K49485" s="92">
        <v>200</v>
      </c>
      <c r="O49485" s="92">
        <v>317</v>
      </c>
      <c r="P49485" s="92">
        <v>519</v>
      </c>
      <c r="Q49485" s="92">
        <v>200</v>
      </c>
      <c r="S49485" s="92">
        <v>82</v>
      </c>
      <c r="V49485" s="92">
        <v>25</v>
      </c>
      <c r="W49485" s="92">
        <v>0</v>
      </c>
      <c r="Y49485" s="92">
        <v>412</v>
      </c>
      <c r="AK49485" s="92">
        <v>82</v>
      </c>
      <c r="AN49485" s="92">
        <v>25</v>
      </c>
      <c r="AO49485" s="92">
        <v>0</v>
      </c>
      <c r="AQ49485" s="92">
        <v>412</v>
      </c>
      <c r="AS49485" s="92">
        <v>40</v>
      </c>
      <c r="AT49485" s="92">
        <v>192</v>
      </c>
      <c r="AU49485" s="92">
        <v>-32</v>
      </c>
    </row>
    <row r="49486" spans="1:47">
      <c r="A49486" s="83" t="s">
        <v>134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08</v>
      </c>
      <c r="G49486" s="87" t="s">
        <v>409</v>
      </c>
      <c r="H49486" s="92">
        <v>310</v>
      </c>
      <c r="I49486" s="92">
        <v>317</v>
      </c>
      <c r="J49486" s="92">
        <v>531</v>
      </c>
      <c r="K49486" s="92">
        <v>214</v>
      </c>
      <c r="O49486" s="92">
        <v>317</v>
      </c>
      <c r="P49486" s="92">
        <v>531</v>
      </c>
      <c r="Q49486" s="92">
        <v>214</v>
      </c>
      <c r="S49486" s="92">
        <v>90</v>
      </c>
      <c r="V49486" s="92">
        <v>25</v>
      </c>
      <c r="W49486" s="92">
        <v>0</v>
      </c>
      <c r="Y49486" s="92">
        <v>416</v>
      </c>
      <c r="AK49486" s="92">
        <v>90</v>
      </c>
      <c r="AN49486" s="92">
        <v>25</v>
      </c>
      <c r="AO49486" s="92">
        <v>0</v>
      </c>
      <c r="AQ49486" s="92">
        <v>416</v>
      </c>
      <c r="AS49486" s="92">
        <v>38</v>
      </c>
      <c r="AT49486" s="92">
        <v>212</v>
      </c>
      <c r="AU49486" s="92">
        <v>-36</v>
      </c>
    </row>
    <row r="49487" spans="1:47">
      <c r="A49487" s="83" t="s">
        <v>134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08</v>
      </c>
      <c r="G49487" s="87" t="s">
        <v>409</v>
      </c>
      <c r="H49487" s="92">
        <v>301</v>
      </c>
      <c r="I49487" s="92">
        <v>305</v>
      </c>
      <c r="J49487" s="92">
        <v>535</v>
      </c>
      <c r="K49487" s="92">
        <v>230</v>
      </c>
      <c r="O49487" s="92">
        <v>305</v>
      </c>
      <c r="P49487" s="92">
        <v>535</v>
      </c>
      <c r="Q49487" s="92">
        <v>230</v>
      </c>
      <c r="S49487" s="92">
        <v>91</v>
      </c>
      <c r="V49487" s="92">
        <v>25</v>
      </c>
      <c r="W49487" s="92">
        <v>0</v>
      </c>
      <c r="Y49487" s="92">
        <v>419</v>
      </c>
      <c r="AK49487" s="92">
        <v>91</v>
      </c>
      <c r="AN49487" s="92">
        <v>25</v>
      </c>
      <c r="AO49487" s="92">
        <v>0</v>
      </c>
      <c r="AQ49487" s="92">
        <v>419</v>
      </c>
      <c r="AS49487" s="92">
        <v>33</v>
      </c>
      <c r="AT49487" s="92">
        <v>236</v>
      </c>
      <c r="AU49487" s="92">
        <v>-39</v>
      </c>
    </row>
    <row r="49488" spans="1:47">
      <c r="A49488" s="83" t="s">
        <v>134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08</v>
      </c>
      <c r="G49488" s="87" t="s">
        <v>409</v>
      </c>
      <c r="H49488" s="92">
        <v>286</v>
      </c>
      <c r="I49488" s="92">
        <v>285</v>
      </c>
      <c r="J49488" s="92">
        <v>526</v>
      </c>
      <c r="K49488" s="92">
        <v>241</v>
      </c>
      <c r="O49488" s="92">
        <v>285</v>
      </c>
      <c r="P49488" s="92">
        <v>526</v>
      </c>
      <c r="Q49488" s="92">
        <v>241</v>
      </c>
      <c r="S49488" s="92">
        <v>85</v>
      </c>
      <c r="V49488" s="92">
        <v>26</v>
      </c>
      <c r="W49488" s="92">
        <v>0</v>
      </c>
      <c r="Y49488" s="92">
        <v>415</v>
      </c>
      <c r="AK49488" s="92">
        <v>85</v>
      </c>
      <c r="AN49488" s="92">
        <v>26</v>
      </c>
      <c r="AO49488" s="92">
        <v>0</v>
      </c>
      <c r="AQ49488" s="92">
        <v>415</v>
      </c>
      <c r="AS49488" s="92">
        <v>30</v>
      </c>
      <c r="AT49488" s="92">
        <v>244</v>
      </c>
      <c r="AU49488" s="92">
        <v>-33</v>
      </c>
    </row>
    <row r="49489" spans="1:47">
      <c r="A49489" s="83" t="s">
        <v>134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08</v>
      </c>
      <c r="G49489" s="87" t="s">
        <v>409</v>
      </c>
      <c r="H49489" s="92">
        <v>268</v>
      </c>
      <c r="I49489" s="92">
        <v>271</v>
      </c>
      <c r="J49489" s="92">
        <v>531</v>
      </c>
      <c r="K49489" s="92">
        <v>260</v>
      </c>
      <c r="O49489" s="92">
        <v>271</v>
      </c>
      <c r="P49489" s="92">
        <v>531</v>
      </c>
      <c r="Q49489" s="92">
        <v>260</v>
      </c>
      <c r="S49489" s="92">
        <v>86</v>
      </c>
      <c r="V49489" s="92">
        <v>25</v>
      </c>
      <c r="W49489" s="92">
        <v>0</v>
      </c>
      <c r="Y49489" s="92">
        <v>420</v>
      </c>
      <c r="AK49489" s="92">
        <v>86</v>
      </c>
      <c r="AN49489" s="92">
        <v>25</v>
      </c>
      <c r="AO49489" s="92">
        <v>0</v>
      </c>
      <c r="AQ49489" s="92">
        <v>420</v>
      </c>
      <c r="AS49489" s="92">
        <v>29</v>
      </c>
      <c r="AT49489" s="92">
        <v>260</v>
      </c>
      <c r="AU49489" s="92">
        <v>-29</v>
      </c>
    </row>
    <row r="49490" spans="1:47">
      <c r="A49490" s="83" t="s">
        <v>134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08</v>
      </c>
      <c r="G49490" s="87" t="s">
        <v>409</v>
      </c>
      <c r="H49490" s="92">
        <v>252</v>
      </c>
      <c r="I49490" s="92">
        <v>250</v>
      </c>
      <c r="J49490" s="92">
        <v>529</v>
      </c>
      <c r="K49490" s="92">
        <v>280</v>
      </c>
      <c r="O49490" s="92">
        <v>250</v>
      </c>
      <c r="P49490" s="92">
        <v>529</v>
      </c>
      <c r="Q49490" s="92">
        <v>280</v>
      </c>
      <c r="S49490" s="92">
        <v>89</v>
      </c>
      <c r="V49490" s="92">
        <v>23</v>
      </c>
      <c r="W49490" s="92">
        <v>0</v>
      </c>
      <c r="Y49490" s="92">
        <v>417</v>
      </c>
      <c r="AK49490" s="92">
        <v>89</v>
      </c>
      <c r="AN49490" s="92">
        <v>23</v>
      </c>
      <c r="AO49490" s="92">
        <v>0</v>
      </c>
      <c r="AQ49490" s="92">
        <v>417</v>
      </c>
      <c r="AS49490" s="92">
        <v>27</v>
      </c>
      <c r="AT49490" s="92">
        <v>264</v>
      </c>
      <c r="AU49490" s="92">
        <v>-11</v>
      </c>
    </row>
    <row r="49491" spans="1:47">
      <c r="A49491" s="83" t="s">
        <v>134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08</v>
      </c>
      <c r="G49491" s="87" t="s">
        <v>409</v>
      </c>
      <c r="H49491" s="92">
        <v>241</v>
      </c>
      <c r="I49491" s="92">
        <v>241</v>
      </c>
      <c r="J49491" s="92">
        <v>537</v>
      </c>
      <c r="K49491" s="92">
        <v>295</v>
      </c>
      <c r="O49491" s="92">
        <v>241</v>
      </c>
      <c r="P49491" s="92">
        <v>537</v>
      </c>
      <c r="Q49491" s="92">
        <v>295</v>
      </c>
      <c r="S49491" s="92">
        <v>99</v>
      </c>
      <c r="V49491" s="92">
        <v>26</v>
      </c>
      <c r="W49491" s="92">
        <v>0</v>
      </c>
      <c r="Y49491" s="92">
        <v>412</v>
      </c>
      <c r="AK49491" s="92">
        <v>99</v>
      </c>
      <c r="AN49491" s="92">
        <v>26</v>
      </c>
      <c r="AO49491" s="92">
        <v>0</v>
      </c>
      <c r="AQ49491" s="92">
        <v>412</v>
      </c>
      <c r="AS49491" s="92">
        <v>24</v>
      </c>
      <c r="AT49491" s="92">
        <v>284</v>
      </c>
      <c r="AU49491" s="92">
        <v>-13</v>
      </c>
    </row>
    <row r="49492" spans="1:47">
      <c r="A49492" s="83" t="s">
        <v>134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08</v>
      </c>
      <c r="G49492" s="87" t="s">
        <v>409</v>
      </c>
      <c r="H49492" s="92">
        <v>232</v>
      </c>
      <c r="I49492" s="92">
        <v>230</v>
      </c>
      <c r="J49492" s="92">
        <v>530</v>
      </c>
      <c r="K49492" s="92">
        <v>300</v>
      </c>
      <c r="O49492" s="92">
        <v>230</v>
      </c>
      <c r="P49492" s="92">
        <v>530</v>
      </c>
      <c r="Q49492" s="92">
        <v>300</v>
      </c>
      <c r="S49492" s="92">
        <v>90</v>
      </c>
      <c r="V49492" s="92">
        <v>21</v>
      </c>
      <c r="W49492" s="92">
        <v>0</v>
      </c>
      <c r="Y49492" s="92">
        <v>419</v>
      </c>
      <c r="AK49492" s="92">
        <v>90</v>
      </c>
      <c r="AN49492" s="92">
        <v>21</v>
      </c>
      <c r="AO49492" s="92">
        <v>0</v>
      </c>
      <c r="AQ49492" s="92">
        <v>419</v>
      </c>
      <c r="AS49492" s="92">
        <v>23</v>
      </c>
      <c r="AT49492" s="92">
        <v>287</v>
      </c>
      <c r="AU49492" s="92">
        <v>-10</v>
      </c>
    </row>
    <row r="49493" spans="1:47">
      <c r="A49493" s="83" t="s">
        <v>134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08</v>
      </c>
      <c r="G49493" s="87" t="s">
        <v>409</v>
      </c>
      <c r="H49493" s="92">
        <v>227</v>
      </c>
      <c r="I49493" s="92">
        <v>227</v>
      </c>
      <c r="J49493" s="92">
        <v>535</v>
      </c>
      <c r="K49493" s="92">
        <v>308</v>
      </c>
      <c r="O49493" s="92">
        <v>227</v>
      </c>
      <c r="P49493" s="92">
        <v>535</v>
      </c>
      <c r="Q49493" s="92">
        <v>308</v>
      </c>
      <c r="S49493" s="92">
        <v>91</v>
      </c>
      <c r="V49493" s="92">
        <v>23</v>
      </c>
      <c r="W49493" s="92">
        <v>0</v>
      </c>
      <c r="Y49493" s="92">
        <v>421</v>
      </c>
      <c r="AK49493" s="92">
        <v>91</v>
      </c>
      <c r="AN49493" s="92">
        <v>23</v>
      </c>
      <c r="AO49493" s="92">
        <v>0</v>
      </c>
      <c r="AQ49493" s="92">
        <v>421</v>
      </c>
      <c r="AS49493" s="92">
        <v>25</v>
      </c>
      <c r="AT49493" s="92">
        <v>292</v>
      </c>
      <c r="AU49493" s="92">
        <v>-9</v>
      </c>
    </row>
    <row r="49494" spans="1:47">
      <c r="A49494" s="83" t="s">
        <v>134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08</v>
      </c>
      <c r="G49494" s="87" t="s">
        <v>409</v>
      </c>
      <c r="H49494" s="92">
        <v>224</v>
      </c>
      <c r="I49494" s="92">
        <v>228</v>
      </c>
      <c r="J49494" s="92">
        <v>543</v>
      </c>
      <c r="K49494" s="92">
        <v>314</v>
      </c>
      <c r="O49494" s="92">
        <v>228</v>
      </c>
      <c r="P49494" s="92">
        <v>543</v>
      </c>
      <c r="Q49494" s="92">
        <v>314</v>
      </c>
      <c r="S49494" s="92">
        <v>97</v>
      </c>
      <c r="V49494" s="92">
        <v>23</v>
      </c>
      <c r="W49494" s="92">
        <v>0</v>
      </c>
      <c r="Y49494" s="92">
        <v>423</v>
      </c>
      <c r="AK49494" s="92">
        <v>97</v>
      </c>
      <c r="AN49494" s="92">
        <v>23</v>
      </c>
      <c r="AO49494" s="92">
        <v>0</v>
      </c>
      <c r="AQ49494" s="92">
        <v>423</v>
      </c>
      <c r="AS49494" s="92">
        <v>26</v>
      </c>
      <c r="AT49494" s="92">
        <v>299</v>
      </c>
      <c r="AU49494" s="92">
        <v>-11</v>
      </c>
    </row>
    <row r="49495" spans="1:47">
      <c r="A49495" s="83" t="s">
        <v>134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08</v>
      </c>
      <c r="G49495" s="87" t="s">
        <v>409</v>
      </c>
      <c r="H49495" s="92">
        <v>230</v>
      </c>
      <c r="I49495" s="92">
        <v>231</v>
      </c>
      <c r="J49495" s="92">
        <v>537</v>
      </c>
      <c r="K49495" s="92">
        <v>306</v>
      </c>
      <c r="O49495" s="92">
        <v>231</v>
      </c>
      <c r="P49495" s="92">
        <v>537</v>
      </c>
      <c r="Q49495" s="92">
        <v>306</v>
      </c>
      <c r="S49495" s="92">
        <v>92</v>
      </c>
      <c r="V49495" s="92">
        <v>19</v>
      </c>
      <c r="W49495" s="92">
        <v>0</v>
      </c>
      <c r="Y49495" s="92">
        <v>426</v>
      </c>
      <c r="AK49495" s="92">
        <v>92</v>
      </c>
      <c r="AN49495" s="92">
        <v>19</v>
      </c>
      <c r="AO49495" s="92">
        <v>0</v>
      </c>
      <c r="AQ49495" s="92">
        <v>426</v>
      </c>
      <c r="AS49495" s="92">
        <v>29</v>
      </c>
      <c r="AT49495" s="92">
        <v>288</v>
      </c>
      <c r="AU49495" s="92">
        <v>-11</v>
      </c>
    </row>
    <row r="49496" spans="1:47">
      <c r="A49496" s="83" t="s">
        <v>134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08</v>
      </c>
      <c r="G49496" s="87" t="s">
        <v>409</v>
      </c>
      <c r="H49496" s="92">
        <v>235</v>
      </c>
      <c r="I49496" s="92">
        <v>241</v>
      </c>
      <c r="J49496" s="92">
        <v>532</v>
      </c>
      <c r="K49496" s="92">
        <v>292</v>
      </c>
      <c r="O49496" s="92">
        <v>241</v>
      </c>
      <c r="P49496" s="92">
        <v>532</v>
      </c>
      <c r="Q49496" s="92">
        <v>292</v>
      </c>
      <c r="S49496" s="92">
        <v>89</v>
      </c>
      <c r="V49496" s="92">
        <v>19</v>
      </c>
      <c r="W49496" s="92">
        <v>0</v>
      </c>
      <c r="Y49496" s="92">
        <v>424</v>
      </c>
      <c r="AK49496" s="92">
        <v>89</v>
      </c>
      <c r="AN49496" s="92">
        <v>19</v>
      </c>
      <c r="AO49496" s="92">
        <v>0</v>
      </c>
      <c r="AQ49496" s="92">
        <v>424</v>
      </c>
      <c r="AS49496" s="92">
        <v>32</v>
      </c>
      <c r="AT49496" s="92">
        <v>272</v>
      </c>
      <c r="AU49496" s="92">
        <v>-12</v>
      </c>
    </row>
    <row r="49497" spans="1:47">
      <c r="A49497" s="83" t="s">
        <v>134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08</v>
      </c>
      <c r="G49497" s="87" t="s">
        <v>409</v>
      </c>
      <c r="H49497" s="92">
        <v>243</v>
      </c>
      <c r="I49497" s="92">
        <v>238</v>
      </c>
      <c r="J49497" s="92">
        <v>537</v>
      </c>
      <c r="K49497" s="92">
        <v>297</v>
      </c>
      <c r="O49497" s="92">
        <v>238</v>
      </c>
      <c r="P49497" s="92">
        <v>537</v>
      </c>
      <c r="Q49497" s="92">
        <v>297</v>
      </c>
      <c r="S49497" s="92">
        <v>91</v>
      </c>
      <c r="V49497" s="92">
        <v>16</v>
      </c>
      <c r="W49497" s="92">
        <v>6</v>
      </c>
      <c r="Y49497" s="92">
        <v>424</v>
      </c>
      <c r="AK49497" s="92">
        <v>91</v>
      </c>
      <c r="AN49497" s="92">
        <v>16</v>
      </c>
      <c r="AO49497" s="92">
        <v>6</v>
      </c>
      <c r="AQ49497" s="92">
        <v>424</v>
      </c>
      <c r="AS49497" s="92">
        <v>35</v>
      </c>
      <c r="AT49497" s="92">
        <v>254</v>
      </c>
      <c r="AU49497" s="92">
        <v>8</v>
      </c>
    </row>
    <row r="49498" spans="1:47">
      <c r="A49498" s="83" t="s">
        <v>134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08</v>
      </c>
      <c r="G49498" s="87" t="s">
        <v>409</v>
      </c>
      <c r="H49498" s="92">
        <v>246</v>
      </c>
      <c r="I49498" s="92">
        <v>240</v>
      </c>
      <c r="J49498" s="92">
        <v>592</v>
      </c>
      <c r="K49498" s="92">
        <v>344</v>
      </c>
      <c r="O49498" s="92">
        <v>240</v>
      </c>
      <c r="P49498" s="92">
        <v>592</v>
      </c>
      <c r="Q49498" s="92">
        <v>344</v>
      </c>
      <c r="S49498" s="92">
        <v>80</v>
      </c>
      <c r="V49498" s="92">
        <v>16</v>
      </c>
      <c r="W49498" s="92">
        <v>73</v>
      </c>
      <c r="Y49498" s="92">
        <v>423</v>
      </c>
      <c r="AK49498" s="92">
        <v>80</v>
      </c>
      <c r="AN49498" s="92">
        <v>16</v>
      </c>
      <c r="AO49498" s="92">
        <v>73</v>
      </c>
      <c r="AQ49498" s="92">
        <v>423</v>
      </c>
      <c r="AS49498" s="92">
        <v>35</v>
      </c>
      <c r="AT49498" s="92">
        <v>276</v>
      </c>
      <c r="AU49498" s="92">
        <v>33</v>
      </c>
    </row>
    <row r="49499" spans="1:47">
      <c r="A49499" s="83" t="s">
        <v>134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08</v>
      </c>
      <c r="G49499" s="87" t="s">
        <v>409</v>
      </c>
      <c r="H49499" s="92">
        <v>257</v>
      </c>
      <c r="I49499" s="92">
        <v>249</v>
      </c>
      <c r="J49499" s="92">
        <v>650</v>
      </c>
      <c r="K49499" s="92">
        <v>400</v>
      </c>
      <c r="O49499" s="92">
        <v>249</v>
      </c>
      <c r="P49499" s="92">
        <v>650</v>
      </c>
      <c r="Q49499" s="92">
        <v>400</v>
      </c>
      <c r="S49499" s="92">
        <v>79</v>
      </c>
      <c r="V49499" s="92">
        <v>17</v>
      </c>
      <c r="W49499" s="92">
        <v>134</v>
      </c>
      <c r="Y49499" s="92">
        <v>420</v>
      </c>
      <c r="AK49499" s="92">
        <v>79</v>
      </c>
      <c r="AN49499" s="92">
        <v>17</v>
      </c>
      <c r="AO49499" s="92">
        <v>134</v>
      </c>
      <c r="AQ49499" s="92">
        <v>420</v>
      </c>
      <c r="AS49499" s="92">
        <v>39</v>
      </c>
      <c r="AT49499" s="92">
        <v>289</v>
      </c>
      <c r="AU49499" s="92">
        <v>72</v>
      </c>
    </row>
    <row r="49500" spans="1:47">
      <c r="A49500" s="83" t="s">
        <v>134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08</v>
      </c>
      <c r="G49500" s="87" t="s">
        <v>409</v>
      </c>
      <c r="H49500" s="92">
        <v>258</v>
      </c>
      <c r="I49500" s="92">
        <v>246</v>
      </c>
      <c r="J49500" s="92">
        <v>674</v>
      </c>
      <c r="K49500" s="92">
        <v>429</v>
      </c>
      <c r="O49500" s="92">
        <v>246</v>
      </c>
      <c r="P49500" s="92">
        <v>674</v>
      </c>
      <c r="Q49500" s="92">
        <v>429</v>
      </c>
      <c r="S49500" s="92">
        <v>77</v>
      </c>
      <c r="V49500" s="92">
        <v>20</v>
      </c>
      <c r="W49500" s="92">
        <v>162</v>
      </c>
      <c r="Y49500" s="92">
        <v>415</v>
      </c>
      <c r="AK49500" s="92">
        <v>77</v>
      </c>
      <c r="AN49500" s="92">
        <v>20</v>
      </c>
      <c r="AO49500" s="92">
        <v>162</v>
      </c>
      <c r="AQ49500" s="92">
        <v>415</v>
      </c>
      <c r="AS49500" s="92">
        <v>37</v>
      </c>
      <c r="AT49500" s="92">
        <v>310</v>
      </c>
      <c r="AU49500" s="92">
        <v>82</v>
      </c>
    </row>
    <row r="49501" spans="1:47">
      <c r="A49501" s="83" t="s">
        <v>134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08</v>
      </c>
      <c r="G49501" s="87" t="s">
        <v>409</v>
      </c>
      <c r="H49501" s="92">
        <v>257</v>
      </c>
      <c r="I49501" s="92">
        <v>242</v>
      </c>
      <c r="J49501" s="92">
        <v>674</v>
      </c>
      <c r="K49501" s="92">
        <v>431</v>
      </c>
      <c r="O49501" s="92">
        <v>242</v>
      </c>
      <c r="P49501" s="92">
        <v>674</v>
      </c>
      <c r="Q49501" s="92">
        <v>431</v>
      </c>
      <c r="S49501" s="92">
        <v>77</v>
      </c>
      <c r="V49501" s="92">
        <v>16</v>
      </c>
      <c r="W49501" s="92">
        <v>166</v>
      </c>
      <c r="Y49501" s="92">
        <v>415</v>
      </c>
      <c r="AK49501" s="92">
        <v>77</v>
      </c>
      <c r="AN49501" s="92">
        <v>16</v>
      </c>
      <c r="AO49501" s="92">
        <v>166</v>
      </c>
      <c r="AQ49501" s="92">
        <v>415</v>
      </c>
      <c r="AS49501" s="92">
        <v>39</v>
      </c>
      <c r="AT49501" s="92">
        <v>302</v>
      </c>
      <c r="AU49501" s="92">
        <v>90</v>
      </c>
    </row>
    <row r="49502" spans="1:47">
      <c r="A49502" s="83" t="s">
        <v>134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08</v>
      </c>
      <c r="G49502" s="87" t="s">
        <v>409</v>
      </c>
      <c r="H49502" s="92">
        <v>258</v>
      </c>
      <c r="I49502" s="92">
        <v>249</v>
      </c>
      <c r="J49502" s="92">
        <v>673</v>
      </c>
      <c r="K49502" s="92">
        <v>423</v>
      </c>
      <c r="O49502" s="92">
        <v>249</v>
      </c>
      <c r="P49502" s="92">
        <v>673</v>
      </c>
      <c r="Q49502" s="92">
        <v>423</v>
      </c>
      <c r="S49502" s="92">
        <v>81</v>
      </c>
      <c r="V49502" s="92">
        <v>18</v>
      </c>
      <c r="W49502" s="92">
        <v>161</v>
      </c>
      <c r="Y49502" s="92">
        <v>413</v>
      </c>
      <c r="AK49502" s="92">
        <v>81</v>
      </c>
      <c r="AN49502" s="92">
        <v>18</v>
      </c>
      <c r="AO49502" s="92">
        <v>161</v>
      </c>
      <c r="AQ49502" s="92">
        <v>413</v>
      </c>
      <c r="AS49502" s="92">
        <v>39</v>
      </c>
      <c r="AT49502" s="92">
        <v>292</v>
      </c>
      <c r="AU49502" s="92">
        <v>92</v>
      </c>
    </row>
    <row r="49503" spans="1:47">
      <c r="A49503" s="83" t="s">
        <v>134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08</v>
      </c>
      <c r="G49503" s="87" t="s">
        <v>409</v>
      </c>
      <c r="H49503" s="92">
        <v>256</v>
      </c>
      <c r="I49503" s="92">
        <v>247</v>
      </c>
      <c r="J49503" s="92">
        <v>670</v>
      </c>
      <c r="K49503" s="92">
        <v>423</v>
      </c>
      <c r="O49503" s="92">
        <v>247</v>
      </c>
      <c r="P49503" s="92">
        <v>670</v>
      </c>
      <c r="Q49503" s="92">
        <v>423</v>
      </c>
      <c r="S49503" s="92">
        <v>79</v>
      </c>
      <c r="V49503" s="92">
        <v>17</v>
      </c>
      <c r="W49503" s="92">
        <v>163</v>
      </c>
      <c r="Y49503" s="92">
        <v>411</v>
      </c>
      <c r="AK49503" s="92">
        <v>79</v>
      </c>
      <c r="AN49503" s="92">
        <v>17</v>
      </c>
      <c r="AO49503" s="92">
        <v>163</v>
      </c>
      <c r="AQ49503" s="92">
        <v>411</v>
      </c>
      <c r="AS49503" s="92">
        <v>38</v>
      </c>
      <c r="AT49503" s="92">
        <v>298</v>
      </c>
      <c r="AU49503" s="92">
        <v>87</v>
      </c>
    </row>
    <row r="49504" spans="1:47">
      <c r="A49504" s="83" t="s">
        <v>134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08</v>
      </c>
      <c r="G49504" s="87" t="s">
        <v>409</v>
      </c>
      <c r="H49504" s="92">
        <v>261</v>
      </c>
      <c r="I49504" s="92">
        <v>247</v>
      </c>
      <c r="J49504" s="92">
        <v>667</v>
      </c>
      <c r="K49504" s="92">
        <v>419</v>
      </c>
      <c r="O49504" s="92">
        <v>247</v>
      </c>
      <c r="P49504" s="92">
        <v>667</v>
      </c>
      <c r="Q49504" s="92">
        <v>419</v>
      </c>
      <c r="S49504" s="92">
        <v>75</v>
      </c>
      <c r="V49504" s="92">
        <v>20</v>
      </c>
      <c r="W49504" s="92">
        <v>165</v>
      </c>
      <c r="Y49504" s="92">
        <v>407</v>
      </c>
      <c r="AK49504" s="92">
        <v>75</v>
      </c>
      <c r="AN49504" s="92">
        <v>20</v>
      </c>
      <c r="AO49504" s="92">
        <v>165</v>
      </c>
      <c r="AQ49504" s="92">
        <v>407</v>
      </c>
      <c r="AS49504" s="92">
        <v>39</v>
      </c>
      <c r="AT49504" s="92">
        <v>296</v>
      </c>
      <c r="AU49504" s="92">
        <v>84</v>
      </c>
    </row>
    <row r="49505" spans="1:47">
      <c r="A49505" s="83" t="s">
        <v>134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08</v>
      </c>
      <c r="G49505" s="87" t="s">
        <v>409</v>
      </c>
      <c r="H49505" s="92">
        <v>262</v>
      </c>
      <c r="I49505" s="92">
        <v>257</v>
      </c>
      <c r="J49505" s="92">
        <v>663</v>
      </c>
      <c r="K49505" s="92">
        <v>406</v>
      </c>
      <c r="O49505" s="92">
        <v>257</v>
      </c>
      <c r="P49505" s="92">
        <v>663</v>
      </c>
      <c r="Q49505" s="92">
        <v>406</v>
      </c>
      <c r="S49505" s="92">
        <v>78</v>
      </c>
      <c r="V49505" s="92">
        <v>18</v>
      </c>
      <c r="W49505" s="92">
        <v>155</v>
      </c>
      <c r="Y49505" s="92">
        <v>412</v>
      </c>
      <c r="AK49505" s="92">
        <v>78</v>
      </c>
      <c r="AN49505" s="92">
        <v>18</v>
      </c>
      <c r="AO49505" s="92">
        <v>155</v>
      </c>
      <c r="AQ49505" s="92">
        <v>412</v>
      </c>
      <c r="AS49505" s="92">
        <v>42</v>
      </c>
      <c r="AT49505" s="92">
        <v>290</v>
      </c>
      <c r="AU49505" s="92">
        <v>74</v>
      </c>
    </row>
    <row r="49506" spans="1:47">
      <c r="A49506" s="83" t="s">
        <v>134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08</v>
      </c>
      <c r="G49506" s="87" t="s">
        <v>409</v>
      </c>
      <c r="H49506" s="92">
        <v>264</v>
      </c>
      <c r="I49506" s="92">
        <v>265</v>
      </c>
      <c r="J49506" s="92">
        <v>639</v>
      </c>
      <c r="K49506" s="92">
        <v>375</v>
      </c>
      <c r="O49506" s="92">
        <v>265</v>
      </c>
      <c r="P49506" s="92">
        <v>639</v>
      </c>
      <c r="Q49506" s="92">
        <v>375</v>
      </c>
      <c r="S49506" s="92">
        <v>84</v>
      </c>
      <c r="V49506" s="92">
        <v>17</v>
      </c>
      <c r="W49506" s="92">
        <v>129</v>
      </c>
      <c r="Y49506" s="92">
        <v>409</v>
      </c>
      <c r="AK49506" s="92">
        <v>84</v>
      </c>
      <c r="AN49506" s="92">
        <v>17</v>
      </c>
      <c r="AO49506" s="92">
        <v>129</v>
      </c>
      <c r="AQ49506" s="92">
        <v>409</v>
      </c>
      <c r="AS49506" s="92">
        <v>40</v>
      </c>
      <c r="AT49506" s="92">
        <v>278</v>
      </c>
      <c r="AU49506" s="92">
        <v>57</v>
      </c>
    </row>
    <row r="49507" spans="1:47">
      <c r="A49507" s="83" t="s">
        <v>134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08</v>
      </c>
      <c r="G49507" s="87" t="s">
        <v>409</v>
      </c>
      <c r="H49507" s="92">
        <v>273</v>
      </c>
      <c r="I49507" s="92">
        <v>268</v>
      </c>
      <c r="J49507" s="92">
        <v>575</v>
      </c>
      <c r="K49507" s="92">
        <v>304</v>
      </c>
      <c r="O49507" s="92">
        <v>268</v>
      </c>
      <c r="P49507" s="92">
        <v>575</v>
      </c>
      <c r="Q49507" s="92">
        <v>304</v>
      </c>
      <c r="S49507" s="92">
        <v>86</v>
      </c>
      <c r="V49507" s="92">
        <v>18</v>
      </c>
      <c r="W49507" s="92">
        <v>60</v>
      </c>
      <c r="Y49507" s="92">
        <v>411</v>
      </c>
      <c r="AK49507" s="92">
        <v>86</v>
      </c>
      <c r="AN49507" s="92">
        <v>18</v>
      </c>
      <c r="AO49507" s="92">
        <v>60</v>
      </c>
      <c r="AQ49507" s="92">
        <v>411</v>
      </c>
      <c r="AS49507" s="92">
        <v>40</v>
      </c>
      <c r="AT49507" s="92">
        <v>249</v>
      </c>
      <c r="AU49507" s="92">
        <v>15</v>
      </c>
    </row>
    <row r="49508" spans="1:47">
      <c r="A49508" s="83" t="s">
        <v>134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08</v>
      </c>
      <c r="G49508" s="87" t="s">
        <v>409</v>
      </c>
      <c r="H49508" s="92">
        <v>303</v>
      </c>
      <c r="I49508" s="92">
        <v>299</v>
      </c>
      <c r="J49508" s="92">
        <v>566</v>
      </c>
      <c r="K49508" s="92">
        <v>266</v>
      </c>
      <c r="O49508" s="92">
        <v>299</v>
      </c>
      <c r="P49508" s="92">
        <v>566</v>
      </c>
      <c r="Q49508" s="92">
        <v>266</v>
      </c>
      <c r="S49508" s="92">
        <v>133</v>
      </c>
      <c r="V49508" s="92">
        <v>16</v>
      </c>
      <c r="W49508" s="92">
        <v>4</v>
      </c>
      <c r="Y49508" s="92">
        <v>413</v>
      </c>
      <c r="AK49508" s="92">
        <v>133</v>
      </c>
      <c r="AN49508" s="92">
        <v>16</v>
      </c>
      <c r="AO49508" s="92">
        <v>4</v>
      </c>
      <c r="AQ49508" s="92">
        <v>413</v>
      </c>
      <c r="AS49508" s="92">
        <v>39</v>
      </c>
      <c r="AT49508" s="92">
        <v>246</v>
      </c>
      <c r="AU49508" s="92">
        <v>-19</v>
      </c>
    </row>
    <row r="49509" spans="1:47">
      <c r="A49509" s="83" t="s">
        <v>134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08</v>
      </c>
      <c r="G49509" s="87" t="s">
        <v>409</v>
      </c>
      <c r="H49509" s="92">
        <v>315</v>
      </c>
      <c r="I49509" s="92">
        <v>320</v>
      </c>
      <c r="J49509" s="92">
        <v>576</v>
      </c>
      <c r="K49509" s="92">
        <v>258</v>
      </c>
      <c r="O49509" s="92">
        <v>320</v>
      </c>
      <c r="P49509" s="92">
        <v>576</v>
      </c>
      <c r="Q49509" s="92">
        <v>258</v>
      </c>
      <c r="S49509" s="92">
        <v>141</v>
      </c>
      <c r="V49509" s="92">
        <v>22</v>
      </c>
      <c r="W49509" s="92">
        <v>0</v>
      </c>
      <c r="Y49509" s="92">
        <v>413</v>
      </c>
      <c r="AK49509" s="92">
        <v>141</v>
      </c>
      <c r="AN49509" s="92">
        <v>22</v>
      </c>
      <c r="AO49509" s="92">
        <v>0</v>
      </c>
      <c r="AQ49509" s="92">
        <v>413</v>
      </c>
      <c r="AS49509" s="92">
        <v>39</v>
      </c>
      <c r="AT49509" s="92">
        <v>239</v>
      </c>
      <c r="AU49509" s="92">
        <v>-20</v>
      </c>
    </row>
    <row r="49510" spans="1:47">
      <c r="A49510" s="83" t="s">
        <v>134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08</v>
      </c>
      <c r="G49510" s="87" t="s">
        <v>409</v>
      </c>
      <c r="H49510" s="92">
        <v>310</v>
      </c>
      <c r="I49510" s="92">
        <v>307</v>
      </c>
      <c r="J49510" s="92">
        <v>564</v>
      </c>
      <c r="K49510" s="92">
        <v>256</v>
      </c>
      <c r="O49510" s="92">
        <v>307</v>
      </c>
      <c r="P49510" s="92">
        <v>564</v>
      </c>
      <c r="Q49510" s="92">
        <v>256</v>
      </c>
      <c r="S49510" s="92">
        <v>126</v>
      </c>
      <c r="V49510" s="92">
        <v>22</v>
      </c>
      <c r="W49510" s="92">
        <v>0</v>
      </c>
      <c r="Y49510" s="92">
        <v>416</v>
      </c>
      <c r="AK49510" s="92">
        <v>126</v>
      </c>
      <c r="AN49510" s="92">
        <v>22</v>
      </c>
      <c r="AO49510" s="92">
        <v>0</v>
      </c>
      <c r="AQ49510" s="92">
        <v>416</v>
      </c>
      <c r="AS49510" s="92">
        <v>37</v>
      </c>
      <c r="AT49510" s="92">
        <v>245</v>
      </c>
      <c r="AU49510" s="92">
        <v>-26</v>
      </c>
    </row>
    <row r="49511" spans="1:47">
      <c r="A49511" s="83" t="s">
        <v>134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08</v>
      </c>
      <c r="G49511" s="87" t="s">
        <v>409</v>
      </c>
      <c r="H49511" s="92">
        <v>299</v>
      </c>
      <c r="I49511" s="92">
        <v>303</v>
      </c>
      <c r="J49511" s="92">
        <v>566</v>
      </c>
      <c r="K49511" s="92">
        <v>263</v>
      </c>
      <c r="O49511" s="92">
        <v>303</v>
      </c>
      <c r="P49511" s="92">
        <v>566</v>
      </c>
      <c r="Q49511" s="92">
        <v>263</v>
      </c>
      <c r="S49511" s="92">
        <v>124</v>
      </c>
      <c r="V49511" s="92">
        <v>24</v>
      </c>
      <c r="W49511" s="92">
        <v>0</v>
      </c>
      <c r="Y49511" s="92">
        <v>418</v>
      </c>
      <c r="AK49511" s="92">
        <v>124</v>
      </c>
      <c r="AN49511" s="92">
        <v>24</v>
      </c>
      <c r="AO49511" s="92">
        <v>0</v>
      </c>
      <c r="AQ49511" s="92">
        <v>418</v>
      </c>
      <c r="AS49511" s="92">
        <v>33</v>
      </c>
      <c r="AT49511" s="92">
        <v>250</v>
      </c>
      <c r="AU49511" s="92">
        <v>-20</v>
      </c>
    </row>
    <row r="49512" spans="1:47">
      <c r="A49512" s="83" t="s">
        <v>134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08</v>
      </c>
      <c r="G49512" s="87" t="s">
        <v>409</v>
      </c>
      <c r="H49512" s="92">
        <v>284</v>
      </c>
      <c r="I49512" s="92">
        <v>283</v>
      </c>
      <c r="J49512" s="92">
        <v>553</v>
      </c>
      <c r="K49512" s="92">
        <v>267</v>
      </c>
      <c r="O49512" s="92">
        <v>283</v>
      </c>
      <c r="P49512" s="92">
        <v>553</v>
      </c>
      <c r="Q49512" s="92">
        <v>267</v>
      </c>
      <c r="S49512" s="92">
        <v>111</v>
      </c>
      <c r="V49512" s="92">
        <v>22</v>
      </c>
      <c r="W49512" s="92">
        <v>0</v>
      </c>
      <c r="Y49512" s="92">
        <v>420</v>
      </c>
      <c r="AK49512" s="92">
        <v>111</v>
      </c>
      <c r="AN49512" s="92">
        <v>22</v>
      </c>
      <c r="AO49512" s="92">
        <v>0</v>
      </c>
      <c r="AQ49512" s="92">
        <v>420</v>
      </c>
      <c r="AS49512" s="92">
        <v>30</v>
      </c>
      <c r="AT49512" s="92">
        <v>256</v>
      </c>
      <c r="AU49512" s="92">
        <v>-19</v>
      </c>
    </row>
    <row r="49513" spans="1:47">
      <c r="A49513" s="83" t="s">
        <v>134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08</v>
      </c>
      <c r="G49513" s="87" t="s">
        <v>409</v>
      </c>
      <c r="H49513" s="92">
        <v>264</v>
      </c>
      <c r="I49513" s="92">
        <v>268</v>
      </c>
      <c r="J49513" s="92">
        <v>533</v>
      </c>
      <c r="K49513" s="92">
        <v>264</v>
      </c>
      <c r="O49513" s="92">
        <v>268</v>
      </c>
      <c r="P49513" s="92">
        <v>533</v>
      </c>
      <c r="Q49513" s="92">
        <v>264</v>
      </c>
      <c r="S49513" s="92">
        <v>88</v>
      </c>
      <c r="V49513" s="92">
        <v>24</v>
      </c>
      <c r="W49513" s="92">
        <v>0</v>
      </c>
      <c r="Y49513" s="92">
        <v>421</v>
      </c>
      <c r="AK49513" s="92">
        <v>88</v>
      </c>
      <c r="AN49513" s="92">
        <v>24</v>
      </c>
      <c r="AO49513" s="92">
        <v>0</v>
      </c>
      <c r="AQ49513" s="92">
        <v>421</v>
      </c>
      <c r="AS49513" s="92">
        <v>25</v>
      </c>
      <c r="AT49513" s="92">
        <v>260</v>
      </c>
      <c r="AU49513" s="92">
        <v>-21</v>
      </c>
    </row>
    <row r="49514" spans="1:47">
      <c r="A49514" s="83" t="s">
        <v>134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08</v>
      </c>
      <c r="G49514" s="87" t="s">
        <v>409</v>
      </c>
      <c r="H49514" s="92">
        <v>246</v>
      </c>
      <c r="I49514" s="92">
        <v>250</v>
      </c>
      <c r="J49514" s="92">
        <v>530</v>
      </c>
      <c r="K49514" s="92">
        <v>281</v>
      </c>
      <c r="O49514" s="92">
        <v>250</v>
      </c>
      <c r="P49514" s="92">
        <v>530</v>
      </c>
      <c r="Q49514" s="92">
        <v>281</v>
      </c>
      <c r="S49514" s="92">
        <v>80</v>
      </c>
      <c r="V49514" s="92">
        <v>23</v>
      </c>
      <c r="W49514" s="92">
        <v>0</v>
      </c>
      <c r="Y49514" s="92">
        <v>427</v>
      </c>
      <c r="AK49514" s="92">
        <v>80</v>
      </c>
      <c r="AN49514" s="92">
        <v>23</v>
      </c>
      <c r="AO49514" s="92">
        <v>0</v>
      </c>
      <c r="AQ49514" s="92">
        <v>427</v>
      </c>
      <c r="AS49514" s="92">
        <v>22</v>
      </c>
      <c r="AT49514" s="92">
        <v>275</v>
      </c>
      <c r="AU49514" s="92">
        <v>-16</v>
      </c>
    </row>
    <row r="49515" spans="1:47">
      <c r="A49515" s="83" t="s">
        <v>134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08</v>
      </c>
      <c r="G49515" s="87" t="s">
        <v>409</v>
      </c>
      <c r="H49515" s="92">
        <v>237</v>
      </c>
      <c r="I49515" s="92">
        <v>234</v>
      </c>
      <c r="J49515" s="92">
        <v>533</v>
      </c>
      <c r="K49515" s="92">
        <v>298</v>
      </c>
      <c r="O49515" s="92">
        <v>234</v>
      </c>
      <c r="P49515" s="92">
        <v>533</v>
      </c>
      <c r="Q49515" s="92">
        <v>298</v>
      </c>
      <c r="S49515" s="92">
        <v>82</v>
      </c>
      <c r="V49515" s="92">
        <v>25</v>
      </c>
      <c r="W49515" s="92">
        <v>0</v>
      </c>
      <c r="Y49515" s="92">
        <v>426</v>
      </c>
      <c r="AK49515" s="92">
        <v>82</v>
      </c>
      <c r="AN49515" s="92">
        <v>25</v>
      </c>
      <c r="AO49515" s="92">
        <v>0</v>
      </c>
      <c r="AQ49515" s="92">
        <v>426</v>
      </c>
      <c r="AS49515" s="92">
        <v>23</v>
      </c>
      <c r="AT49515" s="92">
        <v>286</v>
      </c>
      <c r="AU49515" s="92">
        <v>-11</v>
      </c>
    </row>
    <row r="49516" spans="1:47">
      <c r="A49516" s="83" t="s">
        <v>134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08</v>
      </c>
      <c r="G49516" s="87" t="s">
        <v>409</v>
      </c>
      <c r="H49516" s="92">
        <v>229</v>
      </c>
      <c r="I49516" s="92">
        <v>231</v>
      </c>
      <c r="J49516" s="92">
        <v>539</v>
      </c>
      <c r="K49516" s="92">
        <v>310</v>
      </c>
      <c r="O49516" s="92">
        <v>231</v>
      </c>
      <c r="P49516" s="92">
        <v>539</v>
      </c>
      <c r="Q49516" s="92">
        <v>310</v>
      </c>
      <c r="S49516" s="92">
        <v>86</v>
      </c>
      <c r="V49516" s="92">
        <v>25</v>
      </c>
      <c r="W49516" s="92">
        <v>0</v>
      </c>
      <c r="Y49516" s="92">
        <v>428</v>
      </c>
      <c r="AK49516" s="92">
        <v>86</v>
      </c>
      <c r="AN49516" s="92">
        <v>25</v>
      </c>
      <c r="AO49516" s="92">
        <v>0</v>
      </c>
      <c r="AQ49516" s="92">
        <v>428</v>
      </c>
      <c r="AS49516" s="92">
        <v>22</v>
      </c>
      <c r="AT49516" s="92">
        <v>295</v>
      </c>
      <c r="AU49516" s="92">
        <v>-7</v>
      </c>
    </row>
    <row r="49517" spans="1:47">
      <c r="A49517" s="83" t="s">
        <v>134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08</v>
      </c>
      <c r="G49517" s="87" t="s">
        <v>409</v>
      </c>
      <c r="H49517" s="92">
        <v>226</v>
      </c>
      <c r="I49517" s="92">
        <v>223</v>
      </c>
      <c r="J49517" s="92">
        <v>539</v>
      </c>
      <c r="K49517" s="92">
        <v>315</v>
      </c>
      <c r="O49517" s="92">
        <v>223</v>
      </c>
      <c r="P49517" s="92">
        <v>539</v>
      </c>
      <c r="Q49517" s="92">
        <v>315</v>
      </c>
      <c r="S49517" s="92">
        <v>84</v>
      </c>
      <c r="V49517" s="92">
        <v>24</v>
      </c>
      <c r="W49517" s="92">
        <v>0</v>
      </c>
      <c r="Y49517" s="92">
        <v>431</v>
      </c>
      <c r="AK49517" s="92">
        <v>84</v>
      </c>
      <c r="AN49517" s="92">
        <v>24</v>
      </c>
      <c r="AO49517" s="92">
        <v>0</v>
      </c>
      <c r="AQ49517" s="92">
        <v>431</v>
      </c>
      <c r="AS49517" s="92">
        <v>24</v>
      </c>
      <c r="AT49517" s="92">
        <v>295</v>
      </c>
      <c r="AU49517" s="92">
        <v>-4</v>
      </c>
    </row>
    <row r="49518" spans="1:47">
      <c r="A49518" s="83" t="s">
        <v>134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08</v>
      </c>
      <c r="G49518" s="87" t="s">
        <v>409</v>
      </c>
      <c r="H49518" s="92">
        <v>226</v>
      </c>
      <c r="I49518" s="92">
        <v>228</v>
      </c>
      <c r="J49518" s="92">
        <v>543</v>
      </c>
      <c r="K49518" s="92">
        <v>315</v>
      </c>
      <c r="O49518" s="92">
        <v>228</v>
      </c>
      <c r="P49518" s="92">
        <v>543</v>
      </c>
      <c r="Q49518" s="92">
        <v>315</v>
      </c>
      <c r="S49518" s="92">
        <v>85</v>
      </c>
      <c r="V49518" s="92">
        <v>26</v>
      </c>
      <c r="W49518" s="92">
        <v>0</v>
      </c>
      <c r="Y49518" s="92">
        <v>432</v>
      </c>
      <c r="AK49518" s="92">
        <v>85</v>
      </c>
      <c r="AN49518" s="92">
        <v>26</v>
      </c>
      <c r="AO49518" s="92">
        <v>0</v>
      </c>
      <c r="AQ49518" s="92">
        <v>432</v>
      </c>
      <c r="AS49518" s="92">
        <v>27</v>
      </c>
      <c r="AT49518" s="92">
        <v>291</v>
      </c>
      <c r="AU49518" s="92">
        <v>-3</v>
      </c>
    </row>
    <row r="49519" spans="1:47">
      <c r="A49519" s="83" t="s">
        <v>134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08</v>
      </c>
      <c r="G49519" s="87" t="s">
        <v>409</v>
      </c>
      <c r="H49519" s="92">
        <v>237</v>
      </c>
      <c r="I49519" s="92">
        <v>242</v>
      </c>
      <c r="J49519" s="92">
        <v>547</v>
      </c>
      <c r="K49519" s="92">
        <v>305</v>
      </c>
      <c r="O49519" s="92">
        <v>242</v>
      </c>
      <c r="P49519" s="92">
        <v>547</v>
      </c>
      <c r="Q49519" s="92">
        <v>305</v>
      </c>
      <c r="S49519" s="92">
        <v>87</v>
      </c>
      <c r="V49519" s="92">
        <v>25</v>
      </c>
      <c r="W49519" s="92">
        <v>0</v>
      </c>
      <c r="Y49519" s="92">
        <v>435</v>
      </c>
      <c r="AK49519" s="92">
        <v>87</v>
      </c>
      <c r="AN49519" s="92">
        <v>25</v>
      </c>
      <c r="AO49519" s="92">
        <v>0</v>
      </c>
      <c r="AQ49519" s="92">
        <v>435</v>
      </c>
      <c r="AS49519" s="92">
        <v>31</v>
      </c>
      <c r="AT49519" s="92">
        <v>285</v>
      </c>
      <c r="AU49519" s="92">
        <v>-11</v>
      </c>
    </row>
    <row r="49520" spans="1:47">
      <c r="A49520" s="83" t="s">
        <v>134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08</v>
      </c>
      <c r="G49520" s="87" t="s">
        <v>409</v>
      </c>
      <c r="H49520" s="92">
        <v>254</v>
      </c>
      <c r="I49520" s="92">
        <v>257</v>
      </c>
      <c r="J49520" s="92">
        <v>549</v>
      </c>
      <c r="K49520" s="92">
        <v>291</v>
      </c>
      <c r="O49520" s="92">
        <v>257</v>
      </c>
      <c r="P49520" s="92">
        <v>549</v>
      </c>
      <c r="Q49520" s="92">
        <v>291</v>
      </c>
      <c r="S49520" s="92">
        <v>89</v>
      </c>
      <c r="V49520" s="92">
        <v>23</v>
      </c>
      <c r="W49520" s="92">
        <v>0</v>
      </c>
      <c r="Y49520" s="92">
        <v>437</v>
      </c>
      <c r="AK49520" s="92">
        <v>89</v>
      </c>
      <c r="AN49520" s="92">
        <v>23</v>
      </c>
      <c r="AO49520" s="92">
        <v>0</v>
      </c>
      <c r="AQ49520" s="92">
        <v>437</v>
      </c>
      <c r="AS49520" s="92">
        <v>37</v>
      </c>
      <c r="AT49520" s="92">
        <v>261</v>
      </c>
      <c r="AU49520" s="92">
        <v>-7</v>
      </c>
    </row>
    <row r="49521" spans="1:47">
      <c r="A49521" s="83" t="s">
        <v>134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08</v>
      </c>
      <c r="G49521" s="87" t="s">
        <v>409</v>
      </c>
      <c r="H49521" s="92">
        <v>277</v>
      </c>
      <c r="I49521" s="92">
        <v>283</v>
      </c>
      <c r="J49521" s="92">
        <v>565</v>
      </c>
      <c r="K49521" s="92">
        <v>282</v>
      </c>
      <c r="O49521" s="92">
        <v>283</v>
      </c>
      <c r="P49521" s="92">
        <v>565</v>
      </c>
      <c r="Q49521" s="92">
        <v>282</v>
      </c>
      <c r="S49521" s="92">
        <v>99</v>
      </c>
      <c r="V49521" s="92">
        <v>25</v>
      </c>
      <c r="W49521" s="92">
        <v>5</v>
      </c>
      <c r="Y49521" s="92">
        <v>436</v>
      </c>
      <c r="AK49521" s="92">
        <v>99</v>
      </c>
      <c r="AN49521" s="92">
        <v>25</v>
      </c>
      <c r="AO49521" s="92">
        <v>5</v>
      </c>
      <c r="AQ49521" s="92">
        <v>436</v>
      </c>
      <c r="AS49521" s="92">
        <v>40</v>
      </c>
      <c r="AT49521" s="92">
        <v>243</v>
      </c>
      <c r="AU49521" s="92">
        <v>-1</v>
      </c>
    </row>
    <row r="49522" spans="1:47">
      <c r="A49522" s="83" t="s">
        <v>134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08</v>
      </c>
      <c r="G49522" s="87" t="s">
        <v>409</v>
      </c>
      <c r="H49522" s="92">
        <v>290</v>
      </c>
      <c r="I49522" s="92">
        <v>291</v>
      </c>
      <c r="J49522" s="92">
        <v>620</v>
      </c>
      <c r="K49522" s="92">
        <v>322</v>
      </c>
      <c r="O49522" s="92">
        <v>291</v>
      </c>
      <c r="P49522" s="92">
        <v>620</v>
      </c>
      <c r="Q49522" s="92">
        <v>322</v>
      </c>
      <c r="S49522" s="92">
        <v>85</v>
      </c>
      <c r="V49522" s="92">
        <v>23</v>
      </c>
      <c r="W49522" s="92">
        <v>78</v>
      </c>
      <c r="Y49522" s="92">
        <v>432</v>
      </c>
      <c r="AK49522" s="92">
        <v>85</v>
      </c>
      <c r="AN49522" s="92">
        <v>23</v>
      </c>
      <c r="AO49522" s="92">
        <v>78</v>
      </c>
      <c r="AQ49522" s="92">
        <v>432</v>
      </c>
      <c r="AS49522" s="92">
        <v>40</v>
      </c>
      <c r="AT49522" s="92">
        <v>267</v>
      </c>
      <c r="AU49522" s="92">
        <v>15</v>
      </c>
    </row>
    <row r="49523" spans="1:47">
      <c r="A49523" s="83" t="s">
        <v>134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08</v>
      </c>
      <c r="G49523" s="87" t="s">
        <v>409</v>
      </c>
      <c r="H49523" s="92">
        <v>297</v>
      </c>
      <c r="I49523" s="92">
        <v>305</v>
      </c>
      <c r="J49523" s="92">
        <v>678</v>
      </c>
      <c r="K49523" s="92">
        <v>372</v>
      </c>
      <c r="O49523" s="92">
        <v>305</v>
      </c>
      <c r="P49523" s="92">
        <v>678</v>
      </c>
      <c r="Q49523" s="92">
        <v>372</v>
      </c>
      <c r="S49523" s="92">
        <v>80</v>
      </c>
      <c r="V49523" s="92">
        <v>24</v>
      </c>
      <c r="W49523" s="92">
        <v>141</v>
      </c>
      <c r="Y49523" s="92">
        <v>428</v>
      </c>
      <c r="AK49523" s="92">
        <v>80</v>
      </c>
      <c r="AN49523" s="92">
        <v>24</v>
      </c>
      <c r="AO49523" s="92">
        <v>141</v>
      </c>
      <c r="AQ49523" s="92">
        <v>428</v>
      </c>
      <c r="AS49523" s="92">
        <v>42</v>
      </c>
      <c r="AT49523" s="92">
        <v>272</v>
      </c>
      <c r="AU49523" s="92">
        <v>58</v>
      </c>
    </row>
    <row r="49524" spans="1:47">
      <c r="A49524" s="83" t="s">
        <v>134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08</v>
      </c>
      <c r="G49524" s="87" t="s">
        <v>409</v>
      </c>
      <c r="H49524" s="92">
        <v>300</v>
      </c>
      <c r="I49524" s="92">
        <v>301</v>
      </c>
      <c r="J49524" s="92">
        <v>708</v>
      </c>
      <c r="K49524" s="92">
        <v>405</v>
      </c>
      <c r="O49524" s="92">
        <v>301</v>
      </c>
      <c r="P49524" s="92">
        <v>708</v>
      </c>
      <c r="Q49524" s="92">
        <v>405</v>
      </c>
      <c r="S49524" s="92">
        <v>96</v>
      </c>
      <c r="V49524" s="92">
        <v>24</v>
      </c>
      <c r="W49524" s="92">
        <v>159</v>
      </c>
      <c r="Y49524" s="92">
        <v>424</v>
      </c>
      <c r="AK49524" s="92">
        <v>96</v>
      </c>
      <c r="AN49524" s="92">
        <v>24</v>
      </c>
      <c r="AO49524" s="92">
        <v>159</v>
      </c>
      <c r="AQ49524" s="92">
        <v>424</v>
      </c>
      <c r="AS49524" s="92">
        <v>40</v>
      </c>
      <c r="AT49524" s="92">
        <v>297</v>
      </c>
      <c r="AU49524" s="92">
        <v>68</v>
      </c>
    </row>
    <row r="49525" spans="1:47">
      <c r="A49525" s="83" t="s">
        <v>134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08</v>
      </c>
      <c r="G49525" s="87" t="s">
        <v>409</v>
      </c>
      <c r="H49525" s="92">
        <v>301</v>
      </c>
      <c r="I49525" s="92">
        <v>301</v>
      </c>
      <c r="J49525" s="92">
        <v>694</v>
      </c>
      <c r="K49525" s="92">
        <v>393</v>
      </c>
      <c r="O49525" s="92">
        <v>301</v>
      </c>
      <c r="P49525" s="92">
        <v>694</v>
      </c>
      <c r="Q49525" s="92">
        <v>393</v>
      </c>
      <c r="S49525" s="92">
        <v>86</v>
      </c>
      <c r="V49525" s="92">
        <v>24</v>
      </c>
      <c r="W49525" s="92">
        <v>159</v>
      </c>
      <c r="Y49525" s="92">
        <v>420</v>
      </c>
      <c r="AK49525" s="92">
        <v>86</v>
      </c>
      <c r="AN49525" s="92">
        <v>24</v>
      </c>
      <c r="AO49525" s="92">
        <v>159</v>
      </c>
      <c r="AQ49525" s="92">
        <v>420</v>
      </c>
      <c r="AS49525" s="92">
        <v>37</v>
      </c>
      <c r="AT49525" s="92">
        <v>291</v>
      </c>
      <c r="AU49525" s="92">
        <v>65</v>
      </c>
    </row>
    <row r="49526" spans="1:47">
      <c r="A49526" s="83" t="s">
        <v>134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08</v>
      </c>
      <c r="G49526" s="87" t="s">
        <v>409</v>
      </c>
      <c r="H49526" s="92">
        <v>301</v>
      </c>
      <c r="I49526" s="92">
        <v>299</v>
      </c>
      <c r="J49526" s="92">
        <v>691</v>
      </c>
      <c r="K49526" s="92">
        <v>393</v>
      </c>
      <c r="O49526" s="92">
        <v>299</v>
      </c>
      <c r="P49526" s="92">
        <v>691</v>
      </c>
      <c r="Q49526" s="92">
        <v>393</v>
      </c>
      <c r="S49526" s="92">
        <v>89</v>
      </c>
      <c r="V49526" s="92">
        <v>26</v>
      </c>
      <c r="W49526" s="92">
        <v>156</v>
      </c>
      <c r="Y49526" s="92">
        <v>416</v>
      </c>
      <c r="AK49526" s="92">
        <v>89</v>
      </c>
      <c r="AN49526" s="92">
        <v>26</v>
      </c>
      <c r="AO49526" s="92">
        <v>156</v>
      </c>
      <c r="AQ49526" s="92">
        <v>416</v>
      </c>
      <c r="AS49526" s="92">
        <v>39</v>
      </c>
      <c r="AT49526" s="92">
        <v>295</v>
      </c>
      <c r="AU49526" s="92">
        <v>59</v>
      </c>
    </row>
    <row r="49527" spans="1:47">
      <c r="A49527" s="83" t="s">
        <v>134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08</v>
      </c>
      <c r="G49527" s="87" t="s">
        <v>409</v>
      </c>
      <c r="H49527" s="92">
        <v>305</v>
      </c>
      <c r="I49527" s="92">
        <v>311</v>
      </c>
      <c r="J49527" s="92">
        <v>702</v>
      </c>
      <c r="K49527" s="92">
        <v>389</v>
      </c>
      <c r="O49527" s="92">
        <v>311</v>
      </c>
      <c r="P49527" s="92">
        <v>702</v>
      </c>
      <c r="Q49527" s="92">
        <v>389</v>
      </c>
      <c r="S49527" s="92">
        <v>98</v>
      </c>
      <c r="V49527" s="92">
        <v>24</v>
      </c>
      <c r="W49527" s="92">
        <v>155</v>
      </c>
      <c r="Y49527" s="92">
        <v>420</v>
      </c>
      <c r="AK49527" s="92">
        <v>98</v>
      </c>
      <c r="AN49527" s="92">
        <v>24</v>
      </c>
      <c r="AO49527" s="92">
        <v>155</v>
      </c>
      <c r="AQ49527" s="92">
        <v>420</v>
      </c>
      <c r="AS49527" s="92">
        <v>39</v>
      </c>
      <c r="AT49527" s="92">
        <v>290</v>
      </c>
      <c r="AU49527" s="92">
        <v>60</v>
      </c>
    </row>
    <row r="49528" spans="1:47">
      <c r="A49528" s="83" t="s">
        <v>134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08</v>
      </c>
      <c r="G49528" s="87" t="s">
        <v>409</v>
      </c>
      <c r="H49528" s="92">
        <v>311</v>
      </c>
      <c r="I49528" s="92">
        <v>311</v>
      </c>
      <c r="J49528" s="92">
        <v>684</v>
      </c>
      <c r="K49528" s="92">
        <v>372</v>
      </c>
      <c r="O49528" s="92">
        <v>311</v>
      </c>
      <c r="P49528" s="92">
        <v>684</v>
      </c>
      <c r="Q49528" s="92">
        <v>372</v>
      </c>
      <c r="S49528" s="92">
        <v>95</v>
      </c>
      <c r="V49528" s="92">
        <v>24</v>
      </c>
      <c r="W49528" s="92">
        <v>154</v>
      </c>
      <c r="Y49528" s="92">
        <v>406</v>
      </c>
      <c r="AK49528" s="92">
        <v>95</v>
      </c>
      <c r="AN49528" s="92">
        <v>24</v>
      </c>
      <c r="AO49528" s="92">
        <v>154</v>
      </c>
      <c r="AQ49528" s="92">
        <v>406</v>
      </c>
      <c r="AS49528" s="92">
        <v>41</v>
      </c>
      <c r="AT49528" s="92">
        <v>269</v>
      </c>
      <c r="AU49528" s="92">
        <v>62</v>
      </c>
    </row>
    <row r="49529" spans="1:47">
      <c r="A49529" s="83" t="s">
        <v>134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08</v>
      </c>
      <c r="G49529" s="87" t="s">
        <v>409</v>
      </c>
      <c r="H49529" s="92">
        <v>316</v>
      </c>
      <c r="I49529" s="92">
        <v>315</v>
      </c>
      <c r="J49529" s="92">
        <v>673</v>
      </c>
      <c r="K49529" s="92">
        <v>355</v>
      </c>
      <c r="O49529" s="92">
        <v>315</v>
      </c>
      <c r="P49529" s="92">
        <v>673</v>
      </c>
      <c r="Q49529" s="92">
        <v>355</v>
      </c>
      <c r="S49529" s="92">
        <v>76</v>
      </c>
      <c r="V49529" s="92">
        <v>27</v>
      </c>
      <c r="W49529" s="92">
        <v>151</v>
      </c>
      <c r="Y49529" s="92">
        <v>414</v>
      </c>
      <c r="AK49529" s="92">
        <v>76</v>
      </c>
      <c r="AN49529" s="92">
        <v>27</v>
      </c>
      <c r="AO49529" s="92">
        <v>151</v>
      </c>
      <c r="AQ49529" s="92">
        <v>414</v>
      </c>
      <c r="AS49529" s="92">
        <v>45</v>
      </c>
      <c r="AT49529" s="92">
        <v>250</v>
      </c>
      <c r="AU49529" s="92">
        <v>60</v>
      </c>
    </row>
    <row r="49530" spans="1:47">
      <c r="A49530" s="83" t="s">
        <v>134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08</v>
      </c>
      <c r="G49530" s="87" t="s">
        <v>409</v>
      </c>
      <c r="H49530" s="92">
        <v>314</v>
      </c>
      <c r="I49530" s="92">
        <v>322</v>
      </c>
      <c r="J49530" s="92">
        <v>654</v>
      </c>
      <c r="K49530" s="92">
        <v>331</v>
      </c>
      <c r="O49530" s="92">
        <v>322</v>
      </c>
      <c r="P49530" s="92">
        <v>654</v>
      </c>
      <c r="Q49530" s="92">
        <v>331</v>
      </c>
      <c r="S49530" s="92">
        <v>78</v>
      </c>
      <c r="V49530" s="92">
        <v>28</v>
      </c>
      <c r="W49530" s="92">
        <v>128</v>
      </c>
      <c r="Y49530" s="92">
        <v>416</v>
      </c>
      <c r="AK49530" s="92">
        <v>78</v>
      </c>
      <c r="AN49530" s="92">
        <v>28</v>
      </c>
      <c r="AO49530" s="92">
        <v>128</v>
      </c>
      <c r="AQ49530" s="92">
        <v>416</v>
      </c>
      <c r="AS49530" s="92">
        <v>49</v>
      </c>
      <c r="AT49530" s="92">
        <v>231</v>
      </c>
      <c r="AU49530" s="92">
        <v>51</v>
      </c>
    </row>
    <row r="49531" spans="1:47">
      <c r="A49531" s="83" t="s">
        <v>134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08</v>
      </c>
      <c r="G49531" s="87" t="s">
        <v>409</v>
      </c>
      <c r="H49531" s="92">
        <v>319</v>
      </c>
      <c r="I49531" s="92">
        <v>317</v>
      </c>
      <c r="J49531" s="92">
        <v>592</v>
      </c>
      <c r="K49531" s="92">
        <v>272</v>
      </c>
      <c r="O49531" s="92">
        <v>317</v>
      </c>
      <c r="P49531" s="92">
        <v>592</v>
      </c>
      <c r="Q49531" s="92">
        <v>272</v>
      </c>
      <c r="S49531" s="92">
        <v>88</v>
      </c>
      <c r="V49531" s="92">
        <v>28</v>
      </c>
      <c r="W49531" s="92">
        <v>59</v>
      </c>
      <c r="Y49531" s="92">
        <v>416</v>
      </c>
      <c r="AK49531" s="92">
        <v>88</v>
      </c>
      <c r="AN49531" s="92">
        <v>28</v>
      </c>
      <c r="AO49531" s="92">
        <v>59</v>
      </c>
      <c r="AQ49531" s="92">
        <v>416</v>
      </c>
      <c r="AS49531" s="92">
        <v>50</v>
      </c>
      <c r="AT49531" s="92">
        <v>224</v>
      </c>
      <c r="AU49531" s="92">
        <v>-2</v>
      </c>
    </row>
    <row r="49532" spans="1:47">
      <c r="A49532" s="83" t="s">
        <v>134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08</v>
      </c>
      <c r="G49532" s="87" t="s">
        <v>409</v>
      </c>
      <c r="H49532" s="92">
        <v>347</v>
      </c>
      <c r="I49532" s="92">
        <v>344</v>
      </c>
      <c r="J49532" s="92">
        <v>565</v>
      </c>
      <c r="K49532" s="92">
        <v>222</v>
      </c>
      <c r="O49532" s="92">
        <v>344</v>
      </c>
      <c r="P49532" s="92">
        <v>565</v>
      </c>
      <c r="Q49532" s="92">
        <v>222</v>
      </c>
      <c r="S49532" s="92">
        <v>118</v>
      </c>
      <c r="V49532" s="92">
        <v>31</v>
      </c>
      <c r="W49532" s="92">
        <v>3</v>
      </c>
      <c r="Y49532" s="92">
        <v>413</v>
      </c>
      <c r="AK49532" s="92">
        <v>118</v>
      </c>
      <c r="AN49532" s="92">
        <v>31</v>
      </c>
      <c r="AO49532" s="92">
        <v>3</v>
      </c>
      <c r="AQ49532" s="92">
        <v>413</v>
      </c>
      <c r="AS49532" s="92">
        <v>48</v>
      </c>
      <c r="AT49532" s="92">
        <v>192</v>
      </c>
      <c r="AU49532" s="92">
        <v>-18</v>
      </c>
    </row>
    <row r="49533" spans="1:47">
      <c r="A49533" s="83" t="s">
        <v>134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08</v>
      </c>
      <c r="G49533" s="87" t="s">
        <v>409</v>
      </c>
      <c r="H49533" s="92">
        <v>353</v>
      </c>
      <c r="I49533" s="92">
        <v>356</v>
      </c>
      <c r="J49533" s="92">
        <v>575</v>
      </c>
      <c r="K49533" s="92">
        <v>219</v>
      </c>
      <c r="O49533" s="92">
        <v>356</v>
      </c>
      <c r="P49533" s="92">
        <v>575</v>
      </c>
      <c r="Q49533" s="92">
        <v>219</v>
      </c>
      <c r="S49533" s="92">
        <v>128</v>
      </c>
      <c r="V49533" s="92">
        <v>28</v>
      </c>
      <c r="W49533" s="92">
        <v>0</v>
      </c>
      <c r="Y49533" s="92">
        <v>419</v>
      </c>
      <c r="AK49533" s="92">
        <v>128</v>
      </c>
      <c r="AN49533" s="92">
        <v>28</v>
      </c>
      <c r="AO49533" s="92">
        <v>0</v>
      </c>
      <c r="AQ49533" s="92">
        <v>419</v>
      </c>
      <c r="AS49533" s="92">
        <v>49</v>
      </c>
      <c r="AT49533" s="92">
        <v>190</v>
      </c>
      <c r="AU49533" s="92">
        <v>-20</v>
      </c>
    </row>
    <row r="49534" spans="1:47">
      <c r="A49534" s="83" t="s">
        <v>134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08</v>
      </c>
      <c r="G49534" s="87" t="s">
        <v>409</v>
      </c>
      <c r="H49534" s="92">
        <v>344</v>
      </c>
      <c r="I49534" s="92">
        <v>347</v>
      </c>
      <c r="J49534" s="92">
        <v>576</v>
      </c>
      <c r="K49534" s="92">
        <v>230</v>
      </c>
      <c r="O49534" s="92">
        <v>347</v>
      </c>
      <c r="P49534" s="92">
        <v>576</v>
      </c>
      <c r="Q49534" s="92">
        <v>230</v>
      </c>
      <c r="S49534" s="92">
        <v>123</v>
      </c>
      <c r="V49534" s="92">
        <v>31</v>
      </c>
      <c r="W49534" s="92">
        <v>0</v>
      </c>
      <c r="Y49534" s="92">
        <v>422</v>
      </c>
      <c r="AK49534" s="92">
        <v>123</v>
      </c>
      <c r="AN49534" s="92">
        <v>31</v>
      </c>
      <c r="AO49534" s="92">
        <v>0</v>
      </c>
      <c r="AQ49534" s="92">
        <v>422</v>
      </c>
      <c r="AS49534" s="92">
        <v>46</v>
      </c>
      <c r="AT49534" s="92">
        <v>203</v>
      </c>
      <c r="AU49534" s="92">
        <v>-19</v>
      </c>
    </row>
    <row r="49535" spans="1:47">
      <c r="A49535" s="83" t="s">
        <v>134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08</v>
      </c>
      <c r="G49535" s="87" t="s">
        <v>409</v>
      </c>
      <c r="H49535" s="92">
        <v>330</v>
      </c>
      <c r="I49535" s="92">
        <v>320</v>
      </c>
      <c r="J49535" s="92">
        <v>569</v>
      </c>
      <c r="K49535" s="92">
        <v>249</v>
      </c>
      <c r="O49535" s="92">
        <v>320</v>
      </c>
      <c r="P49535" s="92">
        <v>569</v>
      </c>
      <c r="Q49535" s="92">
        <v>249</v>
      </c>
      <c r="S49535" s="92">
        <v>119</v>
      </c>
      <c r="V49535" s="92">
        <v>30</v>
      </c>
      <c r="W49535" s="92">
        <v>0</v>
      </c>
      <c r="Y49535" s="92">
        <v>420</v>
      </c>
      <c r="AK49535" s="92">
        <v>119</v>
      </c>
      <c r="AN49535" s="92">
        <v>30</v>
      </c>
      <c r="AO49535" s="92">
        <v>0</v>
      </c>
      <c r="AQ49535" s="92">
        <v>420</v>
      </c>
      <c r="AS49535" s="92">
        <v>41</v>
      </c>
      <c r="AT49535" s="92">
        <v>229</v>
      </c>
      <c r="AU49535" s="92">
        <v>-21</v>
      </c>
    </row>
    <row r="49536" spans="1:47">
      <c r="A49536" s="83" t="s">
        <v>134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08</v>
      </c>
      <c r="G49536" s="87" t="s">
        <v>409</v>
      </c>
      <c r="H49536" s="92">
        <v>308</v>
      </c>
      <c r="I49536" s="92">
        <v>305</v>
      </c>
      <c r="J49536" s="92">
        <v>543</v>
      </c>
      <c r="K49536" s="92">
        <v>240</v>
      </c>
      <c r="O49536" s="92">
        <v>305</v>
      </c>
      <c r="P49536" s="92">
        <v>543</v>
      </c>
      <c r="Q49536" s="92">
        <v>240</v>
      </c>
      <c r="S49536" s="92">
        <v>90</v>
      </c>
      <c r="V49536" s="92">
        <v>29</v>
      </c>
      <c r="W49536" s="92">
        <v>0</v>
      </c>
      <c r="Y49536" s="92">
        <v>424</v>
      </c>
      <c r="AK49536" s="92">
        <v>90</v>
      </c>
      <c r="AN49536" s="92">
        <v>29</v>
      </c>
      <c r="AO49536" s="92">
        <v>0</v>
      </c>
      <c r="AQ49536" s="92">
        <v>424</v>
      </c>
      <c r="AS49536" s="92">
        <v>35</v>
      </c>
      <c r="AT49536" s="92">
        <v>234</v>
      </c>
      <c r="AU49536" s="92">
        <v>-29</v>
      </c>
    </row>
    <row r="49537" spans="1:47">
      <c r="A49537" s="83" t="s">
        <v>134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08</v>
      </c>
      <c r="G49537" s="87" t="s">
        <v>409</v>
      </c>
      <c r="H49537" s="92">
        <v>283</v>
      </c>
      <c r="I49537" s="92">
        <v>282</v>
      </c>
      <c r="J49537" s="92">
        <v>538</v>
      </c>
      <c r="K49537" s="92">
        <v>257</v>
      </c>
      <c r="O49537" s="92">
        <v>282</v>
      </c>
      <c r="P49537" s="92">
        <v>538</v>
      </c>
      <c r="Q49537" s="92">
        <v>257</v>
      </c>
      <c r="S49537" s="92">
        <v>84</v>
      </c>
      <c r="V49537" s="92">
        <v>27</v>
      </c>
      <c r="W49537" s="92">
        <v>0</v>
      </c>
      <c r="Y49537" s="92">
        <v>427</v>
      </c>
      <c r="AK49537" s="92">
        <v>84</v>
      </c>
      <c r="AN49537" s="92">
        <v>27</v>
      </c>
      <c r="AO49537" s="92">
        <v>0</v>
      </c>
      <c r="AQ49537" s="92">
        <v>427</v>
      </c>
      <c r="AS49537" s="92">
        <v>31</v>
      </c>
      <c r="AT49537" s="92">
        <v>233</v>
      </c>
      <c r="AU49537" s="92">
        <v>-7</v>
      </c>
    </row>
    <row r="49538" spans="1:47">
      <c r="A49538" s="83" t="s">
        <v>134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08</v>
      </c>
      <c r="G49538" s="87" t="s">
        <v>409</v>
      </c>
      <c r="H49538" s="92">
        <v>262</v>
      </c>
      <c r="I49538" s="92">
        <v>260</v>
      </c>
      <c r="J49538" s="92">
        <v>547</v>
      </c>
      <c r="K49538" s="92">
        <v>285</v>
      </c>
      <c r="O49538" s="92">
        <v>260</v>
      </c>
      <c r="P49538" s="92">
        <v>547</v>
      </c>
      <c r="Q49538" s="92">
        <v>285</v>
      </c>
      <c r="S49538" s="92">
        <v>95</v>
      </c>
      <c r="V49538" s="92">
        <v>25</v>
      </c>
      <c r="W49538" s="92">
        <v>0</v>
      </c>
      <c r="Y49538" s="92">
        <v>427</v>
      </c>
      <c r="AK49538" s="92">
        <v>95</v>
      </c>
      <c r="AN49538" s="92">
        <v>25</v>
      </c>
      <c r="AO49538" s="92">
        <v>0</v>
      </c>
      <c r="AQ49538" s="92">
        <v>427</v>
      </c>
      <c r="AS49538" s="92">
        <v>29</v>
      </c>
      <c r="AT49538" s="92">
        <v>250</v>
      </c>
      <c r="AU49538" s="92">
        <v>6</v>
      </c>
    </row>
    <row r="49539" spans="1:47">
      <c r="A49539" s="83" t="s">
        <v>134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08</v>
      </c>
      <c r="G49539" s="87" t="s">
        <v>409</v>
      </c>
      <c r="H49539" s="92">
        <v>251</v>
      </c>
      <c r="I49539" s="92">
        <v>248</v>
      </c>
      <c r="J49539" s="92">
        <v>544</v>
      </c>
      <c r="K49539" s="92">
        <v>296</v>
      </c>
      <c r="O49539" s="92">
        <v>248</v>
      </c>
      <c r="P49539" s="92">
        <v>544</v>
      </c>
      <c r="Q49539" s="92">
        <v>296</v>
      </c>
      <c r="S49539" s="92">
        <v>93</v>
      </c>
      <c r="V49539" s="92">
        <v>23</v>
      </c>
      <c r="W49539" s="92">
        <v>0</v>
      </c>
      <c r="Y49539" s="92">
        <v>428</v>
      </c>
      <c r="AK49539" s="92">
        <v>93</v>
      </c>
      <c r="AN49539" s="92">
        <v>23</v>
      </c>
      <c r="AO49539" s="92">
        <v>0</v>
      </c>
      <c r="AQ49539" s="92">
        <v>428</v>
      </c>
      <c r="AS49539" s="92">
        <v>28</v>
      </c>
      <c r="AT49539" s="92">
        <v>252</v>
      </c>
      <c r="AU49539" s="92">
        <v>16</v>
      </c>
    </row>
    <row r="49540" spans="1:47">
      <c r="A49540" s="83" t="s">
        <v>134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08</v>
      </c>
      <c r="G49540" s="87" t="s">
        <v>409</v>
      </c>
      <c r="H49540" s="92">
        <v>240</v>
      </c>
      <c r="I49540" s="92">
        <v>240</v>
      </c>
      <c r="J49540" s="92">
        <v>542</v>
      </c>
      <c r="K49540" s="92">
        <v>301</v>
      </c>
      <c r="O49540" s="92">
        <v>240</v>
      </c>
      <c r="P49540" s="92">
        <v>542</v>
      </c>
      <c r="Q49540" s="92">
        <v>301</v>
      </c>
      <c r="S49540" s="92">
        <v>89</v>
      </c>
      <c r="V49540" s="92">
        <v>24</v>
      </c>
      <c r="W49540" s="92">
        <v>0</v>
      </c>
      <c r="Y49540" s="92">
        <v>429</v>
      </c>
      <c r="AK49540" s="92">
        <v>89</v>
      </c>
      <c r="AN49540" s="92">
        <v>24</v>
      </c>
      <c r="AO49540" s="92">
        <v>0</v>
      </c>
      <c r="AQ49540" s="92">
        <v>429</v>
      </c>
      <c r="AS49540" s="92">
        <v>28</v>
      </c>
      <c r="AT49540" s="92">
        <v>256</v>
      </c>
      <c r="AU49540" s="92">
        <v>17</v>
      </c>
    </row>
    <row r="49541" spans="1:47">
      <c r="A49541" s="83" t="s">
        <v>134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08</v>
      </c>
      <c r="G49541" s="87" t="s">
        <v>409</v>
      </c>
      <c r="H49541" s="92">
        <v>237</v>
      </c>
      <c r="I49541" s="92">
        <v>237</v>
      </c>
      <c r="J49541" s="92">
        <v>544</v>
      </c>
      <c r="K49541" s="92">
        <v>307</v>
      </c>
      <c r="O49541" s="92">
        <v>237</v>
      </c>
      <c r="P49541" s="92">
        <v>544</v>
      </c>
      <c r="Q49541" s="92">
        <v>307</v>
      </c>
      <c r="S49541" s="92">
        <v>91</v>
      </c>
      <c r="V49541" s="92">
        <v>25</v>
      </c>
      <c r="W49541" s="92">
        <v>0</v>
      </c>
      <c r="Y49541" s="92">
        <v>428</v>
      </c>
      <c r="AK49541" s="92">
        <v>91</v>
      </c>
      <c r="AN49541" s="92">
        <v>25</v>
      </c>
      <c r="AO49541" s="92">
        <v>0</v>
      </c>
      <c r="AQ49541" s="92">
        <v>428</v>
      </c>
      <c r="AS49541" s="92">
        <v>26</v>
      </c>
      <c r="AT49541" s="92">
        <v>269</v>
      </c>
      <c r="AU49541" s="92">
        <v>12</v>
      </c>
    </row>
    <row r="49542" spans="1:47">
      <c r="A49542" s="83" t="s">
        <v>134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08</v>
      </c>
      <c r="G49542" s="87" t="s">
        <v>409</v>
      </c>
      <c r="H49542" s="92">
        <v>236</v>
      </c>
      <c r="I49542" s="92">
        <v>239</v>
      </c>
      <c r="J49542" s="92">
        <v>550</v>
      </c>
      <c r="K49542" s="92">
        <v>308</v>
      </c>
      <c r="O49542" s="92">
        <v>239</v>
      </c>
      <c r="P49542" s="92">
        <v>550</v>
      </c>
      <c r="Q49542" s="92">
        <v>308</v>
      </c>
      <c r="S49542" s="92">
        <v>93</v>
      </c>
      <c r="V49542" s="92">
        <v>25</v>
      </c>
      <c r="W49542" s="92">
        <v>0</v>
      </c>
      <c r="Y49542" s="92">
        <v>432</v>
      </c>
      <c r="AK49542" s="92">
        <v>93</v>
      </c>
      <c r="AN49542" s="92">
        <v>25</v>
      </c>
      <c r="AO49542" s="92">
        <v>0</v>
      </c>
      <c r="AQ49542" s="92">
        <v>432</v>
      </c>
      <c r="AS49542" s="92">
        <v>29</v>
      </c>
      <c r="AT49542" s="92">
        <v>273</v>
      </c>
      <c r="AU49542" s="92">
        <v>6</v>
      </c>
    </row>
    <row r="49543" spans="1:47">
      <c r="A49543" s="83" t="s">
        <v>134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08</v>
      </c>
      <c r="G49543" s="87" t="s">
        <v>409</v>
      </c>
      <c r="H49543" s="92">
        <v>246</v>
      </c>
      <c r="I49543" s="92">
        <v>248</v>
      </c>
      <c r="J49543" s="92">
        <v>540</v>
      </c>
      <c r="K49543" s="92">
        <v>290</v>
      </c>
      <c r="O49543" s="92">
        <v>248</v>
      </c>
      <c r="P49543" s="92">
        <v>540</v>
      </c>
      <c r="Q49543" s="92">
        <v>290</v>
      </c>
      <c r="S49543" s="92">
        <v>84</v>
      </c>
      <c r="V49543" s="92">
        <v>24</v>
      </c>
      <c r="W49543" s="92">
        <v>0</v>
      </c>
      <c r="Y49543" s="92">
        <v>432</v>
      </c>
      <c r="AK49543" s="92">
        <v>84</v>
      </c>
      <c r="AN49543" s="92">
        <v>24</v>
      </c>
      <c r="AO49543" s="92">
        <v>0</v>
      </c>
      <c r="AQ49543" s="92">
        <v>432</v>
      </c>
      <c r="AS49543" s="92">
        <v>33</v>
      </c>
      <c r="AT49543" s="92">
        <v>257</v>
      </c>
      <c r="AU49543" s="92">
        <v>0</v>
      </c>
    </row>
    <row r="49544" spans="1:47">
      <c r="A49544" s="83" t="s">
        <v>134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08</v>
      </c>
      <c r="G49544" s="87" t="s">
        <v>409</v>
      </c>
      <c r="H49544" s="92">
        <v>264</v>
      </c>
      <c r="I49544" s="92">
        <v>263</v>
      </c>
      <c r="J49544" s="92">
        <v>545</v>
      </c>
      <c r="K49544" s="92">
        <v>278</v>
      </c>
      <c r="O49544" s="92">
        <v>263</v>
      </c>
      <c r="P49544" s="92">
        <v>545</v>
      </c>
      <c r="Q49544" s="92">
        <v>278</v>
      </c>
      <c r="S49544" s="92">
        <v>91</v>
      </c>
      <c r="V49544" s="92">
        <v>24</v>
      </c>
      <c r="W49544" s="92">
        <v>0</v>
      </c>
      <c r="Y49544" s="92">
        <v>430</v>
      </c>
      <c r="AK49544" s="92">
        <v>91</v>
      </c>
      <c r="AN49544" s="92">
        <v>24</v>
      </c>
      <c r="AO49544" s="92">
        <v>0</v>
      </c>
      <c r="AQ49544" s="92">
        <v>430</v>
      </c>
      <c r="AS49544" s="92">
        <v>39</v>
      </c>
      <c r="AT49544" s="92">
        <v>238</v>
      </c>
      <c r="AU49544" s="92">
        <v>1</v>
      </c>
    </row>
    <row r="49545" spans="1:47">
      <c r="A49545" s="83" t="s">
        <v>134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08</v>
      </c>
      <c r="G49545" s="87" t="s">
        <v>409</v>
      </c>
      <c r="H49545" s="92">
        <v>286</v>
      </c>
      <c r="I49545" s="92">
        <v>290</v>
      </c>
      <c r="J49545" s="92">
        <v>591</v>
      </c>
      <c r="K49545" s="92">
        <v>294</v>
      </c>
      <c r="O49545" s="92">
        <v>290</v>
      </c>
      <c r="P49545" s="92">
        <v>591</v>
      </c>
      <c r="Q49545" s="92">
        <v>294</v>
      </c>
      <c r="S49545" s="92">
        <v>124</v>
      </c>
      <c r="V49545" s="92">
        <v>24</v>
      </c>
      <c r="W49545" s="92">
        <v>4</v>
      </c>
      <c r="Y49545" s="92">
        <v>439</v>
      </c>
      <c r="AK49545" s="92">
        <v>124</v>
      </c>
      <c r="AN49545" s="92">
        <v>24</v>
      </c>
      <c r="AO49545" s="92">
        <v>4</v>
      </c>
      <c r="AQ49545" s="92">
        <v>439</v>
      </c>
      <c r="AS49545" s="92">
        <v>42</v>
      </c>
      <c r="AT49545" s="92">
        <v>251</v>
      </c>
      <c r="AU49545" s="92">
        <v>1</v>
      </c>
    </row>
    <row r="49546" spans="1:47">
      <c r="A49546" s="83" t="s">
        <v>134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08</v>
      </c>
      <c r="G49546" s="87" t="s">
        <v>409</v>
      </c>
      <c r="H49546" s="92">
        <v>298</v>
      </c>
      <c r="I49546" s="92">
        <v>296</v>
      </c>
      <c r="J49546" s="92">
        <v>615</v>
      </c>
      <c r="K49546" s="92">
        <v>314</v>
      </c>
      <c r="O49546" s="92">
        <v>296</v>
      </c>
      <c r="P49546" s="92">
        <v>615</v>
      </c>
      <c r="Q49546" s="92">
        <v>314</v>
      </c>
      <c r="S49546" s="92">
        <v>82</v>
      </c>
      <c r="V49546" s="92">
        <v>23</v>
      </c>
      <c r="W49546" s="92">
        <v>77</v>
      </c>
      <c r="Y49546" s="92">
        <v>430</v>
      </c>
      <c r="AK49546" s="92">
        <v>82</v>
      </c>
      <c r="AN49546" s="92">
        <v>23</v>
      </c>
      <c r="AO49546" s="92">
        <v>77</v>
      </c>
      <c r="AQ49546" s="92">
        <v>430</v>
      </c>
      <c r="AS49546" s="92">
        <v>39</v>
      </c>
      <c r="AT49546" s="92">
        <v>259</v>
      </c>
      <c r="AU49546" s="92">
        <v>16</v>
      </c>
    </row>
    <row r="49547" spans="1:47">
      <c r="A49547" s="83" t="s">
        <v>134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08</v>
      </c>
      <c r="G49547" s="87" t="s">
        <v>409</v>
      </c>
      <c r="H49547" s="92">
        <v>305</v>
      </c>
      <c r="I49547" s="92">
        <v>296</v>
      </c>
      <c r="J49547" s="92">
        <v>659</v>
      </c>
      <c r="K49547" s="92">
        <v>358</v>
      </c>
      <c r="O49547" s="92">
        <v>296</v>
      </c>
      <c r="P49547" s="92">
        <v>659</v>
      </c>
      <c r="Q49547" s="92">
        <v>358</v>
      </c>
      <c r="S49547" s="92">
        <v>87</v>
      </c>
      <c r="V49547" s="92">
        <v>23</v>
      </c>
      <c r="W49547" s="92">
        <v>114</v>
      </c>
      <c r="Y49547" s="92">
        <v>431</v>
      </c>
      <c r="AK49547" s="92">
        <v>87</v>
      </c>
      <c r="AN49547" s="92">
        <v>23</v>
      </c>
      <c r="AO49547" s="92">
        <v>114</v>
      </c>
      <c r="AQ49547" s="92">
        <v>431</v>
      </c>
      <c r="AS49547" s="92">
        <v>35</v>
      </c>
      <c r="AT49547" s="92">
        <v>264</v>
      </c>
      <c r="AU49547" s="92">
        <v>59</v>
      </c>
    </row>
    <row r="49548" spans="1:47">
      <c r="A49548" s="83" t="s">
        <v>134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08</v>
      </c>
      <c r="G49548" s="87" t="s">
        <v>409</v>
      </c>
      <c r="H49548" s="92">
        <v>308</v>
      </c>
      <c r="I49548" s="92">
        <v>298</v>
      </c>
      <c r="J49548" s="92">
        <v>687</v>
      </c>
      <c r="K49548" s="92">
        <v>383</v>
      </c>
      <c r="O49548" s="92">
        <v>298</v>
      </c>
      <c r="P49548" s="92">
        <v>687</v>
      </c>
      <c r="Q49548" s="92">
        <v>383</v>
      </c>
      <c r="S49548" s="92">
        <v>87</v>
      </c>
      <c r="V49548" s="92">
        <v>24</v>
      </c>
      <c r="W49548" s="92">
        <v>150</v>
      </c>
      <c r="Y49548" s="92">
        <v>421</v>
      </c>
      <c r="AK49548" s="92">
        <v>87</v>
      </c>
      <c r="AN49548" s="92">
        <v>24</v>
      </c>
      <c r="AO49548" s="92">
        <v>150</v>
      </c>
      <c r="AQ49548" s="92">
        <v>421</v>
      </c>
      <c r="AS49548" s="92">
        <v>32</v>
      </c>
      <c r="AT49548" s="92">
        <v>291</v>
      </c>
      <c r="AU49548" s="92">
        <v>60</v>
      </c>
    </row>
    <row r="49549" spans="1:47">
      <c r="A49549" s="83" t="s">
        <v>134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08</v>
      </c>
      <c r="G49549" s="87" t="s">
        <v>409</v>
      </c>
      <c r="H49549" s="92">
        <v>310</v>
      </c>
      <c r="I49549" s="92">
        <v>291</v>
      </c>
      <c r="J49549" s="92">
        <v>677</v>
      </c>
      <c r="K49549" s="92">
        <v>382</v>
      </c>
      <c r="O49549" s="92">
        <v>291</v>
      </c>
      <c r="P49549" s="92">
        <v>677</v>
      </c>
      <c r="Q49549" s="92">
        <v>382</v>
      </c>
      <c r="S49549" s="92">
        <v>76</v>
      </c>
      <c r="V49549" s="92">
        <v>23</v>
      </c>
      <c r="W49549" s="92">
        <v>157</v>
      </c>
      <c r="Y49549" s="92">
        <v>416</v>
      </c>
      <c r="AK49549" s="92">
        <v>76</v>
      </c>
      <c r="AN49549" s="92">
        <v>23</v>
      </c>
      <c r="AO49549" s="92">
        <v>157</v>
      </c>
      <c r="AQ49549" s="92">
        <v>416</v>
      </c>
      <c r="AS49549" s="92">
        <v>34</v>
      </c>
      <c r="AT49549" s="92">
        <v>276</v>
      </c>
      <c r="AU49549" s="92">
        <v>72</v>
      </c>
    </row>
    <row r="49550" spans="1:47">
      <c r="A49550" s="83" t="s">
        <v>134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08</v>
      </c>
      <c r="G49550" s="87" t="s">
        <v>409</v>
      </c>
      <c r="H49550" s="92">
        <v>314</v>
      </c>
      <c r="I49550" s="92">
        <v>308</v>
      </c>
      <c r="J49550" s="92">
        <v>686</v>
      </c>
      <c r="K49550" s="92">
        <v>375</v>
      </c>
      <c r="O49550" s="92">
        <v>308</v>
      </c>
      <c r="P49550" s="92">
        <v>686</v>
      </c>
      <c r="Q49550" s="92">
        <v>375</v>
      </c>
      <c r="S49550" s="92">
        <v>84</v>
      </c>
      <c r="V49550" s="92">
        <v>23</v>
      </c>
      <c r="W49550" s="92">
        <v>157</v>
      </c>
      <c r="Y49550" s="92">
        <v>417</v>
      </c>
      <c r="AK49550" s="92">
        <v>84</v>
      </c>
      <c r="AN49550" s="92">
        <v>23</v>
      </c>
      <c r="AO49550" s="92">
        <v>157</v>
      </c>
      <c r="AQ49550" s="92">
        <v>417</v>
      </c>
      <c r="AS49550" s="92">
        <v>32</v>
      </c>
      <c r="AT49550" s="92">
        <v>268</v>
      </c>
      <c r="AU49550" s="92">
        <v>75</v>
      </c>
    </row>
    <row r="49551" spans="1:47">
      <c r="A49551" s="83" t="s">
        <v>134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08</v>
      </c>
      <c r="G49551" s="87" t="s">
        <v>409</v>
      </c>
      <c r="H49551" s="92">
        <v>321</v>
      </c>
      <c r="I49551" s="92">
        <v>308</v>
      </c>
      <c r="J49551" s="92">
        <v>673</v>
      </c>
      <c r="K49551" s="92">
        <v>361</v>
      </c>
      <c r="O49551" s="92">
        <v>308</v>
      </c>
      <c r="P49551" s="92">
        <v>673</v>
      </c>
      <c r="Q49551" s="92">
        <v>361</v>
      </c>
      <c r="S49551" s="92">
        <v>75</v>
      </c>
      <c r="V49551" s="92">
        <v>26</v>
      </c>
      <c r="W49551" s="92">
        <v>153</v>
      </c>
      <c r="Y49551" s="92">
        <v>415</v>
      </c>
      <c r="AK49551" s="92">
        <v>75</v>
      </c>
      <c r="AN49551" s="92">
        <v>26</v>
      </c>
      <c r="AO49551" s="92">
        <v>153</v>
      </c>
      <c r="AQ49551" s="92">
        <v>415</v>
      </c>
      <c r="AS49551" s="92">
        <v>30</v>
      </c>
      <c r="AT49551" s="92">
        <v>273</v>
      </c>
      <c r="AU49551" s="92">
        <v>58</v>
      </c>
    </row>
    <row r="49552" spans="1:47">
      <c r="A49552" s="83" t="s">
        <v>134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08</v>
      </c>
      <c r="G49552" s="87" t="s">
        <v>409</v>
      </c>
      <c r="H49552" s="92">
        <v>325</v>
      </c>
      <c r="I49552" s="92">
        <v>314</v>
      </c>
      <c r="J49552" s="92">
        <v>681</v>
      </c>
      <c r="K49552" s="92">
        <v>362</v>
      </c>
      <c r="O49552" s="92">
        <v>314</v>
      </c>
      <c r="P49552" s="92">
        <v>681</v>
      </c>
      <c r="Q49552" s="92">
        <v>362</v>
      </c>
      <c r="S49552" s="92">
        <v>87</v>
      </c>
      <c r="V49552" s="92">
        <v>23</v>
      </c>
      <c r="W49552" s="92">
        <v>154</v>
      </c>
      <c r="Y49552" s="92">
        <v>412</v>
      </c>
      <c r="AK49552" s="92">
        <v>87</v>
      </c>
      <c r="AN49552" s="92">
        <v>23</v>
      </c>
      <c r="AO49552" s="92">
        <v>154</v>
      </c>
      <c r="AQ49552" s="92">
        <v>412</v>
      </c>
      <c r="AS49552" s="92">
        <v>32</v>
      </c>
      <c r="AT49552" s="92">
        <v>274</v>
      </c>
      <c r="AU49552" s="92">
        <v>56</v>
      </c>
    </row>
    <row r="49553" spans="1:47">
      <c r="A49553" s="83" t="s">
        <v>134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08</v>
      </c>
      <c r="G49553" s="87" t="s">
        <v>409</v>
      </c>
      <c r="H49553" s="92">
        <v>333</v>
      </c>
      <c r="I49553" s="92">
        <v>329</v>
      </c>
      <c r="J49553" s="92">
        <v>680</v>
      </c>
      <c r="K49553" s="92">
        <v>346</v>
      </c>
      <c r="O49553" s="92">
        <v>329</v>
      </c>
      <c r="P49553" s="92">
        <v>680</v>
      </c>
      <c r="Q49553" s="92">
        <v>346</v>
      </c>
      <c r="S49553" s="92">
        <v>90</v>
      </c>
      <c r="V49553" s="92">
        <v>24</v>
      </c>
      <c r="W49553" s="92">
        <v>149</v>
      </c>
      <c r="Y49553" s="92">
        <v>412</v>
      </c>
      <c r="AK49553" s="92">
        <v>90</v>
      </c>
      <c r="AN49553" s="92">
        <v>24</v>
      </c>
      <c r="AO49553" s="92">
        <v>149</v>
      </c>
      <c r="AQ49553" s="92">
        <v>412</v>
      </c>
      <c r="AS49553" s="92">
        <v>41</v>
      </c>
      <c r="AT49553" s="92">
        <v>244</v>
      </c>
      <c r="AU49553" s="92">
        <v>61</v>
      </c>
    </row>
    <row r="49554" spans="1:47">
      <c r="A49554" s="83" t="s">
        <v>134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08</v>
      </c>
      <c r="G49554" s="87" t="s">
        <v>409</v>
      </c>
      <c r="H49554" s="92">
        <v>331</v>
      </c>
      <c r="I49554" s="92">
        <v>328</v>
      </c>
      <c r="J49554" s="92">
        <v>654</v>
      </c>
      <c r="K49554" s="92">
        <v>322</v>
      </c>
      <c r="O49554" s="92">
        <v>328</v>
      </c>
      <c r="P49554" s="92">
        <v>654</v>
      </c>
      <c r="Q49554" s="92">
        <v>322</v>
      </c>
      <c r="S49554" s="92">
        <v>87</v>
      </c>
      <c r="V49554" s="92">
        <v>25</v>
      </c>
      <c r="W49554" s="92">
        <v>128</v>
      </c>
      <c r="Y49554" s="92">
        <v>410</v>
      </c>
      <c r="AK49554" s="92">
        <v>87</v>
      </c>
      <c r="AN49554" s="92">
        <v>25</v>
      </c>
      <c r="AO49554" s="92">
        <v>128</v>
      </c>
      <c r="AQ49554" s="92">
        <v>410</v>
      </c>
      <c r="AS49554" s="92">
        <v>45</v>
      </c>
      <c r="AT49554" s="92">
        <v>238</v>
      </c>
      <c r="AU49554" s="92">
        <v>39</v>
      </c>
    </row>
    <row r="49555" spans="1:47">
      <c r="A49555" s="83" t="s">
        <v>134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08</v>
      </c>
      <c r="G49555" s="87" t="s">
        <v>409</v>
      </c>
      <c r="H49555" s="92">
        <v>331</v>
      </c>
      <c r="I49555" s="92">
        <v>322</v>
      </c>
      <c r="J49555" s="92">
        <v>583</v>
      </c>
      <c r="K49555" s="92">
        <v>261</v>
      </c>
      <c r="O49555" s="92">
        <v>322</v>
      </c>
      <c r="P49555" s="92">
        <v>583</v>
      </c>
      <c r="Q49555" s="92">
        <v>261</v>
      </c>
      <c r="S49555" s="92">
        <v>88</v>
      </c>
      <c r="V49555" s="92">
        <v>26</v>
      </c>
      <c r="W49555" s="92">
        <v>59</v>
      </c>
      <c r="Y49555" s="92">
        <v>410</v>
      </c>
      <c r="AK49555" s="92">
        <v>88</v>
      </c>
      <c r="AN49555" s="92">
        <v>26</v>
      </c>
      <c r="AO49555" s="92">
        <v>59</v>
      </c>
      <c r="AQ49555" s="92">
        <v>410</v>
      </c>
      <c r="AS49555" s="92">
        <v>47</v>
      </c>
      <c r="AT49555" s="92">
        <v>229</v>
      </c>
      <c r="AU49555" s="92">
        <v>-15</v>
      </c>
    </row>
    <row r="49556" spans="1:47">
      <c r="A49556" s="83" t="s">
        <v>134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08</v>
      </c>
      <c r="G49556" s="87" t="s">
        <v>409</v>
      </c>
      <c r="H49556" s="92">
        <v>356</v>
      </c>
      <c r="I49556" s="92">
        <v>349</v>
      </c>
      <c r="J49556" s="92">
        <v>568</v>
      </c>
      <c r="K49556" s="92">
        <v>211</v>
      </c>
      <c r="O49556" s="92">
        <v>349</v>
      </c>
      <c r="P49556" s="92">
        <v>568</v>
      </c>
      <c r="Q49556" s="92">
        <v>211</v>
      </c>
      <c r="S49556" s="92">
        <v>125</v>
      </c>
      <c r="V49556" s="92">
        <v>26</v>
      </c>
      <c r="W49556" s="92">
        <v>4</v>
      </c>
      <c r="Y49556" s="92">
        <v>413</v>
      </c>
      <c r="AK49556" s="92">
        <v>125</v>
      </c>
      <c r="AN49556" s="92">
        <v>26</v>
      </c>
      <c r="AO49556" s="92">
        <v>4</v>
      </c>
      <c r="AQ49556" s="92">
        <v>413</v>
      </c>
      <c r="AS49556" s="92">
        <v>46</v>
      </c>
      <c r="AT49556" s="92">
        <v>205</v>
      </c>
      <c r="AU49556" s="92">
        <v>-40</v>
      </c>
    </row>
    <row r="49557" spans="1:47">
      <c r="A49557" s="83" t="s">
        <v>134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08</v>
      </c>
      <c r="G49557" s="87" t="s">
        <v>409</v>
      </c>
      <c r="H49557" s="92">
        <v>361</v>
      </c>
      <c r="I49557" s="92">
        <v>359</v>
      </c>
      <c r="J49557" s="92">
        <v>568</v>
      </c>
      <c r="K49557" s="92">
        <v>206</v>
      </c>
      <c r="O49557" s="92">
        <v>359</v>
      </c>
      <c r="P49557" s="92">
        <v>568</v>
      </c>
      <c r="Q49557" s="92">
        <v>206</v>
      </c>
      <c r="S49557" s="92">
        <v>124</v>
      </c>
      <c r="V49557" s="92">
        <v>28</v>
      </c>
      <c r="W49557" s="92">
        <v>0</v>
      </c>
      <c r="Y49557" s="92">
        <v>416</v>
      </c>
      <c r="AK49557" s="92">
        <v>124</v>
      </c>
      <c r="AN49557" s="92">
        <v>28</v>
      </c>
      <c r="AO49557" s="92">
        <v>0</v>
      </c>
      <c r="AQ49557" s="92">
        <v>416</v>
      </c>
      <c r="AS49557" s="92">
        <v>44</v>
      </c>
      <c r="AT49557" s="92">
        <v>198</v>
      </c>
      <c r="AU49557" s="92">
        <v>-36</v>
      </c>
    </row>
    <row r="49558" spans="1:47">
      <c r="A49558" s="83" t="s">
        <v>134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08</v>
      </c>
      <c r="G49558" s="87" t="s">
        <v>409</v>
      </c>
      <c r="H49558" s="92">
        <v>349</v>
      </c>
      <c r="I49558" s="92">
        <v>347</v>
      </c>
      <c r="J49558" s="92">
        <v>572</v>
      </c>
      <c r="K49558" s="92">
        <v>220</v>
      </c>
      <c r="O49558" s="92">
        <v>347</v>
      </c>
      <c r="P49558" s="92">
        <v>572</v>
      </c>
      <c r="Q49558" s="92">
        <v>220</v>
      </c>
      <c r="S49558" s="92">
        <v>125</v>
      </c>
      <c r="V49558" s="92">
        <v>26</v>
      </c>
      <c r="W49558" s="92">
        <v>0</v>
      </c>
      <c r="Y49558" s="92">
        <v>421</v>
      </c>
      <c r="AK49558" s="92">
        <v>125</v>
      </c>
      <c r="AN49558" s="92">
        <v>26</v>
      </c>
      <c r="AO49558" s="92">
        <v>0</v>
      </c>
      <c r="AQ49558" s="92">
        <v>421</v>
      </c>
      <c r="AS49558" s="92">
        <v>42</v>
      </c>
      <c r="AT49558" s="92">
        <v>221</v>
      </c>
      <c r="AU49558" s="92">
        <v>-43</v>
      </c>
    </row>
    <row r="49559" spans="1:47">
      <c r="A49559" s="83" t="s">
        <v>134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08</v>
      </c>
      <c r="G49559" s="87" t="s">
        <v>409</v>
      </c>
      <c r="H49559" s="92">
        <v>337</v>
      </c>
      <c r="I49559" s="92">
        <v>329</v>
      </c>
      <c r="J49559" s="92">
        <v>554</v>
      </c>
      <c r="K49559" s="92">
        <v>222</v>
      </c>
      <c r="O49559" s="92">
        <v>329</v>
      </c>
      <c r="P49559" s="92">
        <v>554</v>
      </c>
      <c r="Q49559" s="92">
        <v>222</v>
      </c>
      <c r="S49559" s="92">
        <v>106</v>
      </c>
      <c r="V49559" s="92">
        <v>29</v>
      </c>
      <c r="W49559" s="92">
        <v>0</v>
      </c>
      <c r="Y49559" s="92">
        <v>419</v>
      </c>
      <c r="AK49559" s="92">
        <v>106</v>
      </c>
      <c r="AN49559" s="92">
        <v>29</v>
      </c>
      <c r="AO49559" s="92">
        <v>0</v>
      </c>
      <c r="AQ49559" s="92">
        <v>419</v>
      </c>
      <c r="AS49559" s="92">
        <v>37</v>
      </c>
      <c r="AT49559" s="92">
        <v>220</v>
      </c>
      <c r="AU49559" s="92">
        <v>-35</v>
      </c>
    </row>
    <row r="49560" spans="1:47">
      <c r="A49560" s="83" t="s">
        <v>134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08</v>
      </c>
      <c r="G49560" s="87" t="s">
        <v>409</v>
      </c>
      <c r="H49560" s="92">
        <v>311</v>
      </c>
      <c r="I49560" s="92">
        <v>306</v>
      </c>
      <c r="J49560" s="92">
        <v>529</v>
      </c>
      <c r="K49560" s="92">
        <v>220</v>
      </c>
      <c r="O49560" s="92">
        <v>306</v>
      </c>
      <c r="P49560" s="92">
        <v>529</v>
      </c>
      <c r="Q49560" s="92">
        <v>220</v>
      </c>
      <c r="S49560" s="92">
        <v>77</v>
      </c>
      <c r="V49560" s="92">
        <v>30</v>
      </c>
      <c r="W49560" s="92">
        <v>0</v>
      </c>
      <c r="Y49560" s="92">
        <v>422</v>
      </c>
      <c r="AK49560" s="92">
        <v>77</v>
      </c>
      <c r="AN49560" s="92">
        <v>30</v>
      </c>
      <c r="AO49560" s="92">
        <v>0</v>
      </c>
      <c r="AQ49560" s="92">
        <v>422</v>
      </c>
      <c r="AS49560" s="92">
        <v>30</v>
      </c>
      <c r="AT49560" s="92">
        <v>227</v>
      </c>
      <c r="AU49560" s="92">
        <v>-37</v>
      </c>
    </row>
    <row r="49561" spans="1:47">
      <c r="A49561" s="83" t="s">
        <v>134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08</v>
      </c>
      <c r="G49561" s="87" t="s">
        <v>409</v>
      </c>
      <c r="H49561" s="92">
        <v>287</v>
      </c>
      <c r="I49561" s="92">
        <v>283</v>
      </c>
      <c r="J49561" s="92">
        <v>533</v>
      </c>
      <c r="K49561" s="92">
        <v>246</v>
      </c>
      <c r="O49561" s="92">
        <v>283</v>
      </c>
      <c r="P49561" s="92">
        <v>533</v>
      </c>
      <c r="Q49561" s="92">
        <v>246</v>
      </c>
      <c r="S49561" s="92">
        <v>80</v>
      </c>
      <c r="V49561" s="92">
        <v>29</v>
      </c>
      <c r="W49561" s="92">
        <v>0</v>
      </c>
      <c r="Y49561" s="92">
        <v>424</v>
      </c>
      <c r="AK49561" s="92">
        <v>80</v>
      </c>
      <c r="AN49561" s="92">
        <v>29</v>
      </c>
      <c r="AO49561" s="92">
        <v>0</v>
      </c>
      <c r="AQ49561" s="92">
        <v>424</v>
      </c>
      <c r="AS49561" s="92">
        <v>23</v>
      </c>
      <c r="AT49561" s="92">
        <v>233</v>
      </c>
      <c r="AU49561" s="92">
        <v>-10</v>
      </c>
    </row>
    <row r="49562" spans="1:47">
      <c r="A49562" s="83" t="s">
        <v>134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08</v>
      </c>
      <c r="G49562" s="87" t="s">
        <v>409</v>
      </c>
      <c r="H49562" s="92">
        <v>265</v>
      </c>
      <c r="I49562" s="92">
        <v>266</v>
      </c>
      <c r="J49562" s="92">
        <v>537</v>
      </c>
      <c r="K49562" s="92">
        <v>267</v>
      </c>
      <c r="O49562" s="92">
        <v>266</v>
      </c>
      <c r="P49562" s="92">
        <v>537</v>
      </c>
      <c r="Q49562" s="92">
        <v>267</v>
      </c>
      <c r="S49562" s="92">
        <v>80</v>
      </c>
      <c r="V49562" s="92">
        <v>33</v>
      </c>
      <c r="W49562" s="92">
        <v>0</v>
      </c>
      <c r="Y49562" s="92">
        <v>424</v>
      </c>
      <c r="AK49562" s="92">
        <v>80</v>
      </c>
      <c r="AN49562" s="92">
        <v>33</v>
      </c>
      <c r="AO49562" s="92">
        <v>0</v>
      </c>
      <c r="AQ49562" s="92">
        <v>424</v>
      </c>
      <c r="AS49562" s="92">
        <v>23</v>
      </c>
      <c r="AT49562" s="92">
        <v>252</v>
      </c>
      <c r="AU49562" s="92">
        <v>-8</v>
      </c>
    </row>
    <row r="49563" spans="1:47">
      <c r="A49563" s="83" t="s">
        <v>134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08</v>
      </c>
      <c r="G49563" s="87" t="s">
        <v>409</v>
      </c>
      <c r="H49563" s="92">
        <v>250</v>
      </c>
      <c r="I49563" s="92">
        <v>247</v>
      </c>
      <c r="J49563" s="92">
        <v>548</v>
      </c>
      <c r="K49563" s="92">
        <v>298</v>
      </c>
      <c r="O49563" s="92">
        <v>247</v>
      </c>
      <c r="P49563" s="92">
        <v>548</v>
      </c>
      <c r="Q49563" s="92">
        <v>298</v>
      </c>
      <c r="S49563" s="92">
        <v>102</v>
      </c>
      <c r="V49563" s="92">
        <v>29</v>
      </c>
      <c r="W49563" s="92">
        <v>0</v>
      </c>
      <c r="Y49563" s="92">
        <v>417</v>
      </c>
      <c r="AK49563" s="92">
        <v>102</v>
      </c>
      <c r="AN49563" s="92">
        <v>29</v>
      </c>
      <c r="AO49563" s="92">
        <v>0</v>
      </c>
      <c r="AQ49563" s="92">
        <v>417</v>
      </c>
      <c r="AS49563" s="92">
        <v>21</v>
      </c>
      <c r="AT49563" s="92">
        <v>278</v>
      </c>
      <c r="AU49563" s="92">
        <v>-1</v>
      </c>
    </row>
    <row r="49564" spans="1:47">
      <c r="A49564" s="83" t="s">
        <v>134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08</v>
      </c>
      <c r="G49564" s="87" t="s">
        <v>409</v>
      </c>
      <c r="H49564" s="92">
        <v>240</v>
      </c>
      <c r="I49564" s="92">
        <v>238</v>
      </c>
      <c r="J49564" s="92">
        <v>543</v>
      </c>
      <c r="K49564" s="92">
        <v>303</v>
      </c>
      <c r="O49564" s="92">
        <v>238</v>
      </c>
      <c r="P49564" s="92">
        <v>543</v>
      </c>
      <c r="Q49564" s="92">
        <v>303</v>
      </c>
      <c r="S49564" s="92">
        <v>85</v>
      </c>
      <c r="V49564" s="92">
        <v>29</v>
      </c>
      <c r="W49564" s="92">
        <v>0</v>
      </c>
      <c r="Y49564" s="92">
        <v>429</v>
      </c>
      <c r="AK49564" s="92">
        <v>85</v>
      </c>
      <c r="AN49564" s="92">
        <v>29</v>
      </c>
      <c r="AO49564" s="92">
        <v>0</v>
      </c>
      <c r="AQ49564" s="92">
        <v>429</v>
      </c>
      <c r="AS49564" s="92">
        <v>22</v>
      </c>
      <c r="AT49564" s="92">
        <v>279</v>
      </c>
      <c r="AU49564" s="92">
        <v>2</v>
      </c>
    </row>
    <row r="49565" spans="1:47">
      <c r="A49565" s="83" t="s">
        <v>134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08</v>
      </c>
      <c r="G49565" s="87" t="s">
        <v>409</v>
      </c>
      <c r="H49565" s="92">
        <v>235</v>
      </c>
      <c r="I49565" s="92">
        <v>232</v>
      </c>
      <c r="J49565" s="92">
        <v>537</v>
      </c>
      <c r="K49565" s="92">
        <v>302</v>
      </c>
      <c r="O49565" s="92">
        <v>232</v>
      </c>
      <c r="P49565" s="92">
        <v>537</v>
      </c>
      <c r="Q49565" s="92">
        <v>302</v>
      </c>
      <c r="S49565" s="92">
        <v>80</v>
      </c>
      <c r="V49565" s="92">
        <v>30</v>
      </c>
      <c r="W49565" s="92">
        <v>0</v>
      </c>
      <c r="Y49565" s="92">
        <v>427</v>
      </c>
      <c r="AK49565" s="92">
        <v>80</v>
      </c>
      <c r="AN49565" s="92">
        <v>30</v>
      </c>
      <c r="AO49565" s="92">
        <v>0</v>
      </c>
      <c r="AQ49565" s="92">
        <v>427</v>
      </c>
      <c r="AS49565" s="92">
        <v>21</v>
      </c>
      <c r="AT49565" s="92">
        <v>277</v>
      </c>
      <c r="AU49565" s="92">
        <v>4</v>
      </c>
    </row>
    <row r="49566" spans="1:47">
      <c r="A49566" s="83" t="s">
        <v>134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08</v>
      </c>
      <c r="G49566" s="87" t="s">
        <v>409</v>
      </c>
      <c r="H49566" s="92">
        <v>235</v>
      </c>
      <c r="I49566" s="92">
        <v>232</v>
      </c>
      <c r="J49566" s="92">
        <v>534</v>
      </c>
      <c r="K49566" s="92">
        <v>300</v>
      </c>
      <c r="O49566" s="92">
        <v>232</v>
      </c>
      <c r="P49566" s="92">
        <v>534</v>
      </c>
      <c r="Q49566" s="92">
        <v>300</v>
      </c>
      <c r="S49566" s="92">
        <v>77</v>
      </c>
      <c r="V49566" s="92">
        <v>29</v>
      </c>
      <c r="W49566" s="92">
        <v>0</v>
      </c>
      <c r="Y49566" s="92">
        <v>428</v>
      </c>
      <c r="AK49566" s="92">
        <v>77</v>
      </c>
      <c r="AN49566" s="92">
        <v>29</v>
      </c>
      <c r="AO49566" s="92">
        <v>0</v>
      </c>
      <c r="AQ49566" s="92">
        <v>428</v>
      </c>
      <c r="AS49566" s="92">
        <v>24</v>
      </c>
      <c r="AT49566" s="92">
        <v>278</v>
      </c>
      <c r="AU49566" s="92">
        <v>-2</v>
      </c>
    </row>
    <row r="49567" spans="1:47">
      <c r="A49567" s="83" t="s">
        <v>134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08</v>
      </c>
      <c r="G49567" s="87" t="s">
        <v>409</v>
      </c>
      <c r="H49567" s="92">
        <v>245</v>
      </c>
      <c r="I49567" s="92">
        <v>241</v>
      </c>
      <c r="J49567" s="92">
        <v>544</v>
      </c>
      <c r="K49567" s="92">
        <v>298</v>
      </c>
      <c r="O49567" s="92">
        <v>241</v>
      </c>
      <c r="P49567" s="92">
        <v>544</v>
      </c>
      <c r="Q49567" s="92">
        <v>298</v>
      </c>
      <c r="S49567" s="92">
        <v>80</v>
      </c>
      <c r="V49567" s="92">
        <v>30</v>
      </c>
      <c r="W49567" s="92">
        <v>0</v>
      </c>
      <c r="Y49567" s="92">
        <v>434</v>
      </c>
      <c r="AK49567" s="92">
        <v>80</v>
      </c>
      <c r="AN49567" s="92">
        <v>30</v>
      </c>
      <c r="AO49567" s="92">
        <v>0</v>
      </c>
      <c r="AQ49567" s="92">
        <v>434</v>
      </c>
      <c r="AS49567" s="92">
        <v>28</v>
      </c>
      <c r="AT49567" s="92">
        <v>269</v>
      </c>
      <c r="AU49567" s="92">
        <v>1</v>
      </c>
    </row>
    <row r="49568" spans="1:47">
      <c r="A49568" s="83" t="s">
        <v>134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08</v>
      </c>
      <c r="G49568" s="87" t="s">
        <v>409</v>
      </c>
      <c r="H49568" s="92">
        <v>262</v>
      </c>
      <c r="I49568" s="92">
        <v>254</v>
      </c>
      <c r="J49568" s="92">
        <v>539</v>
      </c>
      <c r="K49568" s="92">
        <v>285</v>
      </c>
      <c r="O49568" s="92">
        <v>254</v>
      </c>
      <c r="P49568" s="92">
        <v>539</v>
      </c>
      <c r="Q49568" s="92">
        <v>285</v>
      </c>
      <c r="S49568" s="92">
        <v>82</v>
      </c>
      <c r="V49568" s="92">
        <v>31</v>
      </c>
      <c r="W49568" s="92">
        <v>0</v>
      </c>
      <c r="Y49568" s="92">
        <v>426</v>
      </c>
      <c r="AK49568" s="92">
        <v>82</v>
      </c>
      <c r="AN49568" s="92">
        <v>31</v>
      </c>
      <c r="AO49568" s="92">
        <v>0</v>
      </c>
      <c r="AQ49568" s="92">
        <v>426</v>
      </c>
      <c r="AS49568" s="92">
        <v>34</v>
      </c>
      <c r="AT49568" s="92">
        <v>259</v>
      </c>
      <c r="AU49568" s="92">
        <v>-8</v>
      </c>
    </row>
    <row r="49569" spans="1:47">
      <c r="A49569" s="83" t="s">
        <v>134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08</v>
      </c>
      <c r="G49569" s="87" t="s">
        <v>409</v>
      </c>
      <c r="H49569" s="92">
        <v>285</v>
      </c>
      <c r="I49569" s="92">
        <v>273</v>
      </c>
      <c r="J49569" s="92">
        <v>575</v>
      </c>
      <c r="K49569" s="92">
        <v>302</v>
      </c>
      <c r="O49569" s="92">
        <v>273</v>
      </c>
      <c r="P49569" s="92">
        <v>575</v>
      </c>
      <c r="Q49569" s="92">
        <v>302</v>
      </c>
      <c r="S49569" s="92">
        <v>101</v>
      </c>
      <c r="V49569" s="92">
        <v>32</v>
      </c>
      <c r="W49569" s="92">
        <v>5</v>
      </c>
      <c r="Y49569" s="92">
        <v>435</v>
      </c>
      <c r="AK49569" s="92">
        <v>101</v>
      </c>
      <c r="AN49569" s="92">
        <v>32</v>
      </c>
      <c r="AO49569" s="92">
        <v>5</v>
      </c>
      <c r="AQ49569" s="92">
        <v>435</v>
      </c>
      <c r="AS49569" s="92">
        <v>39</v>
      </c>
      <c r="AT49569" s="92">
        <v>272</v>
      </c>
      <c r="AU49569" s="92">
        <v>-9</v>
      </c>
    </row>
    <row r="49570" spans="1:47">
      <c r="A49570" s="83" t="s">
        <v>134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08</v>
      </c>
      <c r="G49570" s="87" t="s">
        <v>409</v>
      </c>
      <c r="H49570" s="92">
        <v>298</v>
      </c>
      <c r="I49570" s="92">
        <v>289</v>
      </c>
      <c r="J49570" s="92">
        <v>627</v>
      </c>
      <c r="K49570" s="92">
        <v>335</v>
      </c>
      <c r="O49570" s="92">
        <v>289</v>
      </c>
      <c r="P49570" s="92">
        <v>627</v>
      </c>
      <c r="Q49570" s="92">
        <v>335</v>
      </c>
      <c r="S49570" s="92">
        <v>77</v>
      </c>
      <c r="V49570" s="92">
        <v>32</v>
      </c>
      <c r="W49570" s="92">
        <v>80</v>
      </c>
      <c r="Y49570" s="92">
        <v>437</v>
      </c>
      <c r="AK49570" s="92">
        <v>77</v>
      </c>
      <c r="AN49570" s="92">
        <v>32</v>
      </c>
      <c r="AO49570" s="92">
        <v>80</v>
      </c>
      <c r="AQ49570" s="92">
        <v>437</v>
      </c>
      <c r="AS49570" s="92">
        <v>40</v>
      </c>
      <c r="AT49570" s="92">
        <v>277</v>
      </c>
      <c r="AU49570" s="92">
        <v>18</v>
      </c>
    </row>
    <row r="49571" spans="1:47">
      <c r="A49571" s="83" t="s">
        <v>134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08</v>
      </c>
      <c r="G49571" s="87" t="s">
        <v>409</v>
      </c>
      <c r="H49571" s="92">
        <v>306</v>
      </c>
      <c r="I49571" s="92">
        <v>290</v>
      </c>
      <c r="J49571" s="92">
        <v>669</v>
      </c>
      <c r="K49571" s="92">
        <v>372</v>
      </c>
      <c r="O49571" s="92">
        <v>290</v>
      </c>
      <c r="P49571" s="92">
        <v>669</v>
      </c>
      <c r="Q49571" s="92">
        <v>372</v>
      </c>
      <c r="S49571" s="92">
        <v>76</v>
      </c>
      <c r="V49571" s="92">
        <v>31</v>
      </c>
      <c r="W49571" s="92">
        <v>131</v>
      </c>
      <c r="Y49571" s="92">
        <v>427</v>
      </c>
      <c r="AK49571" s="92">
        <v>76</v>
      </c>
      <c r="AN49571" s="92">
        <v>31</v>
      </c>
      <c r="AO49571" s="92">
        <v>131</v>
      </c>
      <c r="AQ49571" s="92">
        <v>427</v>
      </c>
      <c r="AS49571" s="92">
        <v>42</v>
      </c>
      <c r="AT49571" s="92">
        <v>267</v>
      </c>
      <c r="AU49571" s="92">
        <v>63</v>
      </c>
    </row>
    <row r="49572" spans="1:47">
      <c r="A49572" s="83" t="s">
        <v>134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08</v>
      </c>
      <c r="G49572" s="87" t="s">
        <v>409</v>
      </c>
      <c r="H49572" s="92">
        <v>311</v>
      </c>
      <c r="I49572" s="92">
        <v>296</v>
      </c>
      <c r="J49572" s="92">
        <v>681</v>
      </c>
      <c r="K49572" s="92">
        <v>383</v>
      </c>
      <c r="O49572" s="92">
        <v>296</v>
      </c>
      <c r="P49572" s="92">
        <v>681</v>
      </c>
      <c r="Q49572" s="92">
        <v>383</v>
      </c>
      <c r="S49572" s="92">
        <v>76</v>
      </c>
      <c r="V49572" s="92">
        <v>30</v>
      </c>
      <c r="W49572" s="92">
        <v>148</v>
      </c>
      <c r="Y49572" s="92">
        <v>422</v>
      </c>
      <c r="AK49572" s="92">
        <v>76</v>
      </c>
      <c r="AN49572" s="92">
        <v>30</v>
      </c>
      <c r="AO49572" s="92">
        <v>148</v>
      </c>
      <c r="AQ49572" s="92">
        <v>422</v>
      </c>
      <c r="AS49572" s="92">
        <v>42</v>
      </c>
      <c r="AT49572" s="92">
        <v>267</v>
      </c>
      <c r="AU49572" s="92">
        <v>74</v>
      </c>
    </row>
    <row r="49573" spans="1:47">
      <c r="A49573" s="83" t="s">
        <v>134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08</v>
      </c>
      <c r="G49573" s="87" t="s">
        <v>409</v>
      </c>
      <c r="H49573" s="92">
        <v>316</v>
      </c>
      <c r="I49573" s="92">
        <v>308</v>
      </c>
      <c r="J49573" s="92">
        <v>690</v>
      </c>
      <c r="K49573" s="92">
        <v>383</v>
      </c>
      <c r="O49573" s="92">
        <v>308</v>
      </c>
      <c r="P49573" s="92">
        <v>690</v>
      </c>
      <c r="Q49573" s="92">
        <v>383</v>
      </c>
      <c r="S49573" s="92">
        <v>77</v>
      </c>
      <c r="V49573" s="92">
        <v>32</v>
      </c>
      <c r="W49573" s="92">
        <v>156</v>
      </c>
      <c r="Y49573" s="92">
        <v>420</v>
      </c>
      <c r="AK49573" s="92">
        <v>77</v>
      </c>
      <c r="AN49573" s="92">
        <v>32</v>
      </c>
      <c r="AO49573" s="92">
        <v>156</v>
      </c>
      <c r="AQ49573" s="92">
        <v>420</v>
      </c>
      <c r="AS49573" s="92">
        <v>42</v>
      </c>
      <c r="AT49573" s="92">
        <v>266</v>
      </c>
      <c r="AU49573" s="92">
        <v>75</v>
      </c>
    </row>
    <row r="49574" spans="1:47">
      <c r="A49574" s="83" t="s">
        <v>134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08</v>
      </c>
      <c r="G49574" s="87" t="s">
        <v>409</v>
      </c>
      <c r="H49574" s="92">
        <v>322</v>
      </c>
      <c r="I49574" s="92">
        <v>308</v>
      </c>
      <c r="J49574" s="92">
        <v>683</v>
      </c>
      <c r="K49574" s="92">
        <v>375</v>
      </c>
      <c r="O49574" s="92">
        <v>308</v>
      </c>
      <c r="P49574" s="92">
        <v>683</v>
      </c>
      <c r="Q49574" s="92">
        <v>375</v>
      </c>
      <c r="S49574" s="92">
        <v>76</v>
      </c>
      <c r="V49574" s="92">
        <v>32</v>
      </c>
      <c r="W49574" s="92">
        <v>152</v>
      </c>
      <c r="Y49574" s="92">
        <v>418</v>
      </c>
      <c r="AK49574" s="92">
        <v>76</v>
      </c>
      <c r="AN49574" s="92">
        <v>32</v>
      </c>
      <c r="AO49574" s="92">
        <v>152</v>
      </c>
      <c r="AQ49574" s="92">
        <v>418</v>
      </c>
      <c r="AS49574" s="92">
        <v>40</v>
      </c>
      <c r="AT49574" s="92">
        <v>267</v>
      </c>
      <c r="AU49574" s="92">
        <v>68</v>
      </c>
    </row>
    <row r="49575" spans="1:47">
      <c r="A49575" s="83" t="s">
        <v>134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08</v>
      </c>
      <c r="G49575" s="87" t="s">
        <v>409</v>
      </c>
      <c r="H49575" s="92">
        <v>328</v>
      </c>
      <c r="I49575" s="92">
        <v>319</v>
      </c>
      <c r="J49575" s="92">
        <v>687</v>
      </c>
      <c r="K49575" s="92">
        <v>365</v>
      </c>
      <c r="O49575" s="92">
        <v>319</v>
      </c>
      <c r="P49575" s="92">
        <v>687</v>
      </c>
      <c r="Q49575" s="92">
        <v>365</v>
      </c>
      <c r="S49575" s="92">
        <v>83</v>
      </c>
      <c r="V49575" s="92">
        <v>29</v>
      </c>
      <c r="W49575" s="92">
        <v>150</v>
      </c>
      <c r="Y49575" s="92">
        <v>421</v>
      </c>
      <c r="AK49575" s="92">
        <v>83</v>
      </c>
      <c r="AN49575" s="92">
        <v>29</v>
      </c>
      <c r="AO49575" s="92">
        <v>150</v>
      </c>
      <c r="AQ49575" s="92">
        <v>421</v>
      </c>
      <c r="AS49575" s="92">
        <v>41</v>
      </c>
      <c r="AT49575" s="92">
        <v>253</v>
      </c>
      <c r="AU49575" s="92">
        <v>71</v>
      </c>
    </row>
    <row r="49576" spans="1:47">
      <c r="A49576" s="83" t="s">
        <v>134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08</v>
      </c>
      <c r="G49576" s="87" t="s">
        <v>409</v>
      </c>
      <c r="H49576" s="92">
        <v>340</v>
      </c>
      <c r="I49576" s="92">
        <v>321</v>
      </c>
      <c r="J49576" s="92">
        <v>676</v>
      </c>
      <c r="K49576" s="92">
        <v>352</v>
      </c>
      <c r="O49576" s="92">
        <v>321</v>
      </c>
      <c r="P49576" s="92">
        <v>676</v>
      </c>
      <c r="Q49576" s="92">
        <v>352</v>
      </c>
      <c r="S49576" s="92">
        <v>78</v>
      </c>
      <c r="V49576" s="92">
        <v>31</v>
      </c>
      <c r="W49576" s="92">
        <v>150</v>
      </c>
      <c r="Y49576" s="92">
        <v>412</v>
      </c>
      <c r="AK49576" s="92">
        <v>78</v>
      </c>
      <c r="AN49576" s="92">
        <v>31</v>
      </c>
      <c r="AO49576" s="92">
        <v>150</v>
      </c>
      <c r="AQ49576" s="92">
        <v>412</v>
      </c>
      <c r="AS49576" s="92">
        <v>43</v>
      </c>
      <c r="AT49576" s="92">
        <v>241</v>
      </c>
      <c r="AU49576" s="92">
        <v>68</v>
      </c>
    </row>
    <row r="49577" spans="1:47">
      <c r="A49577" s="83" t="s">
        <v>134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08</v>
      </c>
      <c r="G49577" s="87" t="s">
        <v>409</v>
      </c>
      <c r="H49577" s="92">
        <v>316</v>
      </c>
      <c r="I49577" s="92">
        <v>340</v>
      </c>
      <c r="J49577" s="92">
        <v>671</v>
      </c>
      <c r="K49577" s="92">
        <v>333</v>
      </c>
      <c r="O49577" s="92">
        <v>340</v>
      </c>
      <c r="P49577" s="92">
        <v>671</v>
      </c>
      <c r="Q49577" s="92">
        <v>333</v>
      </c>
      <c r="S49577" s="92">
        <v>76</v>
      </c>
      <c r="V49577" s="92">
        <v>29</v>
      </c>
      <c r="W49577" s="92">
        <v>147</v>
      </c>
      <c r="Y49577" s="92">
        <v>414</v>
      </c>
      <c r="AK49577" s="92">
        <v>76</v>
      </c>
      <c r="AN49577" s="92">
        <v>29</v>
      </c>
      <c r="AO49577" s="92">
        <v>147</v>
      </c>
      <c r="AQ49577" s="92">
        <v>414</v>
      </c>
      <c r="AS49577" s="92">
        <v>46</v>
      </c>
      <c r="AT49577" s="92">
        <v>219</v>
      </c>
      <c r="AU49577" s="92">
        <v>68</v>
      </c>
    </row>
    <row r="49578" spans="1:47">
      <c r="A49578" s="83" t="s">
        <v>134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08</v>
      </c>
      <c r="G49578" s="87" t="s">
        <v>409</v>
      </c>
      <c r="H49578" s="92">
        <v>318</v>
      </c>
      <c r="I49578" s="92">
        <v>341</v>
      </c>
      <c r="J49578" s="92">
        <v>654</v>
      </c>
      <c r="K49578" s="92">
        <v>314</v>
      </c>
      <c r="O49578" s="92">
        <v>341</v>
      </c>
      <c r="P49578" s="92">
        <v>654</v>
      </c>
      <c r="Q49578" s="92">
        <v>314</v>
      </c>
      <c r="S49578" s="92">
        <v>83</v>
      </c>
      <c r="V49578" s="92">
        <v>31</v>
      </c>
      <c r="W49578" s="92">
        <v>122</v>
      </c>
      <c r="Y49578" s="92">
        <v>414</v>
      </c>
      <c r="AK49578" s="92">
        <v>83</v>
      </c>
      <c r="AN49578" s="92">
        <v>31</v>
      </c>
      <c r="AO49578" s="92">
        <v>122</v>
      </c>
      <c r="AQ49578" s="92">
        <v>414</v>
      </c>
      <c r="AS49578" s="92">
        <v>52</v>
      </c>
      <c r="AT49578" s="92">
        <v>203</v>
      </c>
      <c r="AU49578" s="92">
        <v>59</v>
      </c>
    </row>
    <row r="49579" spans="1:47">
      <c r="A49579" s="83" t="s">
        <v>134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08</v>
      </c>
      <c r="G49579" s="87" t="s">
        <v>409</v>
      </c>
      <c r="H49579" s="92">
        <v>317</v>
      </c>
      <c r="I49579" s="92">
        <v>332</v>
      </c>
      <c r="J49579" s="92">
        <v>588</v>
      </c>
      <c r="K49579" s="92">
        <v>254</v>
      </c>
      <c r="O49579" s="92">
        <v>332</v>
      </c>
      <c r="P49579" s="92">
        <v>588</v>
      </c>
      <c r="Q49579" s="92">
        <v>254</v>
      </c>
      <c r="S49579" s="92">
        <v>93</v>
      </c>
      <c r="V49579" s="92">
        <v>29</v>
      </c>
      <c r="W49579" s="92">
        <v>57</v>
      </c>
      <c r="Y49579" s="92">
        <v>409</v>
      </c>
      <c r="AK49579" s="92">
        <v>93</v>
      </c>
      <c r="AN49579" s="92">
        <v>29</v>
      </c>
      <c r="AO49579" s="92">
        <v>57</v>
      </c>
      <c r="AQ49579" s="92">
        <v>409</v>
      </c>
      <c r="AS49579" s="92">
        <v>49</v>
      </c>
      <c r="AT49579" s="92">
        <v>198</v>
      </c>
      <c r="AU49579" s="92">
        <v>7</v>
      </c>
    </row>
    <row r="49580" spans="1:47">
      <c r="A49580" s="83" t="s">
        <v>134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08</v>
      </c>
      <c r="G49580" s="87" t="s">
        <v>409</v>
      </c>
      <c r="H49580" s="92">
        <v>365</v>
      </c>
      <c r="I49580" s="92">
        <v>354</v>
      </c>
      <c r="J49580" s="92">
        <v>566</v>
      </c>
      <c r="K49580" s="92">
        <v>207</v>
      </c>
      <c r="O49580" s="92">
        <v>354</v>
      </c>
      <c r="P49580" s="92">
        <v>566</v>
      </c>
      <c r="Q49580" s="92">
        <v>207</v>
      </c>
      <c r="S49580" s="92">
        <v>117</v>
      </c>
      <c r="V49580" s="92">
        <v>32</v>
      </c>
      <c r="W49580" s="92">
        <v>4</v>
      </c>
      <c r="Y49580" s="92">
        <v>413</v>
      </c>
      <c r="AK49580" s="92">
        <v>117</v>
      </c>
      <c r="AN49580" s="92">
        <v>32</v>
      </c>
      <c r="AO49580" s="92">
        <v>4</v>
      </c>
      <c r="AQ49580" s="92">
        <v>413</v>
      </c>
      <c r="AS49580" s="92">
        <v>36</v>
      </c>
      <c r="AT49580" s="92">
        <v>187</v>
      </c>
      <c r="AU49580" s="92">
        <v>-16</v>
      </c>
    </row>
    <row r="49581" spans="1:47">
      <c r="A49581" s="83" t="s">
        <v>134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08</v>
      </c>
      <c r="G49581" s="87" t="s">
        <v>409</v>
      </c>
      <c r="H49581" s="92">
        <v>368</v>
      </c>
      <c r="I49581" s="92">
        <v>366</v>
      </c>
      <c r="J49581" s="92">
        <v>564</v>
      </c>
      <c r="K49581" s="92">
        <v>198</v>
      </c>
      <c r="O49581" s="92">
        <v>366</v>
      </c>
      <c r="P49581" s="92">
        <v>564</v>
      </c>
      <c r="Q49581" s="92">
        <v>198</v>
      </c>
      <c r="S49581" s="92">
        <v>123</v>
      </c>
      <c r="V49581" s="92">
        <v>31</v>
      </c>
      <c r="W49581" s="92">
        <v>0</v>
      </c>
      <c r="Y49581" s="92">
        <v>410</v>
      </c>
      <c r="AK49581" s="92">
        <v>123</v>
      </c>
      <c r="AN49581" s="92">
        <v>31</v>
      </c>
      <c r="AO49581" s="92">
        <v>0</v>
      </c>
      <c r="AQ49581" s="92">
        <v>410</v>
      </c>
      <c r="AS49581" s="92">
        <v>40</v>
      </c>
      <c r="AT49581" s="92">
        <v>187</v>
      </c>
      <c r="AU49581" s="92">
        <v>-29</v>
      </c>
    </row>
    <row r="49582" spans="1:47">
      <c r="A49582" s="83" t="s">
        <v>134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08</v>
      </c>
      <c r="G49582" s="87" t="s">
        <v>409</v>
      </c>
      <c r="H49582" s="92">
        <v>356</v>
      </c>
      <c r="I49582" s="92">
        <v>350</v>
      </c>
      <c r="J49582" s="92">
        <v>566</v>
      </c>
      <c r="K49582" s="92">
        <v>218</v>
      </c>
      <c r="O49582" s="92">
        <v>350</v>
      </c>
      <c r="P49582" s="92">
        <v>566</v>
      </c>
      <c r="Q49582" s="92">
        <v>218</v>
      </c>
      <c r="S49582" s="92">
        <v>121</v>
      </c>
      <c r="V49582" s="92">
        <v>35</v>
      </c>
      <c r="W49582" s="92">
        <v>0</v>
      </c>
      <c r="Y49582" s="92">
        <v>410</v>
      </c>
      <c r="AK49582" s="92">
        <v>121</v>
      </c>
      <c r="AN49582" s="92">
        <v>35</v>
      </c>
      <c r="AO49582" s="92">
        <v>0</v>
      </c>
      <c r="AQ49582" s="92">
        <v>410</v>
      </c>
      <c r="AS49582" s="92">
        <v>42</v>
      </c>
      <c r="AT49582" s="92">
        <v>198</v>
      </c>
      <c r="AU49582" s="92">
        <v>-22</v>
      </c>
    </row>
    <row r="49583" spans="1:47">
      <c r="A49583" s="83" t="s">
        <v>134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08</v>
      </c>
      <c r="G49583" s="87" t="s">
        <v>409</v>
      </c>
      <c r="H49583" s="92">
        <v>339</v>
      </c>
      <c r="I49583" s="92">
        <v>332</v>
      </c>
      <c r="J49583" s="92">
        <v>567</v>
      </c>
      <c r="K49583" s="92">
        <v>235</v>
      </c>
      <c r="O49583" s="92">
        <v>332</v>
      </c>
      <c r="P49583" s="92">
        <v>567</v>
      </c>
      <c r="Q49583" s="92">
        <v>235</v>
      </c>
      <c r="S49583" s="92">
        <v>120</v>
      </c>
      <c r="V49583" s="92">
        <v>31</v>
      </c>
      <c r="W49583" s="92">
        <v>0</v>
      </c>
      <c r="Y49583" s="92">
        <v>416</v>
      </c>
      <c r="AK49583" s="92">
        <v>120</v>
      </c>
      <c r="AN49583" s="92">
        <v>31</v>
      </c>
      <c r="AO49583" s="92">
        <v>0</v>
      </c>
      <c r="AQ49583" s="92">
        <v>416</v>
      </c>
      <c r="AS49583" s="92">
        <v>39</v>
      </c>
      <c r="AT49583" s="92">
        <v>219</v>
      </c>
      <c r="AU49583" s="92">
        <v>-23</v>
      </c>
    </row>
    <row r="49584" spans="1:47">
      <c r="A49584" s="83" t="s">
        <v>134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08</v>
      </c>
      <c r="G49584" s="87" t="s">
        <v>409</v>
      </c>
      <c r="H49584" s="92">
        <v>317</v>
      </c>
      <c r="I49584" s="92">
        <v>313</v>
      </c>
      <c r="J49584" s="92">
        <v>553</v>
      </c>
      <c r="K49584" s="92">
        <v>239</v>
      </c>
      <c r="O49584" s="92">
        <v>313</v>
      </c>
      <c r="P49584" s="92">
        <v>553</v>
      </c>
      <c r="Q49584" s="92">
        <v>239</v>
      </c>
      <c r="S49584" s="92">
        <v>101</v>
      </c>
      <c r="V49584" s="92">
        <v>33</v>
      </c>
      <c r="W49584" s="92">
        <v>0</v>
      </c>
      <c r="Y49584" s="92">
        <v>419</v>
      </c>
      <c r="AK49584" s="92">
        <v>101</v>
      </c>
      <c r="AN49584" s="92">
        <v>33</v>
      </c>
      <c r="AO49584" s="92">
        <v>0</v>
      </c>
      <c r="AQ49584" s="92">
        <v>419</v>
      </c>
      <c r="AS49584" s="92">
        <v>32</v>
      </c>
      <c r="AT49584" s="92">
        <v>229</v>
      </c>
      <c r="AU49584" s="92">
        <v>-22</v>
      </c>
    </row>
    <row r="49585" spans="1:47">
      <c r="A49585" s="83" t="s">
        <v>134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08</v>
      </c>
      <c r="G49585" s="87" t="s">
        <v>409</v>
      </c>
      <c r="H49585" s="92">
        <v>293</v>
      </c>
      <c r="I49585" s="92">
        <v>294</v>
      </c>
      <c r="J49585" s="92">
        <v>557</v>
      </c>
      <c r="K49585" s="92">
        <v>261</v>
      </c>
      <c r="O49585" s="92">
        <v>294</v>
      </c>
      <c r="P49585" s="92">
        <v>557</v>
      </c>
      <c r="Q49585" s="92">
        <v>261</v>
      </c>
      <c r="S49585" s="92">
        <v>105</v>
      </c>
      <c r="V49585" s="92">
        <v>33</v>
      </c>
      <c r="W49585" s="92">
        <v>0</v>
      </c>
      <c r="Y49585" s="92">
        <v>419</v>
      </c>
      <c r="AK49585" s="92">
        <v>105</v>
      </c>
      <c r="AN49585" s="92">
        <v>33</v>
      </c>
      <c r="AO49585" s="92">
        <v>0</v>
      </c>
      <c r="AQ49585" s="92">
        <v>419</v>
      </c>
      <c r="AS49585" s="92">
        <v>25</v>
      </c>
      <c r="AT49585" s="92">
        <v>249</v>
      </c>
      <c r="AU49585" s="92">
        <v>-13</v>
      </c>
    </row>
    <row r="49586" spans="1:47">
      <c r="A49586" s="83" t="s">
        <v>134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08</v>
      </c>
      <c r="G49586" s="87" t="s">
        <v>409</v>
      </c>
      <c r="H49586" s="92">
        <v>269</v>
      </c>
      <c r="I49586" s="92">
        <v>264</v>
      </c>
      <c r="J49586" s="92">
        <v>542</v>
      </c>
      <c r="K49586" s="92">
        <v>280</v>
      </c>
      <c r="O49586" s="92">
        <v>264</v>
      </c>
      <c r="P49586" s="92">
        <v>542</v>
      </c>
      <c r="Q49586" s="92">
        <v>280</v>
      </c>
      <c r="S49586" s="92">
        <v>97</v>
      </c>
      <c r="V49586" s="92">
        <v>32</v>
      </c>
      <c r="W49586" s="92">
        <v>0</v>
      </c>
      <c r="Y49586" s="92">
        <v>413</v>
      </c>
      <c r="AK49586" s="92">
        <v>97</v>
      </c>
      <c r="AN49586" s="92">
        <v>32</v>
      </c>
      <c r="AO49586" s="92">
        <v>0</v>
      </c>
      <c r="AQ49586" s="92">
        <v>413</v>
      </c>
      <c r="AS49586" s="92">
        <v>20</v>
      </c>
      <c r="AT49586" s="92">
        <v>265</v>
      </c>
      <c r="AU49586" s="92">
        <v>-5</v>
      </c>
    </row>
    <row r="49587" spans="1:47">
      <c r="A49587" s="83" t="s">
        <v>134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08</v>
      </c>
      <c r="G49587" s="87" t="s">
        <v>409</v>
      </c>
      <c r="H49587" s="92">
        <v>254</v>
      </c>
      <c r="I49587" s="92">
        <v>257</v>
      </c>
      <c r="J49587" s="92">
        <v>549</v>
      </c>
      <c r="K49587" s="92">
        <v>291</v>
      </c>
      <c r="O49587" s="92">
        <v>257</v>
      </c>
      <c r="P49587" s="92">
        <v>549</v>
      </c>
      <c r="Q49587" s="92">
        <v>291</v>
      </c>
      <c r="S49587" s="92">
        <v>94</v>
      </c>
      <c r="V49587" s="92">
        <v>35</v>
      </c>
      <c r="W49587" s="92">
        <v>0</v>
      </c>
      <c r="Y49587" s="92">
        <v>420</v>
      </c>
      <c r="AK49587" s="92">
        <v>94</v>
      </c>
      <c r="AN49587" s="92">
        <v>35</v>
      </c>
      <c r="AO49587" s="92">
        <v>0</v>
      </c>
      <c r="AQ49587" s="92">
        <v>420</v>
      </c>
      <c r="AS49587" s="92">
        <v>20</v>
      </c>
      <c r="AT49587" s="92">
        <v>273</v>
      </c>
      <c r="AU49587" s="92">
        <v>-2</v>
      </c>
    </row>
    <row r="49588" spans="1:47">
      <c r="A49588" s="83" t="s">
        <v>134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08</v>
      </c>
      <c r="G49588" s="87" t="s">
        <v>409</v>
      </c>
      <c r="H49588" s="92">
        <v>243</v>
      </c>
      <c r="I49588" s="92">
        <v>245</v>
      </c>
      <c r="J49588" s="92">
        <v>551</v>
      </c>
      <c r="K49588" s="92">
        <v>307</v>
      </c>
      <c r="O49588" s="92">
        <v>245</v>
      </c>
      <c r="P49588" s="92">
        <v>551</v>
      </c>
      <c r="Q49588" s="92">
        <v>307</v>
      </c>
      <c r="S49588" s="92">
        <v>96</v>
      </c>
      <c r="V49588" s="92">
        <v>35</v>
      </c>
      <c r="W49588" s="92">
        <v>0</v>
      </c>
      <c r="Y49588" s="92">
        <v>420</v>
      </c>
      <c r="AK49588" s="92">
        <v>96</v>
      </c>
      <c r="AN49588" s="92">
        <v>35</v>
      </c>
      <c r="AO49588" s="92">
        <v>0</v>
      </c>
      <c r="AQ49588" s="92">
        <v>420</v>
      </c>
      <c r="AS49588" s="92">
        <v>22</v>
      </c>
      <c r="AT49588" s="92">
        <v>277</v>
      </c>
      <c r="AU49588" s="92">
        <v>8</v>
      </c>
    </row>
    <row r="49589" spans="1:47">
      <c r="A49589" s="83" t="s">
        <v>134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08</v>
      </c>
      <c r="G49589" s="87" t="s">
        <v>409</v>
      </c>
      <c r="H49589" s="92">
        <v>236</v>
      </c>
      <c r="I49589" s="92">
        <v>232</v>
      </c>
      <c r="J49589" s="92">
        <v>550</v>
      </c>
      <c r="K49589" s="92">
        <v>317</v>
      </c>
      <c r="O49589" s="92">
        <v>232</v>
      </c>
      <c r="P49589" s="92">
        <v>550</v>
      </c>
      <c r="Q49589" s="92">
        <v>317</v>
      </c>
      <c r="S49589" s="92">
        <v>97</v>
      </c>
      <c r="V49589" s="92">
        <v>32</v>
      </c>
      <c r="W49589" s="92">
        <v>0</v>
      </c>
      <c r="Y49589" s="92">
        <v>421</v>
      </c>
      <c r="AK49589" s="92">
        <v>97</v>
      </c>
      <c r="AN49589" s="92">
        <v>32</v>
      </c>
      <c r="AO49589" s="92">
        <v>0</v>
      </c>
      <c r="AQ49589" s="92">
        <v>421</v>
      </c>
      <c r="AS49589" s="92">
        <v>23</v>
      </c>
      <c r="AT49589" s="92">
        <v>280</v>
      </c>
      <c r="AU49589" s="92">
        <v>14</v>
      </c>
    </row>
    <row r="49590" spans="1:47">
      <c r="A49590" s="83" t="s">
        <v>134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08</v>
      </c>
      <c r="G49590" s="87" t="s">
        <v>409</v>
      </c>
      <c r="H49590" s="92">
        <v>235</v>
      </c>
      <c r="I49590" s="92">
        <v>232</v>
      </c>
      <c r="J49590" s="92">
        <v>549</v>
      </c>
      <c r="K49590" s="92">
        <v>318</v>
      </c>
      <c r="O49590" s="92">
        <v>232</v>
      </c>
      <c r="P49590" s="92">
        <v>549</v>
      </c>
      <c r="Q49590" s="92">
        <v>318</v>
      </c>
      <c r="S49590" s="92">
        <v>92</v>
      </c>
      <c r="V49590" s="92">
        <v>34</v>
      </c>
      <c r="W49590" s="92">
        <v>0</v>
      </c>
      <c r="Y49590" s="92">
        <v>423</v>
      </c>
      <c r="AK49590" s="92">
        <v>92</v>
      </c>
      <c r="AN49590" s="92">
        <v>34</v>
      </c>
      <c r="AO49590" s="92">
        <v>0</v>
      </c>
      <c r="AQ49590" s="92">
        <v>423</v>
      </c>
      <c r="AS49590" s="92">
        <v>24</v>
      </c>
      <c r="AT49590" s="92">
        <v>278</v>
      </c>
      <c r="AU49590" s="92">
        <v>16</v>
      </c>
    </row>
    <row r="49591" spans="1:47">
      <c r="A49591" s="83" t="s">
        <v>134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08</v>
      </c>
      <c r="G49591" s="87" t="s">
        <v>409</v>
      </c>
      <c r="H49591" s="92">
        <v>243</v>
      </c>
      <c r="I49591" s="92">
        <v>237</v>
      </c>
      <c r="J49591" s="92">
        <v>546</v>
      </c>
      <c r="K49591" s="92">
        <v>308</v>
      </c>
      <c r="O49591" s="92">
        <v>237</v>
      </c>
      <c r="P49591" s="92">
        <v>546</v>
      </c>
      <c r="Q49591" s="92">
        <v>308</v>
      </c>
      <c r="S49591" s="92">
        <v>86</v>
      </c>
      <c r="V49591" s="92">
        <v>34</v>
      </c>
      <c r="W49591" s="92">
        <v>0</v>
      </c>
      <c r="Y49591" s="92">
        <v>426</v>
      </c>
      <c r="AK49591" s="92">
        <v>86</v>
      </c>
      <c r="AN49591" s="92">
        <v>34</v>
      </c>
      <c r="AO49591" s="92">
        <v>0</v>
      </c>
      <c r="AQ49591" s="92">
        <v>426</v>
      </c>
      <c r="AS49591" s="92">
        <v>27</v>
      </c>
      <c r="AT49591" s="92">
        <v>266</v>
      </c>
      <c r="AU49591" s="92">
        <v>15</v>
      </c>
    </row>
    <row r="49592" spans="1:47">
      <c r="A49592" s="83" t="s">
        <v>134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08</v>
      </c>
      <c r="G49592" s="87" t="s">
        <v>409</v>
      </c>
      <c r="H49592" s="92">
        <v>260</v>
      </c>
      <c r="I49592" s="92">
        <v>250</v>
      </c>
      <c r="J49592" s="92">
        <v>551</v>
      </c>
      <c r="K49592" s="92">
        <v>299</v>
      </c>
      <c r="O49592" s="92">
        <v>250</v>
      </c>
      <c r="P49592" s="92">
        <v>551</v>
      </c>
      <c r="Q49592" s="92">
        <v>299</v>
      </c>
      <c r="S49592" s="92">
        <v>88</v>
      </c>
      <c r="V49592" s="92">
        <v>34</v>
      </c>
      <c r="W49592" s="92">
        <v>0</v>
      </c>
      <c r="Y49592" s="92">
        <v>429</v>
      </c>
      <c r="AK49592" s="92">
        <v>88</v>
      </c>
      <c r="AN49592" s="92">
        <v>34</v>
      </c>
      <c r="AO49592" s="92">
        <v>0</v>
      </c>
      <c r="AQ49592" s="92">
        <v>429</v>
      </c>
      <c r="AS49592" s="92">
        <v>34</v>
      </c>
      <c r="AT49592" s="92">
        <v>245</v>
      </c>
      <c r="AU49592" s="92">
        <v>20</v>
      </c>
    </row>
    <row r="49593" spans="1:47">
      <c r="A49593" s="83" t="s">
        <v>134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08</v>
      </c>
      <c r="G49593" s="87" t="s">
        <v>409</v>
      </c>
      <c r="H49593" s="92">
        <v>284</v>
      </c>
      <c r="I49593" s="92">
        <v>264</v>
      </c>
      <c r="J49593" s="92">
        <v>548</v>
      </c>
      <c r="K49593" s="92">
        <v>257</v>
      </c>
      <c r="O49593" s="92">
        <v>264</v>
      </c>
      <c r="P49593" s="92">
        <v>548</v>
      </c>
      <c r="Q49593" s="92">
        <v>257</v>
      </c>
      <c r="S49593" s="92">
        <v>85</v>
      </c>
      <c r="V49593" s="92">
        <v>34</v>
      </c>
      <c r="W49593" s="92">
        <v>7</v>
      </c>
      <c r="Y49593" s="92">
        <v>422</v>
      </c>
      <c r="AK49593" s="92">
        <v>85</v>
      </c>
      <c r="AN49593" s="92">
        <v>34</v>
      </c>
      <c r="AO49593" s="92">
        <v>7</v>
      </c>
      <c r="AQ49593" s="92">
        <v>422</v>
      </c>
      <c r="AS49593" s="92">
        <v>35</v>
      </c>
      <c r="AT49593" s="92">
        <v>205</v>
      </c>
      <c r="AU49593" s="92">
        <v>17</v>
      </c>
    </row>
    <row r="49594" spans="1:47">
      <c r="A49594" s="83" t="s">
        <v>134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08</v>
      </c>
      <c r="G49594" s="87" t="s">
        <v>409</v>
      </c>
      <c r="H49594" s="92">
        <v>298</v>
      </c>
      <c r="I49594" s="92">
        <v>277</v>
      </c>
      <c r="J49594" s="92">
        <v>580</v>
      </c>
      <c r="K49594" s="92">
        <v>303</v>
      </c>
      <c r="O49594" s="92">
        <v>277</v>
      </c>
      <c r="P49594" s="92">
        <v>580</v>
      </c>
      <c r="Q49594" s="92">
        <v>303</v>
      </c>
      <c r="S49594" s="92">
        <v>79</v>
      </c>
      <c r="V49594" s="92">
        <v>33</v>
      </c>
      <c r="W49594" s="92">
        <v>69</v>
      </c>
      <c r="Y49594" s="92">
        <v>396</v>
      </c>
      <c r="AK49594" s="92">
        <v>79</v>
      </c>
      <c r="AN49594" s="92">
        <v>33</v>
      </c>
      <c r="AO49594" s="92">
        <v>69</v>
      </c>
      <c r="AQ49594" s="92">
        <v>396</v>
      </c>
      <c r="AS49594" s="92">
        <v>34</v>
      </c>
      <c r="AT49594" s="92">
        <v>238</v>
      </c>
      <c r="AU49594" s="92">
        <v>31</v>
      </c>
    </row>
    <row r="49595" spans="1:47">
      <c r="A49595" s="83" t="s">
        <v>134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08</v>
      </c>
      <c r="G49595" s="87" t="s">
        <v>409</v>
      </c>
      <c r="H49595" s="92">
        <v>306</v>
      </c>
      <c r="I49595" s="92">
        <v>284</v>
      </c>
      <c r="J49595" s="92">
        <v>637</v>
      </c>
      <c r="K49595" s="92">
        <v>352</v>
      </c>
      <c r="O49595" s="92">
        <v>284</v>
      </c>
      <c r="P49595" s="92">
        <v>637</v>
      </c>
      <c r="Q49595" s="92">
        <v>352</v>
      </c>
      <c r="S49595" s="92">
        <v>83</v>
      </c>
      <c r="V49595" s="92">
        <v>32</v>
      </c>
      <c r="W49595" s="92">
        <v>118</v>
      </c>
      <c r="Y49595" s="92">
        <v>400</v>
      </c>
      <c r="AK49595" s="92">
        <v>83</v>
      </c>
      <c r="AN49595" s="92">
        <v>32</v>
      </c>
      <c r="AO49595" s="92">
        <v>118</v>
      </c>
      <c r="AQ49595" s="92">
        <v>400</v>
      </c>
      <c r="AS49595" s="92">
        <v>38</v>
      </c>
      <c r="AT49595" s="92">
        <v>245</v>
      </c>
      <c r="AU49595" s="92">
        <v>69</v>
      </c>
    </row>
    <row r="49596" spans="1:47">
      <c r="A49596" s="83" t="s">
        <v>134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08</v>
      </c>
      <c r="G49596" s="87" t="s">
        <v>409</v>
      </c>
      <c r="H49596" s="92">
        <v>308</v>
      </c>
      <c r="I49596" s="92">
        <v>284</v>
      </c>
      <c r="J49596" s="92">
        <v>661</v>
      </c>
      <c r="K49596" s="92">
        <v>375</v>
      </c>
      <c r="O49596" s="92">
        <v>284</v>
      </c>
      <c r="P49596" s="92">
        <v>661</v>
      </c>
      <c r="Q49596" s="92">
        <v>375</v>
      </c>
      <c r="S49596" s="92">
        <v>79</v>
      </c>
      <c r="V49596" s="92">
        <v>35</v>
      </c>
      <c r="W49596" s="92">
        <v>144</v>
      </c>
      <c r="Y49596" s="92">
        <v>398</v>
      </c>
      <c r="AK49596" s="92">
        <v>79</v>
      </c>
      <c r="AN49596" s="92">
        <v>35</v>
      </c>
      <c r="AO49596" s="92">
        <v>144</v>
      </c>
      <c r="AQ49596" s="92">
        <v>398</v>
      </c>
      <c r="AS49596" s="92">
        <v>35</v>
      </c>
      <c r="AT49596" s="92">
        <v>260</v>
      </c>
      <c r="AU49596" s="92">
        <v>80</v>
      </c>
    </row>
    <row r="49597" spans="1:47">
      <c r="A49597" s="83" t="s">
        <v>134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08</v>
      </c>
      <c r="G49597" s="87" t="s">
        <v>409</v>
      </c>
      <c r="H49597" s="92">
        <v>306</v>
      </c>
      <c r="I49597" s="92">
        <v>282</v>
      </c>
      <c r="J49597" s="92">
        <v>664</v>
      </c>
      <c r="K49597" s="92">
        <v>383</v>
      </c>
      <c r="O49597" s="92">
        <v>282</v>
      </c>
      <c r="P49597" s="92">
        <v>664</v>
      </c>
      <c r="Q49597" s="92">
        <v>383</v>
      </c>
      <c r="S49597" s="92">
        <v>77</v>
      </c>
      <c r="V49597" s="92">
        <v>33</v>
      </c>
      <c r="W49597" s="92">
        <v>152</v>
      </c>
      <c r="Y49597" s="92">
        <v>396</v>
      </c>
      <c r="AK49597" s="92">
        <v>77</v>
      </c>
      <c r="AN49597" s="92">
        <v>33</v>
      </c>
      <c r="AO49597" s="92">
        <v>152</v>
      </c>
      <c r="AQ49597" s="92">
        <v>396</v>
      </c>
      <c r="AS49597" s="92">
        <v>29</v>
      </c>
      <c r="AT49597" s="92">
        <v>300</v>
      </c>
      <c r="AU49597" s="92">
        <v>54</v>
      </c>
    </row>
    <row r="49598" spans="1:47">
      <c r="A49598" s="83" t="s">
        <v>134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08</v>
      </c>
      <c r="G49598" s="87" t="s">
        <v>409</v>
      </c>
      <c r="H49598" s="92">
        <v>311</v>
      </c>
      <c r="I49598" s="92">
        <v>284</v>
      </c>
      <c r="J49598" s="92">
        <v>662</v>
      </c>
      <c r="K49598" s="92">
        <v>377</v>
      </c>
      <c r="O49598" s="92">
        <v>284</v>
      </c>
      <c r="P49598" s="92">
        <v>662</v>
      </c>
      <c r="Q49598" s="92">
        <v>377</v>
      </c>
      <c r="S49598" s="92">
        <v>77</v>
      </c>
      <c r="V49598" s="92">
        <v>32</v>
      </c>
      <c r="W49598" s="92">
        <v>153</v>
      </c>
      <c r="Y49598" s="92">
        <v>395</v>
      </c>
      <c r="AK49598" s="92">
        <v>77</v>
      </c>
      <c r="AN49598" s="92">
        <v>32</v>
      </c>
      <c r="AO49598" s="92">
        <v>153</v>
      </c>
      <c r="AQ49598" s="92">
        <v>395</v>
      </c>
      <c r="AS49598" s="92">
        <v>27</v>
      </c>
      <c r="AT49598" s="92">
        <v>305</v>
      </c>
      <c r="AU49598" s="92">
        <v>45</v>
      </c>
    </row>
    <row r="49599" spans="1:47">
      <c r="A49599" s="83" t="s">
        <v>134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08</v>
      </c>
      <c r="G49599" s="87" t="s">
        <v>409</v>
      </c>
      <c r="H49599" s="92">
        <v>313</v>
      </c>
      <c r="I49599" s="92">
        <v>289</v>
      </c>
      <c r="J49599" s="92">
        <v>658</v>
      </c>
      <c r="K49599" s="92">
        <v>369</v>
      </c>
      <c r="O49599" s="92">
        <v>289</v>
      </c>
      <c r="P49599" s="92">
        <v>658</v>
      </c>
      <c r="Q49599" s="92">
        <v>369</v>
      </c>
      <c r="S49599" s="92">
        <v>76</v>
      </c>
      <c r="V49599" s="92">
        <v>31</v>
      </c>
      <c r="W49599" s="92">
        <v>150</v>
      </c>
      <c r="Y49599" s="92">
        <v>396</v>
      </c>
      <c r="AK49599" s="92">
        <v>76</v>
      </c>
      <c r="AN49599" s="92">
        <v>31</v>
      </c>
      <c r="AO49599" s="92">
        <v>150</v>
      </c>
      <c r="AQ49599" s="92">
        <v>396</v>
      </c>
      <c r="AS49599" s="92">
        <v>27</v>
      </c>
      <c r="AT49599" s="92">
        <v>289</v>
      </c>
      <c r="AU49599" s="92">
        <v>53</v>
      </c>
    </row>
    <row r="49600" spans="1:47">
      <c r="A49600" s="83" t="s">
        <v>134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08</v>
      </c>
      <c r="G49600" s="87" t="s">
        <v>409</v>
      </c>
      <c r="H49600" s="92">
        <v>314</v>
      </c>
      <c r="I49600" s="92">
        <v>288</v>
      </c>
      <c r="J49600" s="92">
        <v>666</v>
      </c>
      <c r="K49600" s="92">
        <v>375</v>
      </c>
      <c r="O49600" s="92">
        <v>288</v>
      </c>
      <c r="P49600" s="92">
        <v>666</v>
      </c>
      <c r="Q49600" s="92">
        <v>375</v>
      </c>
      <c r="S49600" s="92">
        <v>80</v>
      </c>
      <c r="V49600" s="92">
        <v>31</v>
      </c>
      <c r="W49600" s="92">
        <v>154</v>
      </c>
      <c r="Y49600" s="92">
        <v>396</v>
      </c>
      <c r="AK49600" s="92">
        <v>80</v>
      </c>
      <c r="AN49600" s="92">
        <v>31</v>
      </c>
      <c r="AO49600" s="92">
        <v>154</v>
      </c>
      <c r="AQ49600" s="92">
        <v>396</v>
      </c>
      <c r="AS49600" s="92">
        <v>27</v>
      </c>
      <c r="AT49600" s="92">
        <v>295</v>
      </c>
      <c r="AU49600" s="92">
        <v>53</v>
      </c>
    </row>
    <row r="49601" spans="1:47">
      <c r="A49601" s="83" t="s">
        <v>134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08</v>
      </c>
      <c r="G49601" s="87" t="s">
        <v>409</v>
      </c>
      <c r="H49601" s="92">
        <v>318</v>
      </c>
      <c r="I49601" s="92">
        <v>299</v>
      </c>
      <c r="J49601" s="92">
        <v>640</v>
      </c>
      <c r="K49601" s="92">
        <v>339</v>
      </c>
      <c r="O49601" s="92">
        <v>299</v>
      </c>
      <c r="P49601" s="92">
        <v>640</v>
      </c>
      <c r="Q49601" s="92">
        <v>339</v>
      </c>
      <c r="S49601" s="92">
        <v>86</v>
      </c>
      <c r="V49601" s="92">
        <v>33</v>
      </c>
      <c r="W49601" s="92">
        <v>127</v>
      </c>
      <c r="Y49601" s="92">
        <v>390</v>
      </c>
      <c r="AK49601" s="92">
        <v>86</v>
      </c>
      <c r="AN49601" s="92">
        <v>33</v>
      </c>
      <c r="AO49601" s="92">
        <v>127</v>
      </c>
      <c r="AQ49601" s="92">
        <v>390</v>
      </c>
      <c r="AS49601" s="92">
        <v>32</v>
      </c>
      <c r="AT49601" s="92">
        <v>262</v>
      </c>
      <c r="AU49601" s="92">
        <v>45</v>
      </c>
    </row>
    <row r="49602" spans="1:47">
      <c r="A49602" s="83" t="s">
        <v>134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08</v>
      </c>
      <c r="G49602" s="87" t="s">
        <v>409</v>
      </c>
      <c r="H49602" s="92">
        <v>316</v>
      </c>
      <c r="I49602" s="92">
        <v>297</v>
      </c>
      <c r="J49602" s="92">
        <v>636</v>
      </c>
      <c r="K49602" s="92">
        <v>340</v>
      </c>
      <c r="O49602" s="92">
        <v>297</v>
      </c>
      <c r="P49602" s="92">
        <v>636</v>
      </c>
      <c r="Q49602" s="92">
        <v>340</v>
      </c>
      <c r="S49602" s="92">
        <v>94</v>
      </c>
      <c r="V49602" s="92">
        <v>33</v>
      </c>
      <c r="W49602" s="92">
        <v>117</v>
      </c>
      <c r="Y49602" s="92">
        <v>388</v>
      </c>
      <c r="AK49602" s="92">
        <v>94</v>
      </c>
      <c r="AN49602" s="92">
        <v>33</v>
      </c>
      <c r="AO49602" s="92">
        <v>117</v>
      </c>
      <c r="AQ49602" s="92">
        <v>388</v>
      </c>
      <c r="AS49602" s="92">
        <v>39</v>
      </c>
      <c r="AT49602" s="92">
        <v>259</v>
      </c>
      <c r="AU49602" s="92">
        <v>42</v>
      </c>
    </row>
    <row r="49603" spans="1:47">
      <c r="A49603" s="83" t="s">
        <v>134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08</v>
      </c>
      <c r="G49603" s="87" t="s">
        <v>409</v>
      </c>
      <c r="H49603" s="92">
        <v>317</v>
      </c>
      <c r="I49603" s="92">
        <v>302</v>
      </c>
      <c r="J49603" s="92">
        <v>577</v>
      </c>
      <c r="K49603" s="92">
        <v>274</v>
      </c>
      <c r="O49603" s="92">
        <v>302</v>
      </c>
      <c r="P49603" s="92">
        <v>577</v>
      </c>
      <c r="Q49603" s="92">
        <v>274</v>
      </c>
      <c r="S49603" s="92">
        <v>88</v>
      </c>
      <c r="V49603" s="92">
        <v>32</v>
      </c>
      <c r="W49603" s="92">
        <v>62</v>
      </c>
      <c r="Y49603" s="92">
        <v>393</v>
      </c>
      <c r="AK49603" s="92">
        <v>88</v>
      </c>
      <c r="AN49603" s="92">
        <v>32</v>
      </c>
      <c r="AO49603" s="92">
        <v>62</v>
      </c>
      <c r="AQ49603" s="92">
        <v>393</v>
      </c>
      <c r="AS49603" s="92">
        <v>43</v>
      </c>
      <c r="AT49603" s="92">
        <v>238</v>
      </c>
      <c r="AU49603" s="92">
        <v>-7</v>
      </c>
    </row>
    <row r="49604" spans="1:47">
      <c r="A49604" s="83" t="s">
        <v>134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08</v>
      </c>
      <c r="G49604" s="87" t="s">
        <v>409</v>
      </c>
      <c r="H49604" s="92">
        <v>339</v>
      </c>
      <c r="I49604" s="92">
        <v>324</v>
      </c>
      <c r="J49604" s="92">
        <v>525</v>
      </c>
      <c r="K49604" s="92">
        <v>193</v>
      </c>
      <c r="O49604" s="92">
        <v>324</v>
      </c>
      <c r="P49604" s="92">
        <v>525</v>
      </c>
      <c r="Q49604" s="92">
        <v>193</v>
      </c>
      <c r="S49604" s="92">
        <v>92</v>
      </c>
      <c r="V49604" s="92">
        <v>33</v>
      </c>
      <c r="W49604" s="92">
        <v>6</v>
      </c>
      <c r="Y49604" s="92">
        <v>394</v>
      </c>
      <c r="AK49604" s="92">
        <v>92</v>
      </c>
      <c r="AN49604" s="92">
        <v>33</v>
      </c>
      <c r="AO49604" s="92">
        <v>6</v>
      </c>
      <c r="AQ49604" s="92">
        <v>394</v>
      </c>
      <c r="AS49604" s="92">
        <v>43</v>
      </c>
      <c r="AT49604" s="92">
        <v>184</v>
      </c>
      <c r="AU49604" s="92">
        <v>-34</v>
      </c>
    </row>
    <row r="49605" spans="1:47">
      <c r="A49605" s="83" t="s">
        <v>134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08</v>
      </c>
      <c r="G49605" s="87" t="s">
        <v>409</v>
      </c>
      <c r="H49605" s="92">
        <v>350</v>
      </c>
      <c r="I49605" s="92">
        <v>345</v>
      </c>
      <c r="J49605" s="92">
        <v>552</v>
      </c>
      <c r="K49605" s="92">
        <v>207</v>
      </c>
      <c r="O49605" s="92">
        <v>345</v>
      </c>
      <c r="P49605" s="92">
        <v>552</v>
      </c>
      <c r="Q49605" s="92">
        <v>207</v>
      </c>
      <c r="S49605" s="92">
        <v>121</v>
      </c>
      <c r="V49605" s="92">
        <v>33</v>
      </c>
      <c r="W49605" s="92">
        <v>0</v>
      </c>
      <c r="Y49605" s="92">
        <v>398</v>
      </c>
      <c r="AK49605" s="92">
        <v>121</v>
      </c>
      <c r="AN49605" s="92">
        <v>33</v>
      </c>
      <c r="AO49605" s="92">
        <v>0</v>
      </c>
      <c r="AQ49605" s="92">
        <v>398</v>
      </c>
      <c r="AS49605" s="92">
        <v>45</v>
      </c>
      <c r="AT49605" s="92">
        <v>190</v>
      </c>
      <c r="AU49605" s="92">
        <v>-28</v>
      </c>
    </row>
    <row r="49606" spans="1:47">
      <c r="A49606" s="83" t="s">
        <v>134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08</v>
      </c>
      <c r="G49606" s="87" t="s">
        <v>409</v>
      </c>
      <c r="H49606" s="92">
        <v>341</v>
      </c>
      <c r="I49606" s="92">
        <v>336</v>
      </c>
      <c r="J49606" s="92">
        <v>548</v>
      </c>
      <c r="K49606" s="92">
        <v>212</v>
      </c>
      <c r="O49606" s="92">
        <v>336</v>
      </c>
      <c r="P49606" s="92">
        <v>548</v>
      </c>
      <c r="Q49606" s="92">
        <v>212</v>
      </c>
      <c r="S49606" s="92">
        <v>124</v>
      </c>
      <c r="V49606" s="92">
        <v>35</v>
      </c>
      <c r="W49606" s="92">
        <v>0</v>
      </c>
      <c r="Y49606" s="92">
        <v>389</v>
      </c>
      <c r="AK49606" s="92">
        <v>124</v>
      </c>
      <c r="AN49606" s="92">
        <v>35</v>
      </c>
      <c r="AO49606" s="92">
        <v>0</v>
      </c>
      <c r="AQ49606" s="92">
        <v>389</v>
      </c>
      <c r="AS49606" s="92">
        <v>44</v>
      </c>
      <c r="AT49606" s="92">
        <v>192</v>
      </c>
      <c r="AU49606" s="92">
        <v>-24</v>
      </c>
    </row>
    <row r="49607" spans="1:47">
      <c r="A49607" s="83" t="s">
        <v>134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08</v>
      </c>
      <c r="G49607" s="87" t="s">
        <v>409</v>
      </c>
      <c r="H49607" s="92">
        <v>328</v>
      </c>
      <c r="I49607" s="92">
        <v>319</v>
      </c>
      <c r="J49607" s="92">
        <v>530</v>
      </c>
      <c r="K49607" s="92">
        <v>211</v>
      </c>
      <c r="O49607" s="92">
        <v>319</v>
      </c>
      <c r="P49607" s="92">
        <v>530</v>
      </c>
      <c r="Q49607" s="92">
        <v>211</v>
      </c>
      <c r="S49607" s="92">
        <v>118</v>
      </c>
      <c r="V49607" s="92">
        <v>33</v>
      </c>
      <c r="W49607" s="92">
        <v>0</v>
      </c>
      <c r="Y49607" s="92">
        <v>379</v>
      </c>
      <c r="AK49607" s="92">
        <v>118</v>
      </c>
      <c r="AN49607" s="92">
        <v>33</v>
      </c>
      <c r="AO49607" s="92">
        <v>0</v>
      </c>
      <c r="AQ49607" s="92">
        <v>379</v>
      </c>
      <c r="AS49607" s="92">
        <v>39</v>
      </c>
      <c r="AT49607" s="92">
        <v>195</v>
      </c>
      <c r="AU49607" s="92">
        <v>-23</v>
      </c>
    </row>
    <row r="49608" spans="1:47">
      <c r="A49608" s="83" t="s">
        <v>134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08</v>
      </c>
      <c r="G49608" s="87" t="s">
        <v>409</v>
      </c>
      <c r="H49608" s="92">
        <v>308</v>
      </c>
      <c r="I49608" s="92">
        <v>305</v>
      </c>
      <c r="J49608" s="92">
        <v>539</v>
      </c>
      <c r="K49608" s="92">
        <v>234</v>
      </c>
      <c r="O49608" s="92">
        <v>305</v>
      </c>
      <c r="P49608" s="92">
        <v>539</v>
      </c>
      <c r="Q49608" s="92">
        <v>234</v>
      </c>
      <c r="S49608" s="92">
        <v>113</v>
      </c>
      <c r="V49608" s="92">
        <v>32</v>
      </c>
      <c r="W49608" s="92">
        <v>0</v>
      </c>
      <c r="Y49608" s="92">
        <v>394</v>
      </c>
      <c r="AK49608" s="92">
        <v>113</v>
      </c>
      <c r="AN49608" s="92">
        <v>32</v>
      </c>
      <c r="AO49608" s="92">
        <v>0</v>
      </c>
      <c r="AQ49608" s="92">
        <v>394</v>
      </c>
      <c r="AS49608" s="92">
        <v>34</v>
      </c>
      <c r="AT49608" s="92">
        <v>221</v>
      </c>
      <c r="AU49608" s="92">
        <v>-21</v>
      </c>
    </row>
    <row r="49609" spans="1:47">
      <c r="A49609" s="83" t="s">
        <v>134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08</v>
      </c>
      <c r="G49609" s="87" t="s">
        <v>409</v>
      </c>
      <c r="H49609" s="92">
        <v>284</v>
      </c>
      <c r="I49609" s="92">
        <v>287</v>
      </c>
      <c r="J49609" s="92">
        <v>521</v>
      </c>
      <c r="K49609" s="92">
        <v>233</v>
      </c>
      <c r="O49609" s="92">
        <v>287</v>
      </c>
      <c r="P49609" s="92">
        <v>521</v>
      </c>
      <c r="Q49609" s="92">
        <v>233</v>
      </c>
      <c r="S49609" s="92">
        <v>90</v>
      </c>
      <c r="V49609" s="92">
        <v>35</v>
      </c>
      <c r="W49609" s="92">
        <v>0</v>
      </c>
      <c r="Y49609" s="92">
        <v>396</v>
      </c>
      <c r="AK49609" s="92">
        <v>90</v>
      </c>
      <c r="AN49609" s="92">
        <v>35</v>
      </c>
      <c r="AO49609" s="92">
        <v>0</v>
      </c>
      <c r="AQ49609" s="92">
        <v>396</v>
      </c>
      <c r="AS49609" s="92">
        <v>24</v>
      </c>
      <c r="AT49609" s="92">
        <v>212</v>
      </c>
      <c r="AU49609" s="92">
        <v>-3</v>
      </c>
    </row>
    <row r="49610" spans="1:47">
      <c r="A49610" s="83" t="s">
        <v>134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08</v>
      </c>
      <c r="G49610" s="87" t="s">
        <v>409</v>
      </c>
      <c r="H49610" s="92">
        <v>262</v>
      </c>
      <c r="I49610" s="92">
        <v>269</v>
      </c>
      <c r="J49610" s="92">
        <v>526</v>
      </c>
      <c r="K49610" s="92">
        <v>257</v>
      </c>
      <c r="O49610" s="92">
        <v>269</v>
      </c>
      <c r="P49610" s="92">
        <v>526</v>
      </c>
      <c r="Q49610" s="92">
        <v>257</v>
      </c>
      <c r="S49610" s="92">
        <v>98</v>
      </c>
      <c r="V49610" s="92">
        <v>33</v>
      </c>
      <c r="W49610" s="92">
        <v>0</v>
      </c>
      <c r="Y49610" s="92">
        <v>395</v>
      </c>
      <c r="AK49610" s="92">
        <v>98</v>
      </c>
      <c r="AN49610" s="92">
        <v>33</v>
      </c>
      <c r="AO49610" s="92">
        <v>0</v>
      </c>
      <c r="AQ49610" s="92">
        <v>395</v>
      </c>
      <c r="AS49610" s="92">
        <v>20</v>
      </c>
      <c r="AT49610" s="92">
        <v>235</v>
      </c>
      <c r="AU49610" s="92">
        <v>2</v>
      </c>
    </row>
    <row r="49611" spans="1:47">
      <c r="A49611" s="83" t="s">
        <v>134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08</v>
      </c>
      <c r="G49611" s="87" t="s">
        <v>409</v>
      </c>
      <c r="H49611" s="92">
        <v>250</v>
      </c>
      <c r="I49611" s="92">
        <v>256</v>
      </c>
      <c r="J49611" s="92">
        <v>526</v>
      </c>
      <c r="K49611" s="92">
        <v>271</v>
      </c>
      <c r="O49611" s="92">
        <v>256</v>
      </c>
      <c r="P49611" s="92">
        <v>526</v>
      </c>
      <c r="Q49611" s="92">
        <v>271</v>
      </c>
      <c r="S49611" s="92">
        <v>95</v>
      </c>
      <c r="V49611" s="92">
        <v>34</v>
      </c>
      <c r="W49611" s="92">
        <v>0</v>
      </c>
      <c r="Y49611" s="92">
        <v>397</v>
      </c>
      <c r="AK49611" s="92">
        <v>95</v>
      </c>
      <c r="AN49611" s="92">
        <v>34</v>
      </c>
      <c r="AO49611" s="92">
        <v>0</v>
      </c>
      <c r="AQ49611" s="92">
        <v>397</v>
      </c>
      <c r="AS49611" s="92">
        <v>20</v>
      </c>
      <c r="AT49611" s="92">
        <v>245</v>
      </c>
      <c r="AU49611" s="92">
        <v>6</v>
      </c>
    </row>
    <row r="49612" spans="1:47">
      <c r="A49612" s="83" t="s">
        <v>134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08</v>
      </c>
      <c r="G49612" s="87" t="s">
        <v>409</v>
      </c>
      <c r="H49612" s="92">
        <v>242</v>
      </c>
      <c r="I49612" s="92">
        <v>249</v>
      </c>
      <c r="J49612" s="92">
        <v>524</v>
      </c>
      <c r="K49612" s="92">
        <v>273</v>
      </c>
      <c r="O49612" s="92">
        <v>249</v>
      </c>
      <c r="P49612" s="92">
        <v>524</v>
      </c>
      <c r="Q49612" s="92">
        <v>273</v>
      </c>
      <c r="S49612" s="92">
        <v>92</v>
      </c>
      <c r="V49612" s="92">
        <v>34</v>
      </c>
      <c r="W49612" s="92">
        <v>0</v>
      </c>
      <c r="Y49612" s="92">
        <v>398</v>
      </c>
      <c r="AK49612" s="92">
        <v>92</v>
      </c>
      <c r="AN49612" s="92">
        <v>34</v>
      </c>
      <c r="AO49612" s="92">
        <v>0</v>
      </c>
      <c r="AQ49612" s="92">
        <v>398</v>
      </c>
      <c r="AS49612" s="92">
        <v>21</v>
      </c>
      <c r="AT49612" s="92">
        <v>247</v>
      </c>
      <c r="AU49612" s="92">
        <v>5</v>
      </c>
    </row>
    <row r="49613" spans="1:47">
      <c r="A49613" s="83" t="s">
        <v>134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08</v>
      </c>
      <c r="G49613" s="87" t="s">
        <v>409</v>
      </c>
      <c r="H49613" s="92">
        <v>238</v>
      </c>
      <c r="I49613" s="92">
        <v>241</v>
      </c>
      <c r="J49613" s="92">
        <v>522</v>
      </c>
      <c r="K49613" s="92">
        <v>282</v>
      </c>
      <c r="O49613" s="92">
        <v>241</v>
      </c>
      <c r="P49613" s="92">
        <v>522</v>
      </c>
      <c r="Q49613" s="92">
        <v>282</v>
      </c>
      <c r="S49613" s="92">
        <v>92</v>
      </c>
      <c r="V49613" s="92">
        <v>31</v>
      </c>
      <c r="W49613" s="92">
        <v>0</v>
      </c>
      <c r="Y49613" s="92">
        <v>399</v>
      </c>
      <c r="AK49613" s="92">
        <v>92</v>
      </c>
      <c r="AN49613" s="92">
        <v>31</v>
      </c>
      <c r="AO49613" s="92">
        <v>0</v>
      </c>
      <c r="AQ49613" s="92">
        <v>399</v>
      </c>
      <c r="AS49613" s="92">
        <v>23</v>
      </c>
      <c r="AT49613" s="92">
        <v>249</v>
      </c>
      <c r="AU49613" s="92">
        <v>10</v>
      </c>
    </row>
    <row r="49614" spans="1:47">
      <c r="A49614" s="83" t="s">
        <v>134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08</v>
      </c>
      <c r="G49614" s="87" t="s">
        <v>409</v>
      </c>
      <c r="H49614" s="92">
        <v>237</v>
      </c>
      <c r="I49614" s="92">
        <v>246</v>
      </c>
      <c r="J49614" s="92">
        <v>524</v>
      </c>
      <c r="K49614" s="92">
        <v>278</v>
      </c>
      <c r="O49614" s="92">
        <v>246</v>
      </c>
      <c r="P49614" s="92">
        <v>524</v>
      </c>
      <c r="Q49614" s="92">
        <v>278</v>
      </c>
      <c r="S49614" s="92">
        <v>90</v>
      </c>
      <c r="V49614" s="92">
        <v>34</v>
      </c>
      <c r="W49614" s="92">
        <v>0</v>
      </c>
      <c r="Y49614" s="92">
        <v>400</v>
      </c>
      <c r="AK49614" s="92">
        <v>90</v>
      </c>
      <c r="AN49614" s="92">
        <v>34</v>
      </c>
      <c r="AO49614" s="92">
        <v>0</v>
      </c>
      <c r="AQ49614" s="92">
        <v>400</v>
      </c>
      <c r="AS49614" s="92">
        <v>26</v>
      </c>
      <c r="AT49614" s="92">
        <v>243</v>
      </c>
      <c r="AU49614" s="92">
        <v>9</v>
      </c>
    </row>
    <row r="49615" spans="1:47">
      <c r="A49615" s="83" t="s">
        <v>134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08</v>
      </c>
      <c r="G49615" s="87" t="s">
        <v>409</v>
      </c>
      <c r="H49615" s="92">
        <v>248</v>
      </c>
      <c r="I49615" s="92">
        <v>253</v>
      </c>
      <c r="J49615" s="92">
        <v>522</v>
      </c>
      <c r="K49615" s="92">
        <v>269</v>
      </c>
      <c r="O49615" s="92">
        <v>253</v>
      </c>
      <c r="P49615" s="92">
        <v>522</v>
      </c>
      <c r="Q49615" s="92">
        <v>269</v>
      </c>
      <c r="S49615" s="92">
        <v>87</v>
      </c>
      <c r="V49615" s="92">
        <v>33</v>
      </c>
      <c r="W49615" s="92">
        <v>0</v>
      </c>
      <c r="Y49615" s="92">
        <v>402</v>
      </c>
      <c r="AK49615" s="92">
        <v>87</v>
      </c>
      <c r="AN49615" s="92">
        <v>33</v>
      </c>
      <c r="AO49615" s="92">
        <v>0</v>
      </c>
      <c r="AQ49615" s="92">
        <v>402</v>
      </c>
      <c r="AS49615" s="92">
        <v>32</v>
      </c>
      <c r="AT49615" s="92">
        <v>231</v>
      </c>
      <c r="AU49615" s="92">
        <v>6</v>
      </c>
    </row>
    <row r="49616" spans="1:47">
      <c r="A49616" s="83" t="s">
        <v>134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08</v>
      </c>
      <c r="G49616" s="87" t="s">
        <v>409</v>
      </c>
      <c r="H49616" s="92">
        <v>264</v>
      </c>
      <c r="I49616" s="92">
        <v>270</v>
      </c>
      <c r="J49616" s="92">
        <v>525</v>
      </c>
      <c r="K49616" s="92">
        <v>256</v>
      </c>
      <c r="O49616" s="92">
        <v>270</v>
      </c>
      <c r="P49616" s="92">
        <v>525</v>
      </c>
      <c r="Q49616" s="92">
        <v>256</v>
      </c>
      <c r="S49616" s="92">
        <v>92</v>
      </c>
      <c r="V49616" s="92">
        <v>33</v>
      </c>
      <c r="W49616" s="92">
        <v>0</v>
      </c>
      <c r="Y49616" s="92">
        <v>400</v>
      </c>
      <c r="AK49616" s="92">
        <v>92</v>
      </c>
      <c r="AN49616" s="92">
        <v>33</v>
      </c>
      <c r="AO49616" s="92">
        <v>0</v>
      </c>
      <c r="AQ49616" s="92">
        <v>400</v>
      </c>
      <c r="AS49616" s="92">
        <v>37</v>
      </c>
      <c r="AT49616" s="92">
        <v>216</v>
      </c>
      <c r="AU49616" s="92">
        <v>3</v>
      </c>
    </row>
    <row r="49617" spans="1:47">
      <c r="A49617" s="83" t="s">
        <v>134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08</v>
      </c>
      <c r="G49617" s="87" t="s">
        <v>409</v>
      </c>
      <c r="H49617" s="92">
        <v>290</v>
      </c>
      <c r="I49617" s="92">
        <v>288</v>
      </c>
      <c r="J49617" s="92">
        <v>535</v>
      </c>
      <c r="K49617" s="92">
        <v>245</v>
      </c>
      <c r="O49617" s="92">
        <v>288</v>
      </c>
      <c r="P49617" s="92">
        <v>535</v>
      </c>
      <c r="Q49617" s="92">
        <v>245</v>
      </c>
      <c r="S49617" s="92">
        <v>86</v>
      </c>
      <c r="V49617" s="92">
        <v>32</v>
      </c>
      <c r="W49617" s="92">
        <v>7</v>
      </c>
      <c r="Y49617" s="92">
        <v>409</v>
      </c>
      <c r="AK49617" s="92">
        <v>86</v>
      </c>
      <c r="AN49617" s="92">
        <v>32</v>
      </c>
      <c r="AO49617" s="92">
        <v>7</v>
      </c>
      <c r="AQ49617" s="92">
        <v>409</v>
      </c>
      <c r="AS49617" s="92">
        <v>39</v>
      </c>
      <c r="AT49617" s="92">
        <v>211</v>
      </c>
      <c r="AU49617" s="92">
        <v>-5</v>
      </c>
    </row>
    <row r="49618" spans="1:47">
      <c r="A49618" s="83" t="s">
        <v>134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08</v>
      </c>
      <c r="G49618" s="87" t="s">
        <v>409</v>
      </c>
      <c r="H49618" s="92">
        <v>300</v>
      </c>
      <c r="I49618" s="92">
        <v>295</v>
      </c>
      <c r="J49618" s="92">
        <v>601</v>
      </c>
      <c r="K49618" s="92">
        <v>297</v>
      </c>
      <c r="O49618" s="92">
        <v>295</v>
      </c>
      <c r="P49618" s="92">
        <v>601</v>
      </c>
      <c r="Q49618" s="92">
        <v>297</v>
      </c>
      <c r="S49618" s="92">
        <v>83</v>
      </c>
      <c r="V49618" s="92">
        <v>32</v>
      </c>
      <c r="W49618" s="92">
        <v>83</v>
      </c>
      <c r="Y49618" s="92">
        <v>402</v>
      </c>
      <c r="AK49618" s="92">
        <v>83</v>
      </c>
      <c r="AN49618" s="92">
        <v>32</v>
      </c>
      <c r="AO49618" s="92">
        <v>83</v>
      </c>
      <c r="AQ49618" s="92">
        <v>402</v>
      </c>
      <c r="AS49618" s="92">
        <v>37</v>
      </c>
      <c r="AT49618" s="92">
        <v>248</v>
      </c>
      <c r="AU49618" s="92">
        <v>12</v>
      </c>
    </row>
    <row r="49619" spans="1:47">
      <c r="A49619" s="83" t="s">
        <v>134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08</v>
      </c>
      <c r="G49619" s="87" t="s">
        <v>409</v>
      </c>
      <c r="H49619" s="92">
        <v>304</v>
      </c>
      <c r="I49619" s="92">
        <v>300</v>
      </c>
      <c r="J49619" s="92">
        <v>654</v>
      </c>
      <c r="K49619" s="92">
        <v>354</v>
      </c>
      <c r="O49619" s="92">
        <v>300</v>
      </c>
      <c r="P49619" s="92">
        <v>654</v>
      </c>
      <c r="Q49619" s="92">
        <v>354</v>
      </c>
      <c r="S49619" s="92">
        <v>78</v>
      </c>
      <c r="V49619" s="92">
        <v>32</v>
      </c>
      <c r="W49619" s="92">
        <v>138</v>
      </c>
      <c r="Y49619" s="92">
        <v>400</v>
      </c>
      <c r="AK49619" s="92">
        <v>78</v>
      </c>
      <c r="AN49619" s="92">
        <v>32</v>
      </c>
      <c r="AO49619" s="92">
        <v>138</v>
      </c>
      <c r="AQ49619" s="92">
        <v>400</v>
      </c>
      <c r="AS49619" s="92">
        <v>35</v>
      </c>
      <c r="AT49619" s="92">
        <v>276</v>
      </c>
      <c r="AU49619" s="92">
        <v>43</v>
      </c>
    </row>
    <row r="49620" spans="1:47">
      <c r="A49620" s="83" t="s">
        <v>134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08</v>
      </c>
      <c r="G49620" s="87" t="s">
        <v>409</v>
      </c>
      <c r="H49620" s="92">
        <v>303</v>
      </c>
      <c r="I49620" s="92">
        <v>295</v>
      </c>
      <c r="J49620" s="92">
        <v>670</v>
      </c>
      <c r="K49620" s="92">
        <v>374</v>
      </c>
      <c r="O49620" s="92">
        <v>295</v>
      </c>
      <c r="P49620" s="92">
        <v>670</v>
      </c>
      <c r="Q49620" s="92">
        <v>374</v>
      </c>
      <c r="S49620" s="92">
        <v>81</v>
      </c>
      <c r="V49620" s="92">
        <v>33</v>
      </c>
      <c r="W49620" s="92">
        <v>151</v>
      </c>
      <c r="Y49620" s="92">
        <v>400</v>
      </c>
      <c r="AK49620" s="92">
        <v>81</v>
      </c>
      <c r="AN49620" s="92">
        <v>33</v>
      </c>
      <c r="AO49620" s="92">
        <v>151</v>
      </c>
      <c r="AQ49620" s="92">
        <v>400</v>
      </c>
      <c r="AS49620" s="92">
        <v>21</v>
      </c>
      <c r="AT49620" s="92">
        <v>311</v>
      </c>
      <c r="AU49620" s="92">
        <v>42</v>
      </c>
    </row>
    <row r="49621" spans="1:47">
      <c r="A49621" s="83" t="s">
        <v>134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08</v>
      </c>
      <c r="G49621" s="87" t="s">
        <v>409</v>
      </c>
      <c r="H49621" s="92">
        <v>298</v>
      </c>
      <c r="I49621" s="92">
        <v>284</v>
      </c>
      <c r="J49621" s="92">
        <v>684</v>
      </c>
      <c r="K49621" s="92">
        <v>403</v>
      </c>
      <c r="O49621" s="92">
        <v>284</v>
      </c>
      <c r="P49621" s="92">
        <v>684</v>
      </c>
      <c r="Q49621" s="92">
        <v>403</v>
      </c>
      <c r="S49621" s="92">
        <v>91</v>
      </c>
      <c r="V49621" s="92">
        <v>30</v>
      </c>
      <c r="W49621" s="92">
        <v>162</v>
      </c>
      <c r="Y49621" s="92">
        <v>397</v>
      </c>
      <c r="AK49621" s="92">
        <v>91</v>
      </c>
      <c r="AN49621" s="92">
        <v>30</v>
      </c>
      <c r="AO49621" s="92">
        <v>162</v>
      </c>
      <c r="AQ49621" s="92">
        <v>397</v>
      </c>
      <c r="AS49621" s="92">
        <v>7</v>
      </c>
      <c r="AT49621" s="92">
        <v>349</v>
      </c>
      <c r="AU49621" s="92">
        <v>47</v>
      </c>
    </row>
    <row r="49622" spans="1:47">
      <c r="A49622" s="83" t="s">
        <v>134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08</v>
      </c>
      <c r="G49622" s="87" t="s">
        <v>409</v>
      </c>
      <c r="H49622" s="92">
        <v>303</v>
      </c>
      <c r="I49622" s="92">
        <v>282</v>
      </c>
      <c r="J49622" s="92">
        <v>661</v>
      </c>
      <c r="K49622" s="92">
        <v>391</v>
      </c>
      <c r="O49622" s="92">
        <v>282</v>
      </c>
      <c r="P49622" s="92">
        <v>661</v>
      </c>
      <c r="Q49622" s="92">
        <v>391</v>
      </c>
      <c r="S49622" s="92">
        <v>81</v>
      </c>
      <c r="V49622" s="92">
        <v>32</v>
      </c>
      <c r="W49622" s="92">
        <v>139</v>
      </c>
      <c r="Y49622" s="92">
        <v>404</v>
      </c>
      <c r="AK49622" s="92">
        <v>81</v>
      </c>
      <c r="AN49622" s="92">
        <v>32</v>
      </c>
      <c r="AO49622" s="92">
        <v>139</v>
      </c>
      <c r="AQ49622" s="92">
        <v>404</v>
      </c>
      <c r="AS49622" s="92">
        <v>17</v>
      </c>
      <c r="AT49622" s="92">
        <v>333</v>
      </c>
      <c r="AU49622" s="92">
        <v>41</v>
      </c>
    </row>
    <row r="49623" spans="1:47">
      <c r="A49623" s="83" t="s">
        <v>134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08</v>
      </c>
      <c r="G49623" s="87" t="s">
        <v>409</v>
      </c>
      <c r="H49623" s="92">
        <v>305</v>
      </c>
      <c r="I49623" s="92">
        <v>292</v>
      </c>
      <c r="J49623" s="92">
        <v>681</v>
      </c>
      <c r="K49623" s="92">
        <v>390</v>
      </c>
      <c r="O49623" s="92">
        <v>292</v>
      </c>
      <c r="P49623" s="92">
        <v>681</v>
      </c>
      <c r="Q49623" s="92">
        <v>390</v>
      </c>
      <c r="S49623" s="92">
        <v>87</v>
      </c>
      <c r="V49623" s="92">
        <v>32</v>
      </c>
      <c r="W49623" s="92">
        <v>139</v>
      </c>
      <c r="Y49623" s="92">
        <v>418</v>
      </c>
      <c r="AK49623" s="92">
        <v>87</v>
      </c>
      <c r="AN49623" s="92">
        <v>32</v>
      </c>
      <c r="AO49623" s="92">
        <v>139</v>
      </c>
      <c r="AQ49623" s="92">
        <v>418</v>
      </c>
      <c r="AS49623" s="92">
        <v>27</v>
      </c>
      <c r="AT49623" s="92">
        <v>314</v>
      </c>
      <c r="AU49623" s="92">
        <v>49</v>
      </c>
    </row>
    <row r="49624" spans="1:47">
      <c r="A49624" s="83" t="s">
        <v>134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08</v>
      </c>
      <c r="G49624" s="87" t="s">
        <v>409</v>
      </c>
      <c r="H49624" s="92">
        <v>310</v>
      </c>
      <c r="I49624" s="92">
        <v>286</v>
      </c>
      <c r="J49624" s="92">
        <v>681</v>
      </c>
      <c r="K49624" s="92">
        <v>394</v>
      </c>
      <c r="O49624" s="92">
        <v>286</v>
      </c>
      <c r="P49624" s="92">
        <v>681</v>
      </c>
      <c r="Q49624" s="92">
        <v>394</v>
      </c>
      <c r="S49624" s="92">
        <v>77</v>
      </c>
      <c r="V49624" s="92">
        <v>30</v>
      </c>
      <c r="W49624" s="92">
        <v>154</v>
      </c>
      <c r="Y49624" s="92">
        <v>415</v>
      </c>
      <c r="AK49624" s="92">
        <v>77</v>
      </c>
      <c r="AN49624" s="92">
        <v>30</v>
      </c>
      <c r="AO49624" s="92">
        <v>154</v>
      </c>
      <c r="AQ49624" s="92">
        <v>415</v>
      </c>
      <c r="AS49624" s="92">
        <v>29</v>
      </c>
      <c r="AT49624" s="92">
        <v>322</v>
      </c>
      <c r="AU49624" s="92">
        <v>43</v>
      </c>
    </row>
    <row r="49625" spans="1:47">
      <c r="A49625" s="83" t="s">
        <v>134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08</v>
      </c>
      <c r="G49625" s="87" t="s">
        <v>409</v>
      </c>
      <c r="H49625" s="92">
        <v>318</v>
      </c>
      <c r="I49625" s="92">
        <v>296</v>
      </c>
      <c r="J49625" s="92">
        <v>687</v>
      </c>
      <c r="K49625" s="92">
        <v>390</v>
      </c>
      <c r="O49625" s="92">
        <v>296</v>
      </c>
      <c r="P49625" s="92">
        <v>687</v>
      </c>
      <c r="Q49625" s="92">
        <v>390</v>
      </c>
      <c r="S49625" s="92">
        <v>75</v>
      </c>
      <c r="V49625" s="92">
        <v>32</v>
      </c>
      <c r="W49625" s="92">
        <v>154</v>
      </c>
      <c r="Y49625" s="92">
        <v>421</v>
      </c>
      <c r="AK49625" s="92">
        <v>75</v>
      </c>
      <c r="AN49625" s="92">
        <v>32</v>
      </c>
      <c r="AO49625" s="92">
        <v>154</v>
      </c>
      <c r="AQ49625" s="92">
        <v>421</v>
      </c>
      <c r="AS49625" s="92">
        <v>32</v>
      </c>
      <c r="AT49625" s="92">
        <v>316</v>
      </c>
      <c r="AU49625" s="92">
        <v>42</v>
      </c>
    </row>
    <row r="49626" spans="1:47">
      <c r="A49626" s="83" t="s">
        <v>134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08</v>
      </c>
      <c r="G49626" s="87" t="s">
        <v>409</v>
      </c>
      <c r="H49626" s="92">
        <v>315</v>
      </c>
      <c r="I49626" s="92">
        <v>305</v>
      </c>
      <c r="J49626" s="92">
        <v>664</v>
      </c>
      <c r="K49626" s="92">
        <v>357</v>
      </c>
      <c r="O49626" s="92">
        <v>305</v>
      </c>
      <c r="P49626" s="92">
        <v>664</v>
      </c>
      <c r="Q49626" s="92">
        <v>357</v>
      </c>
      <c r="S49626" s="92">
        <v>80</v>
      </c>
      <c r="V49626" s="92">
        <v>35</v>
      </c>
      <c r="W49626" s="92">
        <v>123</v>
      </c>
      <c r="Y49626" s="92">
        <v>422</v>
      </c>
      <c r="AK49626" s="92">
        <v>80</v>
      </c>
      <c r="AN49626" s="92">
        <v>35</v>
      </c>
      <c r="AO49626" s="92">
        <v>123</v>
      </c>
      <c r="AQ49626" s="92">
        <v>422</v>
      </c>
      <c r="AS49626" s="92">
        <v>39</v>
      </c>
      <c r="AT49626" s="92">
        <v>280</v>
      </c>
      <c r="AU49626" s="92">
        <v>38</v>
      </c>
    </row>
    <row r="49627" spans="1:47">
      <c r="A49627" s="83" t="s">
        <v>134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08</v>
      </c>
      <c r="G49627" s="87" t="s">
        <v>409</v>
      </c>
      <c r="H49627" s="92">
        <v>318</v>
      </c>
      <c r="I49627" s="92">
        <v>299</v>
      </c>
      <c r="J49627" s="92">
        <v>594</v>
      </c>
      <c r="K49627" s="92">
        <v>294</v>
      </c>
      <c r="O49627" s="92">
        <v>299</v>
      </c>
      <c r="P49627" s="92">
        <v>594</v>
      </c>
      <c r="Q49627" s="92">
        <v>294</v>
      </c>
      <c r="S49627" s="92">
        <v>82</v>
      </c>
      <c r="V49627" s="92">
        <v>29</v>
      </c>
      <c r="W49627" s="92">
        <v>60</v>
      </c>
      <c r="Y49627" s="92">
        <v>420</v>
      </c>
      <c r="AK49627" s="92">
        <v>82</v>
      </c>
      <c r="AN49627" s="92">
        <v>29</v>
      </c>
      <c r="AO49627" s="92">
        <v>60</v>
      </c>
      <c r="AQ49627" s="92">
        <v>420</v>
      </c>
      <c r="AS49627" s="92">
        <v>43</v>
      </c>
      <c r="AT49627" s="92">
        <v>257</v>
      </c>
      <c r="AU49627" s="92">
        <v>-6</v>
      </c>
    </row>
    <row r="49628" spans="1:47">
      <c r="A49628" s="83" t="s">
        <v>134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08</v>
      </c>
      <c r="G49628" s="87" t="s">
        <v>409</v>
      </c>
      <c r="H49628" s="92">
        <v>342</v>
      </c>
      <c r="I49628" s="92">
        <v>326</v>
      </c>
      <c r="J49628" s="92">
        <v>582</v>
      </c>
      <c r="K49628" s="92">
        <v>256</v>
      </c>
      <c r="O49628" s="92">
        <v>326</v>
      </c>
      <c r="P49628" s="92">
        <v>582</v>
      </c>
      <c r="Q49628" s="92">
        <v>256</v>
      </c>
      <c r="S49628" s="92">
        <v>123</v>
      </c>
      <c r="V49628" s="92">
        <v>34</v>
      </c>
      <c r="W49628" s="92">
        <v>3</v>
      </c>
      <c r="Y49628" s="92">
        <v>422</v>
      </c>
      <c r="AK49628" s="92">
        <v>123</v>
      </c>
      <c r="AN49628" s="92">
        <v>34</v>
      </c>
      <c r="AO49628" s="92">
        <v>3</v>
      </c>
      <c r="AQ49628" s="92">
        <v>422</v>
      </c>
      <c r="AS49628" s="92">
        <v>42</v>
      </c>
      <c r="AT49628" s="92">
        <v>242</v>
      </c>
      <c r="AU49628" s="92">
        <v>-28</v>
      </c>
    </row>
    <row r="49629" spans="1:47">
      <c r="A49629" s="83" t="s">
        <v>134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08</v>
      </c>
      <c r="G49629" s="87" t="s">
        <v>409</v>
      </c>
      <c r="H49629" s="92">
        <v>349</v>
      </c>
      <c r="I49629" s="92">
        <v>342</v>
      </c>
      <c r="J49629" s="92">
        <v>576</v>
      </c>
      <c r="K49629" s="92">
        <v>234</v>
      </c>
      <c r="O49629" s="92">
        <v>342</v>
      </c>
      <c r="P49629" s="92">
        <v>576</v>
      </c>
      <c r="Q49629" s="92">
        <v>234</v>
      </c>
      <c r="S49629" s="92">
        <v>124</v>
      </c>
      <c r="V49629" s="92">
        <v>29</v>
      </c>
      <c r="W49629" s="92">
        <v>0</v>
      </c>
      <c r="Y49629" s="92">
        <v>423</v>
      </c>
      <c r="AK49629" s="92">
        <v>124</v>
      </c>
      <c r="AN49629" s="92">
        <v>29</v>
      </c>
      <c r="AO49629" s="92">
        <v>0</v>
      </c>
      <c r="AQ49629" s="92">
        <v>423</v>
      </c>
      <c r="AS49629" s="92">
        <v>41</v>
      </c>
      <c r="AT49629" s="92">
        <v>230</v>
      </c>
      <c r="AU49629" s="92">
        <v>-37</v>
      </c>
    </row>
    <row r="49630" spans="1:47">
      <c r="A49630" s="83" t="s">
        <v>134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08</v>
      </c>
      <c r="G49630" s="87" t="s">
        <v>409</v>
      </c>
      <c r="H49630" s="92">
        <v>338</v>
      </c>
      <c r="I49630" s="92">
        <v>330</v>
      </c>
      <c r="J49630" s="92">
        <v>582</v>
      </c>
      <c r="K49630" s="92">
        <v>250</v>
      </c>
      <c r="O49630" s="92">
        <v>330</v>
      </c>
      <c r="P49630" s="92">
        <v>582</v>
      </c>
      <c r="Q49630" s="92">
        <v>250</v>
      </c>
      <c r="S49630" s="92">
        <v>127</v>
      </c>
      <c r="V49630" s="92">
        <v>33</v>
      </c>
      <c r="W49630" s="92">
        <v>0</v>
      </c>
      <c r="Y49630" s="92">
        <v>422</v>
      </c>
      <c r="AK49630" s="92">
        <v>127</v>
      </c>
      <c r="AN49630" s="92">
        <v>33</v>
      </c>
      <c r="AO49630" s="92">
        <v>0</v>
      </c>
      <c r="AQ49630" s="92">
        <v>422</v>
      </c>
      <c r="AS49630" s="92">
        <v>39</v>
      </c>
      <c r="AT49630" s="92">
        <v>243</v>
      </c>
      <c r="AU49630" s="92">
        <v>-32</v>
      </c>
    </row>
    <row r="49631" spans="1:47">
      <c r="A49631" s="83" t="s">
        <v>134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08</v>
      </c>
      <c r="G49631" s="87" t="s">
        <v>409</v>
      </c>
      <c r="H49631" s="92">
        <v>324</v>
      </c>
      <c r="I49631" s="92">
        <v>322</v>
      </c>
      <c r="J49631" s="92">
        <v>583</v>
      </c>
      <c r="K49631" s="92">
        <v>263</v>
      </c>
      <c r="O49631" s="92">
        <v>322</v>
      </c>
      <c r="P49631" s="92">
        <v>583</v>
      </c>
      <c r="Q49631" s="92">
        <v>263</v>
      </c>
      <c r="S49631" s="92">
        <v>128</v>
      </c>
      <c r="V49631" s="92">
        <v>33</v>
      </c>
      <c r="W49631" s="92">
        <v>0</v>
      </c>
      <c r="Y49631" s="92">
        <v>422</v>
      </c>
      <c r="AK49631" s="92">
        <v>128</v>
      </c>
      <c r="AN49631" s="92">
        <v>33</v>
      </c>
      <c r="AO49631" s="92">
        <v>0</v>
      </c>
      <c r="AQ49631" s="92">
        <v>422</v>
      </c>
      <c r="AS49631" s="92">
        <v>37</v>
      </c>
      <c r="AT49631" s="92">
        <v>251</v>
      </c>
      <c r="AU49631" s="92">
        <v>-25</v>
      </c>
    </row>
    <row r="49632" spans="1:47">
      <c r="A49632" s="83" t="s">
        <v>134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08</v>
      </c>
      <c r="G49632" s="87" t="s">
        <v>409</v>
      </c>
      <c r="H49632" s="92">
        <v>306</v>
      </c>
      <c r="I49632" s="92">
        <v>309</v>
      </c>
      <c r="J49632" s="92">
        <v>552</v>
      </c>
      <c r="K49632" s="92">
        <v>242</v>
      </c>
      <c r="O49632" s="92">
        <v>309</v>
      </c>
      <c r="P49632" s="92">
        <v>552</v>
      </c>
      <c r="Q49632" s="92">
        <v>242</v>
      </c>
      <c r="S49632" s="92">
        <v>93</v>
      </c>
      <c r="V49632" s="92">
        <v>32</v>
      </c>
      <c r="W49632" s="92">
        <v>0</v>
      </c>
      <c r="Y49632" s="92">
        <v>427</v>
      </c>
      <c r="AK49632" s="92">
        <v>93</v>
      </c>
      <c r="AN49632" s="92">
        <v>32</v>
      </c>
      <c r="AO49632" s="92">
        <v>0</v>
      </c>
      <c r="AQ49632" s="92">
        <v>427</v>
      </c>
      <c r="AS49632" s="92">
        <v>35</v>
      </c>
      <c r="AT49632" s="92">
        <v>233</v>
      </c>
      <c r="AU49632" s="92">
        <v>-26</v>
      </c>
    </row>
    <row r="49633" spans="1:47">
      <c r="A49633" s="83" t="s">
        <v>134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08</v>
      </c>
      <c r="G49633" s="87" t="s">
        <v>409</v>
      </c>
      <c r="H49633" s="92">
        <v>286</v>
      </c>
      <c r="I49633" s="92">
        <v>288</v>
      </c>
      <c r="J49633" s="92">
        <v>550</v>
      </c>
      <c r="K49633" s="92">
        <v>263</v>
      </c>
      <c r="O49633" s="92">
        <v>288</v>
      </c>
      <c r="P49633" s="92">
        <v>550</v>
      </c>
      <c r="Q49633" s="92">
        <v>263</v>
      </c>
      <c r="S49633" s="92">
        <v>96</v>
      </c>
      <c r="V49633" s="92">
        <v>31</v>
      </c>
      <c r="W49633" s="92">
        <v>0</v>
      </c>
      <c r="Y49633" s="92">
        <v>423</v>
      </c>
      <c r="AK49633" s="92">
        <v>96</v>
      </c>
      <c r="AN49633" s="92">
        <v>31</v>
      </c>
      <c r="AO49633" s="92">
        <v>0</v>
      </c>
      <c r="AQ49633" s="92">
        <v>423</v>
      </c>
      <c r="AS49633" s="92">
        <v>27</v>
      </c>
      <c r="AT49633" s="92">
        <v>236</v>
      </c>
      <c r="AU49633" s="92">
        <v>0</v>
      </c>
    </row>
    <row r="49634" spans="1:47">
      <c r="A49634" s="83" t="s">
        <v>134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08</v>
      </c>
      <c r="G49634" s="87" t="s">
        <v>409</v>
      </c>
      <c r="H49634" s="92">
        <v>267</v>
      </c>
      <c r="I49634" s="92">
        <v>269</v>
      </c>
      <c r="J49634" s="92">
        <v>552</v>
      </c>
      <c r="K49634" s="92">
        <v>282</v>
      </c>
      <c r="O49634" s="92">
        <v>269</v>
      </c>
      <c r="P49634" s="92">
        <v>552</v>
      </c>
      <c r="Q49634" s="92">
        <v>282</v>
      </c>
      <c r="S49634" s="92">
        <v>93</v>
      </c>
      <c r="V49634" s="92">
        <v>32</v>
      </c>
      <c r="W49634" s="92">
        <v>0</v>
      </c>
      <c r="Y49634" s="92">
        <v>427</v>
      </c>
      <c r="AK49634" s="92">
        <v>93</v>
      </c>
      <c r="AN49634" s="92">
        <v>32</v>
      </c>
      <c r="AO49634" s="92">
        <v>0</v>
      </c>
      <c r="AQ49634" s="92">
        <v>427</v>
      </c>
      <c r="AS49634" s="92">
        <v>27</v>
      </c>
      <c r="AT49634" s="92">
        <v>245</v>
      </c>
      <c r="AU49634" s="92">
        <v>10</v>
      </c>
    </row>
    <row r="49635" spans="1:47">
      <c r="A49635" s="83" t="s">
        <v>134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08</v>
      </c>
      <c r="G49635" s="87" t="s">
        <v>409</v>
      </c>
      <c r="H49635" s="92">
        <v>254</v>
      </c>
      <c r="I49635" s="92">
        <v>255</v>
      </c>
      <c r="J49635" s="92">
        <v>549</v>
      </c>
      <c r="K49635" s="92">
        <v>294</v>
      </c>
      <c r="O49635" s="92">
        <v>255</v>
      </c>
      <c r="P49635" s="92">
        <v>549</v>
      </c>
      <c r="Q49635" s="92">
        <v>294</v>
      </c>
      <c r="S49635" s="92">
        <v>91</v>
      </c>
      <c r="V49635" s="92">
        <v>32</v>
      </c>
      <c r="W49635" s="92">
        <v>0</v>
      </c>
      <c r="Y49635" s="92">
        <v>426</v>
      </c>
      <c r="AK49635" s="92">
        <v>91</v>
      </c>
      <c r="AN49635" s="92">
        <v>32</v>
      </c>
      <c r="AO49635" s="92">
        <v>0</v>
      </c>
      <c r="AQ49635" s="92">
        <v>426</v>
      </c>
      <c r="AS49635" s="92">
        <v>28</v>
      </c>
      <c r="AT49635" s="92">
        <v>255</v>
      </c>
      <c r="AU49635" s="92">
        <v>11</v>
      </c>
    </row>
    <row r="49636" spans="1:47">
      <c r="A49636" s="83" t="s">
        <v>134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08</v>
      </c>
      <c r="G49636" s="87" t="s">
        <v>409</v>
      </c>
      <c r="H49636" s="92">
        <v>242</v>
      </c>
      <c r="I49636" s="92">
        <v>250</v>
      </c>
      <c r="J49636" s="92">
        <v>547</v>
      </c>
      <c r="K49636" s="92">
        <v>296</v>
      </c>
      <c r="O49636" s="92">
        <v>250</v>
      </c>
      <c r="P49636" s="92">
        <v>547</v>
      </c>
      <c r="Q49636" s="92">
        <v>296</v>
      </c>
      <c r="S49636" s="92">
        <v>87</v>
      </c>
      <c r="V49636" s="92">
        <v>32</v>
      </c>
      <c r="W49636" s="92">
        <v>0</v>
      </c>
      <c r="Y49636" s="92">
        <v>428</v>
      </c>
      <c r="AK49636" s="92">
        <v>87</v>
      </c>
      <c r="AN49636" s="92">
        <v>32</v>
      </c>
      <c r="AO49636" s="92">
        <v>0</v>
      </c>
      <c r="AQ49636" s="92">
        <v>428</v>
      </c>
      <c r="AS49636" s="92">
        <v>26</v>
      </c>
      <c r="AT49636" s="92">
        <v>257</v>
      </c>
      <c r="AU49636" s="92">
        <v>13</v>
      </c>
    </row>
    <row r="49637" spans="1:47">
      <c r="A49637" s="83" t="s">
        <v>134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08</v>
      </c>
      <c r="G49637" s="87" t="s">
        <v>409</v>
      </c>
      <c r="H49637" s="92">
        <v>238</v>
      </c>
      <c r="I49637" s="92">
        <v>239</v>
      </c>
      <c r="J49637" s="92">
        <v>545</v>
      </c>
      <c r="K49637" s="92">
        <v>306</v>
      </c>
      <c r="O49637" s="92">
        <v>239</v>
      </c>
      <c r="P49637" s="92">
        <v>545</v>
      </c>
      <c r="Q49637" s="92">
        <v>306</v>
      </c>
      <c r="S49637" s="92">
        <v>86</v>
      </c>
      <c r="V49637" s="92">
        <v>32</v>
      </c>
      <c r="W49637" s="92">
        <v>0</v>
      </c>
      <c r="Y49637" s="92">
        <v>427</v>
      </c>
      <c r="AK49637" s="92">
        <v>86</v>
      </c>
      <c r="AN49637" s="92">
        <v>32</v>
      </c>
      <c r="AO49637" s="92">
        <v>0</v>
      </c>
      <c r="AQ49637" s="92">
        <v>427</v>
      </c>
      <c r="AS49637" s="92">
        <v>27</v>
      </c>
      <c r="AT49637" s="92">
        <v>262</v>
      </c>
      <c r="AU49637" s="92">
        <v>17</v>
      </c>
    </row>
    <row r="49638" spans="1:47">
      <c r="A49638" s="83" t="s">
        <v>134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08</v>
      </c>
      <c r="G49638" s="87" t="s">
        <v>409</v>
      </c>
      <c r="H49638" s="92">
        <v>236</v>
      </c>
      <c r="I49638" s="92">
        <v>239</v>
      </c>
      <c r="J49638" s="92">
        <v>549</v>
      </c>
      <c r="K49638" s="92">
        <v>308</v>
      </c>
      <c r="O49638" s="92">
        <v>239</v>
      </c>
      <c r="P49638" s="92">
        <v>549</v>
      </c>
      <c r="Q49638" s="92">
        <v>308</v>
      </c>
      <c r="S49638" s="92">
        <v>90</v>
      </c>
      <c r="V49638" s="92">
        <v>30</v>
      </c>
      <c r="W49638" s="92">
        <v>0</v>
      </c>
      <c r="Y49638" s="92">
        <v>429</v>
      </c>
      <c r="AK49638" s="92">
        <v>90</v>
      </c>
      <c r="AN49638" s="92">
        <v>30</v>
      </c>
      <c r="AO49638" s="92">
        <v>0</v>
      </c>
      <c r="AQ49638" s="92">
        <v>429</v>
      </c>
      <c r="AS49638" s="92">
        <v>30</v>
      </c>
      <c r="AT49638" s="92">
        <v>264</v>
      </c>
      <c r="AU49638" s="92">
        <v>14</v>
      </c>
    </row>
    <row r="49639" spans="1:47">
      <c r="A49639" s="83" t="s">
        <v>134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08</v>
      </c>
      <c r="G49639" s="87" t="s">
        <v>409</v>
      </c>
      <c r="H49639" s="92">
        <v>242</v>
      </c>
      <c r="I49639" s="92">
        <v>246</v>
      </c>
      <c r="J49639" s="92">
        <v>553</v>
      </c>
      <c r="K49639" s="92">
        <v>308</v>
      </c>
      <c r="O49639" s="92">
        <v>246</v>
      </c>
      <c r="P49639" s="92">
        <v>553</v>
      </c>
      <c r="Q49639" s="92">
        <v>308</v>
      </c>
      <c r="S49639" s="92">
        <v>94</v>
      </c>
      <c r="V49639" s="92">
        <v>33</v>
      </c>
      <c r="W49639" s="92">
        <v>0</v>
      </c>
      <c r="Y49639" s="92">
        <v>426</v>
      </c>
      <c r="AK49639" s="92">
        <v>94</v>
      </c>
      <c r="AN49639" s="92">
        <v>33</v>
      </c>
      <c r="AO49639" s="92">
        <v>0</v>
      </c>
      <c r="AQ49639" s="92">
        <v>426</v>
      </c>
      <c r="AS49639" s="92">
        <v>31</v>
      </c>
      <c r="AT49639" s="92">
        <v>264</v>
      </c>
      <c r="AU49639" s="92">
        <v>13</v>
      </c>
    </row>
    <row r="49640" spans="1:47">
      <c r="A49640" s="83" t="s">
        <v>134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08</v>
      </c>
      <c r="G49640" s="87" t="s">
        <v>409</v>
      </c>
      <c r="H49640" s="92">
        <v>251</v>
      </c>
      <c r="I49640" s="92">
        <v>257</v>
      </c>
      <c r="J49640" s="92">
        <v>555</v>
      </c>
      <c r="K49640" s="92">
        <v>296</v>
      </c>
      <c r="O49640" s="92">
        <v>257</v>
      </c>
      <c r="P49640" s="92">
        <v>555</v>
      </c>
      <c r="Q49640" s="92">
        <v>296</v>
      </c>
      <c r="S49640" s="92">
        <v>92</v>
      </c>
      <c r="V49640" s="92">
        <v>34</v>
      </c>
      <c r="W49640" s="92">
        <v>0</v>
      </c>
      <c r="Y49640" s="92">
        <v>429</v>
      </c>
      <c r="AK49640" s="92">
        <v>92</v>
      </c>
      <c r="AN49640" s="92">
        <v>34</v>
      </c>
      <c r="AO49640" s="92">
        <v>0</v>
      </c>
      <c r="AQ49640" s="92">
        <v>429</v>
      </c>
      <c r="AS49640" s="92">
        <v>34</v>
      </c>
      <c r="AT49640" s="92">
        <v>253</v>
      </c>
      <c r="AU49640" s="92">
        <v>9</v>
      </c>
    </row>
    <row r="49641" spans="1:47">
      <c r="A49641" s="83" t="s">
        <v>134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08</v>
      </c>
      <c r="G49641" s="87" t="s">
        <v>409</v>
      </c>
      <c r="H49641" s="92">
        <v>260</v>
      </c>
      <c r="I49641" s="92">
        <v>260</v>
      </c>
      <c r="J49641" s="92">
        <v>551</v>
      </c>
      <c r="K49641" s="92">
        <v>289</v>
      </c>
      <c r="O49641" s="92">
        <v>260</v>
      </c>
      <c r="P49641" s="92">
        <v>551</v>
      </c>
      <c r="Q49641" s="92">
        <v>289</v>
      </c>
      <c r="S49641" s="92">
        <v>88</v>
      </c>
      <c r="V49641" s="92">
        <v>31</v>
      </c>
      <c r="W49641" s="92">
        <v>10</v>
      </c>
      <c r="Y49641" s="92">
        <v>422</v>
      </c>
      <c r="AK49641" s="92">
        <v>88</v>
      </c>
      <c r="AN49641" s="92">
        <v>31</v>
      </c>
      <c r="AO49641" s="92">
        <v>10</v>
      </c>
      <c r="AQ49641" s="92">
        <v>422</v>
      </c>
      <c r="AS49641" s="92">
        <v>25</v>
      </c>
      <c r="AT49641" s="92">
        <v>257</v>
      </c>
      <c r="AU49641" s="92">
        <v>7</v>
      </c>
    </row>
    <row r="49642" spans="1:47">
      <c r="A49642" s="83" t="s">
        <v>134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08</v>
      </c>
      <c r="G49642" s="87" t="s">
        <v>409</v>
      </c>
      <c r="H49642" s="92">
        <v>268</v>
      </c>
      <c r="I49642" s="92">
        <v>268</v>
      </c>
      <c r="J49642" s="92">
        <v>624</v>
      </c>
      <c r="K49642" s="92">
        <v>353</v>
      </c>
      <c r="O49642" s="92">
        <v>268</v>
      </c>
      <c r="P49642" s="92">
        <v>624</v>
      </c>
      <c r="Q49642" s="92">
        <v>353</v>
      </c>
      <c r="S49642" s="92">
        <v>90</v>
      </c>
      <c r="V49642" s="92">
        <v>31</v>
      </c>
      <c r="W49642" s="92">
        <v>82</v>
      </c>
      <c r="Y49642" s="92">
        <v>420</v>
      </c>
      <c r="AK49642" s="92">
        <v>90</v>
      </c>
      <c r="AN49642" s="92">
        <v>31</v>
      </c>
      <c r="AO49642" s="92">
        <v>82</v>
      </c>
      <c r="AQ49642" s="92">
        <v>420</v>
      </c>
      <c r="AS49642" s="92">
        <v>37</v>
      </c>
      <c r="AT49642" s="92">
        <v>293</v>
      </c>
      <c r="AU49642" s="92">
        <v>23</v>
      </c>
    </row>
    <row r="49643" spans="1:47">
      <c r="A49643" s="83" t="s">
        <v>134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08</v>
      </c>
      <c r="G49643" s="87" t="s">
        <v>409</v>
      </c>
      <c r="H49643" s="92">
        <v>276</v>
      </c>
      <c r="I49643" s="92">
        <v>272</v>
      </c>
      <c r="J49643" s="92">
        <v>671</v>
      </c>
      <c r="K49643" s="92">
        <v>398</v>
      </c>
      <c r="O49643" s="92">
        <v>272</v>
      </c>
      <c r="P49643" s="92">
        <v>671</v>
      </c>
      <c r="Q49643" s="92">
        <v>398</v>
      </c>
      <c r="S49643" s="92">
        <v>85</v>
      </c>
      <c r="V49643" s="92">
        <v>32</v>
      </c>
      <c r="W49643" s="92">
        <v>142</v>
      </c>
      <c r="Y49643" s="92">
        <v>406</v>
      </c>
      <c r="AK49643" s="92">
        <v>85</v>
      </c>
      <c r="AN49643" s="92">
        <v>32</v>
      </c>
      <c r="AO49643" s="92">
        <v>142</v>
      </c>
      <c r="AQ49643" s="92">
        <v>406</v>
      </c>
      <c r="AS49643" s="92">
        <v>35</v>
      </c>
      <c r="AT49643" s="92">
        <v>304</v>
      </c>
      <c r="AU49643" s="92">
        <v>59</v>
      </c>
    </row>
    <row r="49644" spans="1:47">
      <c r="A49644" s="83" t="s">
        <v>134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08</v>
      </c>
      <c r="G49644" s="87" t="s">
        <v>409</v>
      </c>
      <c r="H49644" s="92">
        <v>277</v>
      </c>
      <c r="I49644" s="92">
        <v>271</v>
      </c>
      <c r="J49644" s="92">
        <v>690</v>
      </c>
      <c r="K49644" s="92">
        <v>416</v>
      </c>
      <c r="O49644" s="92">
        <v>271</v>
      </c>
      <c r="P49644" s="92">
        <v>690</v>
      </c>
      <c r="Q49644" s="92">
        <v>416</v>
      </c>
      <c r="S49644" s="92">
        <v>89</v>
      </c>
      <c r="V49644" s="92">
        <v>31</v>
      </c>
      <c r="W49644" s="92">
        <v>157</v>
      </c>
      <c r="Y49644" s="92">
        <v>408</v>
      </c>
      <c r="AK49644" s="92">
        <v>89</v>
      </c>
      <c r="AN49644" s="92">
        <v>31</v>
      </c>
      <c r="AO49644" s="92">
        <v>157</v>
      </c>
      <c r="AQ49644" s="92">
        <v>408</v>
      </c>
      <c r="AS49644" s="92">
        <v>32</v>
      </c>
      <c r="AT49644" s="92">
        <v>327</v>
      </c>
      <c r="AU49644" s="92">
        <v>57</v>
      </c>
    </row>
    <row r="49645" spans="1:47">
      <c r="A49645" s="83" t="s">
        <v>134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08</v>
      </c>
      <c r="G49645" s="87" t="s">
        <v>409</v>
      </c>
      <c r="H49645" s="92">
        <v>274</v>
      </c>
      <c r="I49645" s="92">
        <v>264</v>
      </c>
      <c r="J49645" s="92">
        <v>676</v>
      </c>
      <c r="K49645" s="92">
        <v>412</v>
      </c>
      <c r="O49645" s="92">
        <v>264</v>
      </c>
      <c r="P49645" s="92">
        <v>676</v>
      </c>
      <c r="Q49645" s="92">
        <v>412</v>
      </c>
      <c r="S49645" s="92">
        <v>87</v>
      </c>
      <c r="V49645" s="92">
        <v>29</v>
      </c>
      <c r="W49645" s="92">
        <v>155</v>
      </c>
      <c r="Y49645" s="92">
        <v>401</v>
      </c>
      <c r="AK49645" s="92">
        <v>87</v>
      </c>
      <c r="AN49645" s="92">
        <v>29</v>
      </c>
      <c r="AO49645" s="92">
        <v>155</v>
      </c>
      <c r="AQ49645" s="92">
        <v>401</v>
      </c>
      <c r="AS49645" s="92">
        <v>32</v>
      </c>
      <c r="AT49645" s="92">
        <v>310</v>
      </c>
      <c r="AU49645" s="92">
        <v>70</v>
      </c>
    </row>
    <row r="49646" spans="1:47">
      <c r="A49646" s="83" t="s">
        <v>134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08</v>
      </c>
      <c r="G49646" s="87" t="s">
        <v>409</v>
      </c>
      <c r="H49646" s="92">
        <v>273</v>
      </c>
      <c r="I49646" s="92">
        <v>273</v>
      </c>
      <c r="J49646" s="92">
        <v>689</v>
      </c>
      <c r="K49646" s="92">
        <v>414</v>
      </c>
      <c r="O49646" s="92">
        <v>273</v>
      </c>
      <c r="P49646" s="92">
        <v>689</v>
      </c>
      <c r="Q49646" s="92">
        <v>414</v>
      </c>
      <c r="S49646" s="92">
        <v>96</v>
      </c>
      <c r="V49646" s="92">
        <v>32</v>
      </c>
      <c r="W49646" s="92">
        <v>156</v>
      </c>
      <c r="Y49646" s="92">
        <v>400</v>
      </c>
      <c r="AK49646" s="92">
        <v>96</v>
      </c>
      <c r="AN49646" s="92">
        <v>32</v>
      </c>
      <c r="AO49646" s="92">
        <v>156</v>
      </c>
      <c r="AQ49646" s="92">
        <v>400</v>
      </c>
      <c r="AS49646" s="92">
        <v>32</v>
      </c>
      <c r="AT49646" s="92">
        <v>305</v>
      </c>
      <c r="AU49646" s="92">
        <v>77</v>
      </c>
    </row>
    <row r="49647" spans="1:47">
      <c r="A49647" s="83" t="s">
        <v>134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08</v>
      </c>
      <c r="G49647" s="87" t="s">
        <v>409</v>
      </c>
      <c r="H49647" s="92">
        <v>276</v>
      </c>
      <c r="I49647" s="92">
        <v>273</v>
      </c>
      <c r="J49647" s="92">
        <v>688</v>
      </c>
      <c r="K49647" s="92">
        <v>414</v>
      </c>
      <c r="O49647" s="92">
        <v>273</v>
      </c>
      <c r="P49647" s="92">
        <v>688</v>
      </c>
      <c r="Q49647" s="92">
        <v>414</v>
      </c>
      <c r="S49647" s="92">
        <v>103</v>
      </c>
      <c r="V49647" s="92">
        <v>26</v>
      </c>
      <c r="W49647" s="92">
        <v>155</v>
      </c>
      <c r="Y49647" s="92">
        <v>399</v>
      </c>
      <c r="AK49647" s="92">
        <v>103</v>
      </c>
      <c r="AN49647" s="92">
        <v>26</v>
      </c>
      <c r="AO49647" s="92">
        <v>155</v>
      </c>
      <c r="AQ49647" s="92">
        <v>399</v>
      </c>
      <c r="AS49647" s="92">
        <v>33</v>
      </c>
      <c r="AT49647" s="92">
        <v>305</v>
      </c>
      <c r="AU49647" s="92">
        <v>76</v>
      </c>
    </row>
    <row r="49648" spans="1:47">
      <c r="A49648" s="83" t="s">
        <v>134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08</v>
      </c>
      <c r="G49648" s="87" t="s">
        <v>409</v>
      </c>
      <c r="H49648" s="92">
        <v>277</v>
      </c>
      <c r="I49648" s="92">
        <v>274</v>
      </c>
      <c r="J49648" s="92">
        <v>684</v>
      </c>
      <c r="K49648" s="92">
        <v>410</v>
      </c>
      <c r="O49648" s="92">
        <v>274</v>
      </c>
      <c r="P49648" s="92">
        <v>684</v>
      </c>
      <c r="Q49648" s="92">
        <v>410</v>
      </c>
      <c r="S49648" s="92">
        <v>103</v>
      </c>
      <c r="V49648" s="92">
        <v>29</v>
      </c>
      <c r="W49648" s="92">
        <v>151</v>
      </c>
      <c r="Y49648" s="92">
        <v>396</v>
      </c>
      <c r="AK49648" s="92">
        <v>103</v>
      </c>
      <c r="AN49648" s="92">
        <v>29</v>
      </c>
      <c r="AO49648" s="92">
        <v>151</v>
      </c>
      <c r="AQ49648" s="92">
        <v>396</v>
      </c>
      <c r="AS49648" s="92">
        <v>34</v>
      </c>
      <c r="AT49648" s="92">
        <v>303</v>
      </c>
      <c r="AU49648" s="92">
        <v>73</v>
      </c>
    </row>
    <row r="49649" spans="1:47">
      <c r="A49649" s="83" t="s">
        <v>134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08</v>
      </c>
      <c r="G49649" s="87" t="s">
        <v>409</v>
      </c>
      <c r="H49649" s="92">
        <v>285</v>
      </c>
      <c r="I49649" s="92">
        <v>282</v>
      </c>
      <c r="J49649" s="92">
        <v>674</v>
      </c>
      <c r="K49649" s="92">
        <v>395</v>
      </c>
      <c r="O49649" s="92">
        <v>282</v>
      </c>
      <c r="P49649" s="92">
        <v>674</v>
      </c>
      <c r="Q49649" s="92">
        <v>395</v>
      </c>
      <c r="S49649" s="92">
        <v>94</v>
      </c>
      <c r="V49649" s="92">
        <v>27</v>
      </c>
      <c r="W49649" s="92">
        <v>149</v>
      </c>
      <c r="Y49649" s="92">
        <v>400</v>
      </c>
      <c r="AK49649" s="92">
        <v>94</v>
      </c>
      <c r="AN49649" s="92">
        <v>27</v>
      </c>
      <c r="AO49649" s="92">
        <v>149</v>
      </c>
      <c r="AQ49649" s="92">
        <v>400</v>
      </c>
      <c r="AS49649" s="92">
        <v>37</v>
      </c>
      <c r="AT49649" s="92">
        <v>285</v>
      </c>
      <c r="AU49649" s="92">
        <v>73</v>
      </c>
    </row>
    <row r="49650" spans="1:47">
      <c r="A49650" s="83" t="s">
        <v>134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08</v>
      </c>
      <c r="G49650" s="87" t="s">
        <v>409</v>
      </c>
      <c r="H49650" s="92">
        <v>284</v>
      </c>
      <c r="I49650" s="92">
        <v>288</v>
      </c>
      <c r="J49650" s="92">
        <v>645</v>
      </c>
      <c r="K49650" s="92">
        <v>357</v>
      </c>
      <c r="O49650" s="92">
        <v>288</v>
      </c>
      <c r="P49650" s="92">
        <v>645</v>
      </c>
      <c r="Q49650" s="92">
        <v>357</v>
      </c>
      <c r="S49650" s="92">
        <v>87</v>
      </c>
      <c r="V49650" s="92">
        <v>32</v>
      </c>
      <c r="W49650" s="92">
        <v>123</v>
      </c>
      <c r="Y49650" s="92">
        <v>400</v>
      </c>
      <c r="AK49650" s="92">
        <v>87</v>
      </c>
      <c r="AN49650" s="92">
        <v>32</v>
      </c>
      <c r="AO49650" s="92">
        <v>123</v>
      </c>
      <c r="AQ49650" s="92">
        <v>400</v>
      </c>
      <c r="AS49650" s="92">
        <v>43</v>
      </c>
      <c r="AT49650" s="92">
        <v>257</v>
      </c>
      <c r="AU49650" s="92">
        <v>57</v>
      </c>
    </row>
    <row r="49651" spans="1:47">
      <c r="A49651" s="83" t="s">
        <v>134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08</v>
      </c>
      <c r="G49651" s="87" t="s">
        <v>409</v>
      </c>
      <c r="H49651" s="92">
        <v>291</v>
      </c>
      <c r="I49651" s="92">
        <v>292</v>
      </c>
      <c r="J49651" s="92">
        <v>592</v>
      </c>
      <c r="K49651" s="92">
        <v>299</v>
      </c>
      <c r="O49651" s="92">
        <v>292</v>
      </c>
      <c r="P49651" s="92">
        <v>592</v>
      </c>
      <c r="Q49651" s="92">
        <v>299</v>
      </c>
      <c r="S49651" s="92">
        <v>100</v>
      </c>
      <c r="V49651" s="92">
        <v>31</v>
      </c>
      <c r="W49651" s="92">
        <v>54</v>
      </c>
      <c r="Y49651" s="92">
        <v>405</v>
      </c>
      <c r="AK49651" s="92">
        <v>100</v>
      </c>
      <c r="AN49651" s="92">
        <v>31</v>
      </c>
      <c r="AO49651" s="92">
        <v>54</v>
      </c>
      <c r="AQ49651" s="92">
        <v>405</v>
      </c>
      <c r="AS49651" s="92">
        <v>47</v>
      </c>
      <c r="AT49651" s="92">
        <v>247</v>
      </c>
      <c r="AU49651" s="92">
        <v>5</v>
      </c>
    </row>
    <row r="49652" spans="1:47">
      <c r="A49652" s="83" t="s">
        <v>134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08</v>
      </c>
      <c r="G49652" s="87" t="s">
        <v>409</v>
      </c>
      <c r="H49652" s="92">
        <v>319</v>
      </c>
      <c r="I49652" s="92">
        <v>312</v>
      </c>
      <c r="J49652" s="92">
        <v>573</v>
      </c>
      <c r="K49652" s="92">
        <v>261</v>
      </c>
      <c r="O49652" s="92">
        <v>312</v>
      </c>
      <c r="P49652" s="92">
        <v>573</v>
      </c>
      <c r="Q49652" s="92">
        <v>261</v>
      </c>
      <c r="S49652" s="92">
        <v>137</v>
      </c>
      <c r="V49652" s="92">
        <v>29</v>
      </c>
      <c r="W49652" s="92">
        <v>4</v>
      </c>
      <c r="Y49652" s="92">
        <v>403</v>
      </c>
      <c r="AK49652" s="92">
        <v>137</v>
      </c>
      <c r="AN49652" s="92">
        <v>29</v>
      </c>
      <c r="AO49652" s="92">
        <v>4</v>
      </c>
      <c r="AQ49652" s="92">
        <v>403</v>
      </c>
      <c r="AS49652" s="92">
        <v>46</v>
      </c>
      <c r="AT49652" s="92">
        <v>239</v>
      </c>
      <c r="AU49652" s="92">
        <v>-24</v>
      </c>
    </row>
    <row r="49653" spans="1:47">
      <c r="A49653" s="83" t="s">
        <v>134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08</v>
      </c>
      <c r="G49653" s="87" t="s">
        <v>409</v>
      </c>
      <c r="H49653" s="92">
        <v>327</v>
      </c>
      <c r="I49653" s="92">
        <v>325</v>
      </c>
      <c r="J49653" s="92">
        <v>568</v>
      </c>
      <c r="K49653" s="92">
        <v>240</v>
      </c>
      <c r="O49653" s="92">
        <v>325</v>
      </c>
      <c r="P49653" s="92">
        <v>568</v>
      </c>
      <c r="Q49653" s="92">
        <v>240</v>
      </c>
      <c r="S49653" s="92">
        <v>138</v>
      </c>
      <c r="V49653" s="92">
        <v>31</v>
      </c>
      <c r="W49653" s="92">
        <v>0</v>
      </c>
      <c r="Y49653" s="92">
        <v>399</v>
      </c>
      <c r="AK49653" s="92">
        <v>138</v>
      </c>
      <c r="AN49653" s="92">
        <v>31</v>
      </c>
      <c r="AO49653" s="92">
        <v>0</v>
      </c>
      <c r="AQ49653" s="92">
        <v>399</v>
      </c>
      <c r="AS49653" s="92">
        <v>47</v>
      </c>
      <c r="AT49653" s="92">
        <v>223</v>
      </c>
      <c r="AU49653" s="92">
        <v>-30</v>
      </c>
    </row>
    <row r="49654" spans="1:47">
      <c r="A49654" s="83" t="s">
        <v>134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08</v>
      </c>
      <c r="G49654" s="87" t="s">
        <v>409</v>
      </c>
      <c r="H49654" s="92">
        <v>315</v>
      </c>
      <c r="I49654" s="92">
        <v>319</v>
      </c>
      <c r="J49654" s="92">
        <v>569</v>
      </c>
      <c r="K49654" s="92">
        <v>255</v>
      </c>
      <c r="O49654" s="92">
        <v>319</v>
      </c>
      <c r="P49654" s="92">
        <v>569</v>
      </c>
      <c r="Q49654" s="92">
        <v>255</v>
      </c>
      <c r="S49654" s="92">
        <v>140</v>
      </c>
      <c r="V49654" s="92">
        <v>25</v>
      </c>
      <c r="W49654" s="92">
        <v>0</v>
      </c>
      <c r="Y49654" s="92">
        <v>404</v>
      </c>
      <c r="AK49654" s="92">
        <v>140</v>
      </c>
      <c r="AN49654" s="92">
        <v>25</v>
      </c>
      <c r="AO49654" s="92">
        <v>0</v>
      </c>
      <c r="AQ49654" s="92">
        <v>404</v>
      </c>
      <c r="AS49654" s="92">
        <v>43</v>
      </c>
      <c r="AT49654" s="92">
        <v>242</v>
      </c>
      <c r="AU49654" s="92">
        <v>-30</v>
      </c>
    </row>
    <row r="49655" spans="1:47">
      <c r="A49655" s="83" t="s">
        <v>134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08</v>
      </c>
      <c r="G49655" s="87" t="s">
        <v>409</v>
      </c>
      <c r="H49655" s="92">
        <v>304</v>
      </c>
      <c r="I49655" s="92">
        <v>305</v>
      </c>
      <c r="J49655" s="92">
        <v>568</v>
      </c>
      <c r="K49655" s="92">
        <v>268</v>
      </c>
      <c r="O49655" s="92">
        <v>305</v>
      </c>
      <c r="P49655" s="92">
        <v>568</v>
      </c>
      <c r="Q49655" s="92">
        <v>268</v>
      </c>
      <c r="S49655" s="92">
        <v>132</v>
      </c>
      <c r="V49655" s="92">
        <v>30</v>
      </c>
      <c r="W49655" s="92">
        <v>0</v>
      </c>
      <c r="Y49655" s="92">
        <v>406</v>
      </c>
      <c r="AK49655" s="92">
        <v>132</v>
      </c>
      <c r="AN49655" s="92">
        <v>30</v>
      </c>
      <c r="AO49655" s="92">
        <v>0</v>
      </c>
      <c r="AQ49655" s="92">
        <v>406</v>
      </c>
      <c r="AS49655" s="92">
        <v>42</v>
      </c>
      <c r="AT49655" s="92">
        <v>246</v>
      </c>
      <c r="AU49655" s="92">
        <v>-20</v>
      </c>
    </row>
    <row r="49656" spans="1:47">
      <c r="A49656" s="83" t="s">
        <v>134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08</v>
      </c>
      <c r="G49656" s="87" t="s">
        <v>409</v>
      </c>
      <c r="H49656" s="92">
        <v>288</v>
      </c>
      <c r="I49656" s="92">
        <v>294</v>
      </c>
      <c r="J49656" s="92">
        <v>572</v>
      </c>
      <c r="K49656" s="92">
        <v>277</v>
      </c>
      <c r="O49656" s="92">
        <v>294</v>
      </c>
      <c r="P49656" s="92">
        <v>572</v>
      </c>
      <c r="Q49656" s="92">
        <v>277</v>
      </c>
      <c r="S49656" s="92">
        <v>129</v>
      </c>
      <c r="V49656" s="92">
        <v>29</v>
      </c>
      <c r="W49656" s="92">
        <v>0</v>
      </c>
      <c r="Y49656" s="92">
        <v>414</v>
      </c>
      <c r="AK49656" s="92">
        <v>129</v>
      </c>
      <c r="AN49656" s="92">
        <v>29</v>
      </c>
      <c r="AO49656" s="92">
        <v>0</v>
      </c>
      <c r="AQ49656" s="92">
        <v>414</v>
      </c>
      <c r="AS49656" s="92">
        <v>39</v>
      </c>
      <c r="AT49656" s="92">
        <v>254</v>
      </c>
      <c r="AU49656" s="92">
        <v>-16</v>
      </c>
    </row>
    <row r="49657" spans="1:47">
      <c r="A49657" s="83" t="s">
        <v>134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08</v>
      </c>
      <c r="G49657" s="87" t="s">
        <v>409</v>
      </c>
      <c r="H49657" s="92">
        <v>272</v>
      </c>
      <c r="I49657" s="92">
        <v>272</v>
      </c>
      <c r="J49657" s="92">
        <v>538</v>
      </c>
      <c r="K49657" s="92">
        <v>266</v>
      </c>
      <c r="O49657" s="92">
        <v>272</v>
      </c>
      <c r="P49657" s="92">
        <v>538</v>
      </c>
      <c r="Q49657" s="92">
        <v>266</v>
      </c>
      <c r="S49657" s="92">
        <v>100</v>
      </c>
      <c r="V49657" s="92">
        <v>28</v>
      </c>
      <c r="W49657" s="92">
        <v>0</v>
      </c>
      <c r="Y49657" s="92">
        <v>410</v>
      </c>
      <c r="AK49657" s="92">
        <v>100</v>
      </c>
      <c r="AN49657" s="92">
        <v>28</v>
      </c>
      <c r="AO49657" s="92">
        <v>0</v>
      </c>
      <c r="AQ49657" s="92">
        <v>410</v>
      </c>
      <c r="AS49657" s="92">
        <v>29</v>
      </c>
      <c r="AT49657" s="92">
        <v>236</v>
      </c>
      <c r="AU49657" s="92">
        <v>1</v>
      </c>
    </row>
    <row r="49658" spans="1:47">
      <c r="A49658" s="83" t="s">
        <v>134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08</v>
      </c>
      <c r="G49658" s="87" t="s">
        <v>409</v>
      </c>
      <c r="H49658" s="92">
        <v>253</v>
      </c>
      <c r="I49658" s="92">
        <v>256</v>
      </c>
      <c r="J49658" s="92">
        <v>538</v>
      </c>
      <c r="K49658" s="92">
        <v>282</v>
      </c>
      <c r="O49658" s="92">
        <v>256</v>
      </c>
      <c r="P49658" s="92">
        <v>538</v>
      </c>
      <c r="Q49658" s="92">
        <v>282</v>
      </c>
      <c r="S49658" s="92">
        <v>96</v>
      </c>
      <c r="V49658" s="92">
        <v>29</v>
      </c>
      <c r="W49658" s="92">
        <v>0</v>
      </c>
      <c r="Y49658" s="92">
        <v>413</v>
      </c>
      <c r="AK49658" s="92">
        <v>96</v>
      </c>
      <c r="AN49658" s="92">
        <v>29</v>
      </c>
      <c r="AO49658" s="92">
        <v>0</v>
      </c>
      <c r="AQ49658" s="92">
        <v>413</v>
      </c>
      <c r="AS49658" s="92">
        <v>25</v>
      </c>
      <c r="AT49658" s="92">
        <v>259</v>
      </c>
      <c r="AU49658" s="92">
        <v>-2</v>
      </c>
    </row>
    <row r="49659" spans="1:47">
      <c r="A49659" s="83" t="s">
        <v>134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08</v>
      </c>
      <c r="G49659" s="87" t="s">
        <v>409</v>
      </c>
      <c r="H49659" s="92">
        <v>243</v>
      </c>
      <c r="I49659" s="92">
        <v>240</v>
      </c>
      <c r="J49659" s="92">
        <v>540</v>
      </c>
      <c r="K49659" s="92">
        <v>298</v>
      </c>
      <c r="O49659" s="92">
        <v>240</v>
      </c>
      <c r="P49659" s="92">
        <v>540</v>
      </c>
      <c r="Q49659" s="92">
        <v>298</v>
      </c>
      <c r="S49659" s="92">
        <v>93</v>
      </c>
      <c r="V49659" s="92">
        <v>29</v>
      </c>
      <c r="W49659" s="92">
        <v>0</v>
      </c>
      <c r="Y49659" s="92">
        <v>418</v>
      </c>
      <c r="AK49659" s="92">
        <v>93</v>
      </c>
      <c r="AN49659" s="92">
        <v>29</v>
      </c>
      <c r="AO49659" s="92">
        <v>0</v>
      </c>
      <c r="AQ49659" s="92">
        <v>418</v>
      </c>
      <c r="AS49659" s="92">
        <v>23</v>
      </c>
      <c r="AT49659" s="92">
        <v>273</v>
      </c>
      <c r="AU49659" s="92">
        <v>2</v>
      </c>
    </row>
    <row r="49660" spans="1:47">
      <c r="A49660" s="83" t="s">
        <v>134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08</v>
      </c>
      <c r="G49660" s="87" t="s">
        <v>409</v>
      </c>
      <c r="H49660" s="92">
        <v>234</v>
      </c>
      <c r="I49660" s="92">
        <v>226</v>
      </c>
      <c r="J49660" s="92">
        <v>524</v>
      </c>
      <c r="K49660" s="92">
        <v>300</v>
      </c>
      <c r="O49660" s="92">
        <v>226</v>
      </c>
      <c r="P49660" s="92">
        <v>524</v>
      </c>
      <c r="Q49660" s="92">
        <v>300</v>
      </c>
      <c r="S49660" s="92">
        <v>78</v>
      </c>
      <c r="V49660" s="92">
        <v>25</v>
      </c>
      <c r="W49660" s="92">
        <v>0</v>
      </c>
      <c r="Y49660" s="92">
        <v>421</v>
      </c>
      <c r="AK49660" s="92">
        <v>78</v>
      </c>
      <c r="AN49660" s="92">
        <v>25</v>
      </c>
      <c r="AO49660" s="92">
        <v>0</v>
      </c>
      <c r="AQ49660" s="92">
        <v>421</v>
      </c>
      <c r="AS49660" s="92">
        <v>24</v>
      </c>
      <c r="AT49660" s="92">
        <v>273</v>
      </c>
      <c r="AU49660" s="92">
        <v>3</v>
      </c>
    </row>
    <row r="49661" spans="1:47">
      <c r="A49661" s="83" t="s">
        <v>134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08</v>
      </c>
      <c r="G49661" s="87" t="s">
        <v>409</v>
      </c>
      <c r="H49661" s="92">
        <v>228</v>
      </c>
      <c r="I49661" s="92">
        <v>225</v>
      </c>
      <c r="J49661" s="92">
        <v>540</v>
      </c>
      <c r="K49661" s="92">
        <v>307</v>
      </c>
      <c r="O49661" s="92">
        <v>225</v>
      </c>
      <c r="P49661" s="92">
        <v>540</v>
      </c>
      <c r="Q49661" s="92">
        <v>307</v>
      </c>
      <c r="S49661" s="92">
        <v>82</v>
      </c>
      <c r="V49661" s="92">
        <v>30</v>
      </c>
      <c r="W49661" s="92">
        <v>0</v>
      </c>
      <c r="Y49661" s="92">
        <v>428</v>
      </c>
      <c r="AK49661" s="92">
        <v>82</v>
      </c>
      <c r="AN49661" s="92">
        <v>30</v>
      </c>
      <c r="AO49661" s="92">
        <v>0</v>
      </c>
      <c r="AQ49661" s="92">
        <v>428</v>
      </c>
      <c r="AS49661" s="92">
        <v>23</v>
      </c>
      <c r="AT49661" s="92">
        <v>276</v>
      </c>
      <c r="AU49661" s="92">
        <v>8</v>
      </c>
    </row>
    <row r="49662" spans="1:47">
      <c r="A49662" s="83" t="s">
        <v>134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08</v>
      </c>
      <c r="G49662" s="87" t="s">
        <v>409</v>
      </c>
      <c r="H49662" s="92">
        <v>226</v>
      </c>
      <c r="I49662" s="92">
        <v>220</v>
      </c>
      <c r="J49662" s="92">
        <v>538</v>
      </c>
      <c r="K49662" s="92">
        <v>318</v>
      </c>
      <c r="O49662" s="92">
        <v>220</v>
      </c>
      <c r="P49662" s="92">
        <v>538</v>
      </c>
      <c r="Q49662" s="92">
        <v>318</v>
      </c>
      <c r="S49662" s="92">
        <v>83</v>
      </c>
      <c r="V49662" s="92">
        <v>27</v>
      </c>
      <c r="W49662" s="92">
        <v>0</v>
      </c>
      <c r="Y49662" s="92">
        <v>428</v>
      </c>
      <c r="AK49662" s="92">
        <v>83</v>
      </c>
      <c r="AN49662" s="92">
        <v>27</v>
      </c>
      <c r="AO49662" s="92">
        <v>0</v>
      </c>
      <c r="AQ49662" s="92">
        <v>428</v>
      </c>
      <c r="AS49662" s="92">
        <v>25</v>
      </c>
      <c r="AT49662" s="92">
        <v>281</v>
      </c>
      <c r="AU49662" s="92">
        <v>12</v>
      </c>
    </row>
    <row r="49663" spans="1:47">
      <c r="A49663" s="83" t="s">
        <v>134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08</v>
      </c>
      <c r="G49663" s="87" t="s">
        <v>409</v>
      </c>
      <c r="H49663" s="92">
        <v>230</v>
      </c>
      <c r="I49663" s="92">
        <v>223</v>
      </c>
      <c r="J49663" s="92">
        <v>532</v>
      </c>
      <c r="K49663" s="92">
        <v>310</v>
      </c>
      <c r="O49663" s="92">
        <v>223</v>
      </c>
      <c r="P49663" s="92">
        <v>532</v>
      </c>
      <c r="Q49663" s="92">
        <v>310</v>
      </c>
      <c r="S49663" s="92">
        <v>79</v>
      </c>
      <c r="V49663" s="92">
        <v>27</v>
      </c>
      <c r="W49663" s="92">
        <v>0</v>
      </c>
      <c r="Y49663" s="92">
        <v>426</v>
      </c>
      <c r="AK49663" s="92">
        <v>79</v>
      </c>
      <c r="AN49663" s="92">
        <v>27</v>
      </c>
      <c r="AO49663" s="92">
        <v>0</v>
      </c>
      <c r="AQ49663" s="92">
        <v>426</v>
      </c>
      <c r="AS49663" s="92">
        <v>26</v>
      </c>
      <c r="AT49663" s="92">
        <v>278</v>
      </c>
      <c r="AU49663" s="92">
        <v>6</v>
      </c>
    </row>
    <row r="49664" spans="1:47">
      <c r="A49664" s="83" t="s">
        <v>134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08</v>
      </c>
      <c r="G49664" s="87" t="s">
        <v>409</v>
      </c>
      <c r="H49664" s="92">
        <v>233</v>
      </c>
      <c r="I49664" s="92">
        <v>238</v>
      </c>
      <c r="J49664" s="92">
        <v>551</v>
      </c>
      <c r="K49664" s="92">
        <v>314</v>
      </c>
      <c r="O49664" s="92">
        <v>238</v>
      </c>
      <c r="P49664" s="92">
        <v>551</v>
      </c>
      <c r="Q49664" s="92">
        <v>314</v>
      </c>
      <c r="S49664" s="92">
        <v>86</v>
      </c>
      <c r="V49664" s="92">
        <v>30</v>
      </c>
      <c r="W49664" s="92">
        <v>0</v>
      </c>
      <c r="Y49664" s="92">
        <v>435</v>
      </c>
      <c r="AK49664" s="92">
        <v>86</v>
      </c>
      <c r="AN49664" s="92">
        <v>30</v>
      </c>
      <c r="AO49664" s="92">
        <v>0</v>
      </c>
      <c r="AQ49664" s="92">
        <v>435</v>
      </c>
      <c r="AS49664" s="92">
        <v>28</v>
      </c>
      <c r="AT49664" s="92">
        <v>281</v>
      </c>
      <c r="AU49664" s="92">
        <v>5</v>
      </c>
    </row>
    <row r="49665" spans="1:47">
      <c r="A49665" s="83" t="s">
        <v>134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08</v>
      </c>
      <c r="G49665" s="87" t="s">
        <v>409</v>
      </c>
      <c r="H49665" s="92">
        <v>240</v>
      </c>
      <c r="I49665" s="92">
        <v>231</v>
      </c>
      <c r="J49665" s="92">
        <v>542</v>
      </c>
      <c r="K49665" s="92">
        <v>309</v>
      </c>
      <c r="O49665" s="92">
        <v>231</v>
      </c>
      <c r="P49665" s="92">
        <v>542</v>
      </c>
      <c r="Q49665" s="92">
        <v>309</v>
      </c>
      <c r="S49665" s="92">
        <v>96</v>
      </c>
      <c r="V49665" s="92">
        <v>28</v>
      </c>
      <c r="W49665" s="92">
        <v>10</v>
      </c>
      <c r="Y49665" s="92">
        <v>408</v>
      </c>
      <c r="AK49665" s="92">
        <v>96</v>
      </c>
      <c r="AN49665" s="92">
        <v>28</v>
      </c>
      <c r="AO49665" s="92">
        <v>10</v>
      </c>
      <c r="AQ49665" s="92">
        <v>408</v>
      </c>
      <c r="AS49665" s="92">
        <v>28</v>
      </c>
      <c r="AT49665" s="92">
        <v>272</v>
      </c>
      <c r="AU49665" s="92">
        <v>9</v>
      </c>
    </row>
    <row r="49666" spans="1:47">
      <c r="A49666" s="83" t="s">
        <v>134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08</v>
      </c>
      <c r="G49666" s="87" t="s">
        <v>409</v>
      </c>
      <c r="H49666" s="92">
        <v>246</v>
      </c>
      <c r="I49666" s="92">
        <v>236</v>
      </c>
      <c r="J49666" s="92">
        <v>603</v>
      </c>
      <c r="K49666" s="92">
        <v>364</v>
      </c>
      <c r="O49666" s="92">
        <v>236</v>
      </c>
      <c r="P49666" s="92">
        <v>603</v>
      </c>
      <c r="Q49666" s="92">
        <v>364</v>
      </c>
      <c r="S49666" s="92">
        <v>92</v>
      </c>
      <c r="V49666" s="92">
        <v>29</v>
      </c>
      <c r="W49666" s="92">
        <v>82</v>
      </c>
      <c r="Y49666" s="92">
        <v>398</v>
      </c>
      <c r="AK49666" s="92">
        <v>92</v>
      </c>
      <c r="AN49666" s="92">
        <v>29</v>
      </c>
      <c r="AO49666" s="92">
        <v>82</v>
      </c>
      <c r="AQ49666" s="92">
        <v>398</v>
      </c>
      <c r="AS49666" s="92">
        <v>29</v>
      </c>
      <c r="AT49666" s="92">
        <v>299</v>
      </c>
      <c r="AU49666" s="92">
        <v>36</v>
      </c>
    </row>
    <row r="49667" spans="1:47">
      <c r="A49667" s="83" t="s">
        <v>134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08</v>
      </c>
      <c r="G49667" s="87" t="s">
        <v>409</v>
      </c>
      <c r="H49667" s="92">
        <v>258</v>
      </c>
      <c r="I49667" s="92">
        <v>247</v>
      </c>
      <c r="J49667" s="92">
        <v>653</v>
      </c>
      <c r="K49667" s="92">
        <v>405</v>
      </c>
      <c r="O49667" s="92">
        <v>247</v>
      </c>
      <c r="P49667" s="92">
        <v>653</v>
      </c>
      <c r="Q49667" s="92">
        <v>405</v>
      </c>
      <c r="S49667" s="92">
        <v>79</v>
      </c>
      <c r="V49667" s="92">
        <v>30</v>
      </c>
      <c r="W49667" s="92">
        <v>143</v>
      </c>
      <c r="Y49667" s="92">
        <v>396</v>
      </c>
      <c r="AK49667" s="92">
        <v>79</v>
      </c>
      <c r="AN49667" s="92">
        <v>30</v>
      </c>
      <c r="AO49667" s="92">
        <v>143</v>
      </c>
      <c r="AQ49667" s="92">
        <v>396</v>
      </c>
      <c r="AS49667" s="92">
        <v>31</v>
      </c>
      <c r="AT49667" s="92">
        <v>310</v>
      </c>
      <c r="AU49667" s="92">
        <v>64</v>
      </c>
    </row>
    <row r="49668" spans="1:47">
      <c r="A49668" s="83" t="s">
        <v>134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08</v>
      </c>
      <c r="G49668" s="87" t="s">
        <v>409</v>
      </c>
      <c r="H49668" s="92">
        <v>263</v>
      </c>
      <c r="I49668" s="92">
        <v>244</v>
      </c>
      <c r="J49668" s="92">
        <v>677</v>
      </c>
      <c r="K49668" s="92">
        <v>431</v>
      </c>
      <c r="O49668" s="92">
        <v>244</v>
      </c>
      <c r="P49668" s="92">
        <v>677</v>
      </c>
      <c r="Q49668" s="92">
        <v>431</v>
      </c>
      <c r="S49668" s="92">
        <v>87</v>
      </c>
      <c r="V49668" s="92">
        <v>31</v>
      </c>
      <c r="W49668" s="92">
        <v>159</v>
      </c>
      <c r="Y49668" s="92">
        <v>395</v>
      </c>
      <c r="AK49668" s="92">
        <v>87</v>
      </c>
      <c r="AN49668" s="92">
        <v>31</v>
      </c>
      <c r="AO49668" s="92">
        <v>159</v>
      </c>
      <c r="AQ49668" s="92">
        <v>395</v>
      </c>
      <c r="AS49668" s="92">
        <v>30</v>
      </c>
      <c r="AT49668" s="92">
        <v>332</v>
      </c>
      <c r="AU49668" s="92">
        <v>69</v>
      </c>
    </row>
    <row r="49669" spans="1:47">
      <c r="A49669" s="83" t="s">
        <v>134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08</v>
      </c>
      <c r="G49669" s="87" t="s">
        <v>409</v>
      </c>
      <c r="H49669" s="92">
        <v>262</v>
      </c>
      <c r="I49669" s="92">
        <v>240</v>
      </c>
      <c r="J49669" s="92">
        <v>678</v>
      </c>
      <c r="K49669" s="92">
        <v>438</v>
      </c>
      <c r="O49669" s="92">
        <v>240</v>
      </c>
      <c r="P49669" s="92">
        <v>678</v>
      </c>
      <c r="Q49669" s="92">
        <v>438</v>
      </c>
      <c r="S49669" s="92">
        <v>78</v>
      </c>
      <c r="V49669" s="92">
        <v>28</v>
      </c>
      <c r="W49669" s="92">
        <v>164</v>
      </c>
      <c r="Y49669" s="92">
        <v>403</v>
      </c>
      <c r="AK49669" s="92">
        <v>78</v>
      </c>
      <c r="AN49669" s="92">
        <v>28</v>
      </c>
      <c r="AO49669" s="92">
        <v>164</v>
      </c>
      <c r="AQ49669" s="92">
        <v>403</v>
      </c>
      <c r="AS49669" s="92">
        <v>31</v>
      </c>
      <c r="AT49669" s="92">
        <v>329</v>
      </c>
      <c r="AU49669" s="92">
        <v>78</v>
      </c>
    </row>
    <row r="49670" spans="1:47">
      <c r="A49670" s="83" t="s">
        <v>134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08</v>
      </c>
      <c r="G49670" s="87" t="s">
        <v>409</v>
      </c>
      <c r="H49670" s="92">
        <v>263</v>
      </c>
      <c r="I49670" s="92">
        <v>242</v>
      </c>
      <c r="J49670" s="92">
        <v>678</v>
      </c>
      <c r="K49670" s="92">
        <v>436</v>
      </c>
      <c r="O49670" s="92">
        <v>242</v>
      </c>
      <c r="P49670" s="92">
        <v>678</v>
      </c>
      <c r="Q49670" s="92">
        <v>436</v>
      </c>
      <c r="S49670" s="92">
        <v>76</v>
      </c>
      <c r="V49670" s="92">
        <v>33</v>
      </c>
      <c r="W49670" s="92">
        <v>160</v>
      </c>
      <c r="Y49670" s="92">
        <v>404</v>
      </c>
      <c r="AK49670" s="92">
        <v>76</v>
      </c>
      <c r="AN49670" s="92">
        <v>33</v>
      </c>
      <c r="AO49670" s="92">
        <v>160</v>
      </c>
      <c r="AQ49670" s="92">
        <v>404</v>
      </c>
      <c r="AS49670" s="92">
        <v>31</v>
      </c>
      <c r="AT49670" s="92">
        <v>328</v>
      </c>
      <c r="AU49670" s="92">
        <v>77</v>
      </c>
    </row>
    <row r="49671" spans="1:47">
      <c r="A49671" s="83" t="s">
        <v>134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08</v>
      </c>
      <c r="G49671" s="87" t="s">
        <v>409</v>
      </c>
      <c r="H49671" s="92">
        <v>263</v>
      </c>
      <c r="I49671" s="92">
        <v>251</v>
      </c>
      <c r="J49671" s="92">
        <v>686</v>
      </c>
      <c r="K49671" s="92">
        <v>436</v>
      </c>
      <c r="O49671" s="92">
        <v>251</v>
      </c>
      <c r="P49671" s="92">
        <v>686</v>
      </c>
      <c r="Q49671" s="92">
        <v>436</v>
      </c>
      <c r="S49671" s="92">
        <v>77</v>
      </c>
      <c r="V49671" s="92">
        <v>32</v>
      </c>
      <c r="W49671" s="92">
        <v>161</v>
      </c>
      <c r="Y49671" s="92">
        <v>410</v>
      </c>
      <c r="AK49671" s="92">
        <v>77</v>
      </c>
      <c r="AN49671" s="92">
        <v>32</v>
      </c>
      <c r="AO49671" s="92">
        <v>161</v>
      </c>
      <c r="AQ49671" s="92">
        <v>410</v>
      </c>
      <c r="AS49671" s="92">
        <v>31</v>
      </c>
      <c r="AT49671" s="92">
        <v>326</v>
      </c>
      <c r="AU49671" s="92">
        <v>79</v>
      </c>
    </row>
    <row r="49672" spans="1:47">
      <c r="A49672" s="83" t="s">
        <v>134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08</v>
      </c>
      <c r="G49672" s="87" t="s">
        <v>409</v>
      </c>
      <c r="H49672" s="92">
        <v>263</v>
      </c>
      <c r="I49672" s="92">
        <v>247</v>
      </c>
      <c r="J49672" s="92">
        <v>674</v>
      </c>
      <c r="K49672" s="92">
        <v>427</v>
      </c>
      <c r="O49672" s="92">
        <v>247</v>
      </c>
      <c r="P49672" s="92">
        <v>674</v>
      </c>
      <c r="Q49672" s="92">
        <v>427</v>
      </c>
      <c r="S49672" s="92">
        <v>77</v>
      </c>
      <c r="V49672" s="92">
        <v>28</v>
      </c>
      <c r="W49672" s="92">
        <v>159</v>
      </c>
      <c r="Y49672" s="92">
        <v>405</v>
      </c>
      <c r="AK49672" s="92">
        <v>77</v>
      </c>
      <c r="AN49672" s="92">
        <v>28</v>
      </c>
      <c r="AO49672" s="92">
        <v>159</v>
      </c>
      <c r="AQ49672" s="92">
        <v>405</v>
      </c>
      <c r="AS49672" s="92">
        <v>32</v>
      </c>
      <c r="AT49672" s="92">
        <v>321</v>
      </c>
      <c r="AU49672" s="92">
        <v>74</v>
      </c>
    </row>
    <row r="49673" spans="1:47">
      <c r="A49673" s="83" t="s">
        <v>134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08</v>
      </c>
      <c r="G49673" s="87" t="s">
        <v>409</v>
      </c>
      <c r="H49673" s="92">
        <v>264</v>
      </c>
      <c r="I49673" s="92">
        <v>247</v>
      </c>
      <c r="J49673" s="92">
        <v>676</v>
      </c>
      <c r="K49673" s="92">
        <v>426</v>
      </c>
      <c r="O49673" s="92">
        <v>247</v>
      </c>
      <c r="P49673" s="92">
        <v>676</v>
      </c>
      <c r="Q49673" s="92">
        <v>426</v>
      </c>
      <c r="S49673" s="92">
        <v>80</v>
      </c>
      <c r="V49673" s="92">
        <v>30</v>
      </c>
      <c r="W49673" s="92">
        <v>158</v>
      </c>
      <c r="Y49673" s="92">
        <v>404</v>
      </c>
      <c r="AK49673" s="92">
        <v>80</v>
      </c>
      <c r="AN49673" s="92">
        <v>30</v>
      </c>
      <c r="AO49673" s="92">
        <v>158</v>
      </c>
      <c r="AQ49673" s="92">
        <v>404</v>
      </c>
      <c r="AS49673" s="92">
        <v>33</v>
      </c>
      <c r="AT49673" s="92">
        <v>322</v>
      </c>
      <c r="AU49673" s="92">
        <v>71</v>
      </c>
    </row>
    <row r="49674" spans="1:47">
      <c r="A49674" s="83" t="s">
        <v>134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08</v>
      </c>
      <c r="G49674" s="87" t="s">
        <v>409</v>
      </c>
      <c r="H49674" s="92">
        <v>267</v>
      </c>
      <c r="I49674" s="92">
        <v>255</v>
      </c>
      <c r="J49674" s="92">
        <v>656</v>
      </c>
      <c r="K49674" s="92">
        <v>401</v>
      </c>
      <c r="O49674" s="92">
        <v>255</v>
      </c>
      <c r="P49674" s="92">
        <v>656</v>
      </c>
      <c r="Q49674" s="92">
        <v>401</v>
      </c>
      <c r="S49674" s="92">
        <v>81</v>
      </c>
      <c r="V49674" s="92">
        <v>30</v>
      </c>
      <c r="W49674" s="92">
        <v>133</v>
      </c>
      <c r="Y49674" s="92">
        <v>408</v>
      </c>
      <c r="AK49674" s="92">
        <v>81</v>
      </c>
      <c r="AN49674" s="92">
        <v>30</v>
      </c>
      <c r="AO49674" s="92">
        <v>133</v>
      </c>
      <c r="AQ49674" s="92">
        <v>408</v>
      </c>
      <c r="AS49674" s="92">
        <v>37</v>
      </c>
      <c r="AT49674" s="92">
        <v>302</v>
      </c>
      <c r="AU49674" s="92">
        <v>62</v>
      </c>
    </row>
    <row r="49675" spans="1:47">
      <c r="A49675" s="83" t="s">
        <v>134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08</v>
      </c>
      <c r="G49675" s="87" t="s">
        <v>409</v>
      </c>
      <c r="H49675" s="92">
        <v>274</v>
      </c>
      <c r="I49675" s="92">
        <v>264</v>
      </c>
      <c r="J49675" s="92">
        <v>597</v>
      </c>
      <c r="K49675" s="92">
        <v>330</v>
      </c>
      <c r="O49675" s="92">
        <v>264</v>
      </c>
      <c r="P49675" s="92">
        <v>597</v>
      </c>
      <c r="Q49675" s="92">
        <v>330</v>
      </c>
      <c r="S49675" s="92">
        <v>82</v>
      </c>
      <c r="V49675" s="92">
        <v>32</v>
      </c>
      <c r="W49675" s="92">
        <v>64</v>
      </c>
      <c r="Y49675" s="92">
        <v>418</v>
      </c>
      <c r="AK49675" s="92">
        <v>82</v>
      </c>
      <c r="AN49675" s="92">
        <v>32</v>
      </c>
      <c r="AO49675" s="92">
        <v>64</v>
      </c>
      <c r="AQ49675" s="92">
        <v>418</v>
      </c>
      <c r="AS49675" s="92">
        <v>39</v>
      </c>
      <c r="AT49675" s="92">
        <v>254</v>
      </c>
      <c r="AU49675" s="92">
        <v>37</v>
      </c>
    </row>
    <row r="49676" spans="1:47">
      <c r="A49676" s="83" t="s">
        <v>134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08</v>
      </c>
      <c r="G49676" s="87" t="s">
        <v>409</v>
      </c>
      <c r="H49676" s="92">
        <v>304</v>
      </c>
      <c r="I49676" s="92">
        <v>289</v>
      </c>
      <c r="J49676" s="92">
        <v>530</v>
      </c>
      <c r="K49676" s="92">
        <v>241</v>
      </c>
      <c r="O49676" s="92">
        <v>289</v>
      </c>
      <c r="P49676" s="92">
        <v>530</v>
      </c>
      <c r="Q49676" s="92">
        <v>241</v>
      </c>
      <c r="S49676" s="92">
        <v>80</v>
      </c>
      <c r="V49676" s="92">
        <v>30</v>
      </c>
      <c r="W49676" s="92">
        <v>4</v>
      </c>
      <c r="Y49676" s="92">
        <v>415</v>
      </c>
      <c r="AK49676" s="92">
        <v>80</v>
      </c>
      <c r="AN49676" s="92">
        <v>30</v>
      </c>
      <c r="AO49676" s="92">
        <v>4</v>
      </c>
      <c r="AQ49676" s="92">
        <v>415</v>
      </c>
      <c r="AS49676" s="92">
        <v>37</v>
      </c>
      <c r="AT49676" s="92">
        <v>201</v>
      </c>
      <c r="AU49676" s="92">
        <v>3</v>
      </c>
    </row>
    <row r="49677" spans="1:47">
      <c r="A49677" s="83" t="s">
        <v>134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08</v>
      </c>
      <c r="G49677" s="87" t="s">
        <v>409</v>
      </c>
      <c r="H49677" s="92">
        <v>318</v>
      </c>
      <c r="I49677" s="92">
        <v>314</v>
      </c>
      <c r="J49677" s="92">
        <v>543</v>
      </c>
      <c r="K49677" s="92">
        <v>229</v>
      </c>
      <c r="O49677" s="92">
        <v>314</v>
      </c>
      <c r="P49677" s="92">
        <v>543</v>
      </c>
      <c r="Q49677" s="92">
        <v>229</v>
      </c>
      <c r="S49677" s="92">
        <v>96</v>
      </c>
      <c r="V49677" s="92">
        <v>31</v>
      </c>
      <c r="W49677" s="92">
        <v>0</v>
      </c>
      <c r="Y49677" s="92">
        <v>416</v>
      </c>
      <c r="AK49677" s="92">
        <v>96</v>
      </c>
      <c r="AN49677" s="92">
        <v>31</v>
      </c>
      <c r="AO49677" s="92">
        <v>0</v>
      </c>
      <c r="AQ49677" s="92">
        <v>416</v>
      </c>
      <c r="AS49677" s="92">
        <v>39</v>
      </c>
      <c r="AT49677" s="92">
        <v>192</v>
      </c>
      <c r="AU49677" s="92">
        <v>-2</v>
      </c>
    </row>
    <row r="49678" spans="1:47">
      <c r="A49678" s="83" t="s">
        <v>134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08</v>
      </c>
      <c r="G49678" s="87" t="s">
        <v>409</v>
      </c>
      <c r="H49678" s="92">
        <v>312</v>
      </c>
      <c r="I49678" s="92">
        <v>305</v>
      </c>
      <c r="J49678" s="92">
        <v>540</v>
      </c>
      <c r="K49678" s="92">
        <v>237</v>
      </c>
      <c r="O49678" s="92">
        <v>305</v>
      </c>
      <c r="P49678" s="92">
        <v>540</v>
      </c>
      <c r="Q49678" s="92">
        <v>237</v>
      </c>
      <c r="S49678" s="92">
        <v>94</v>
      </c>
      <c r="V49678" s="92">
        <v>31</v>
      </c>
      <c r="W49678" s="92">
        <v>0</v>
      </c>
      <c r="Y49678" s="92">
        <v>415</v>
      </c>
      <c r="AK49678" s="92">
        <v>94</v>
      </c>
      <c r="AN49678" s="92">
        <v>31</v>
      </c>
      <c r="AO49678" s="92">
        <v>0</v>
      </c>
      <c r="AQ49678" s="92">
        <v>415</v>
      </c>
      <c r="AS49678" s="92">
        <v>40</v>
      </c>
      <c r="AT49678" s="92">
        <v>194</v>
      </c>
      <c r="AU49678" s="92">
        <v>3</v>
      </c>
    </row>
    <row r="49679" spans="1:47">
      <c r="A49679" s="83" t="s">
        <v>134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08</v>
      </c>
      <c r="G49679" s="87" t="s">
        <v>409</v>
      </c>
      <c r="H49679" s="92">
        <v>303</v>
      </c>
      <c r="I49679" s="92">
        <v>299</v>
      </c>
      <c r="J49679" s="92">
        <v>558</v>
      </c>
      <c r="K49679" s="92">
        <v>249</v>
      </c>
      <c r="O49679" s="92">
        <v>299</v>
      </c>
      <c r="P49679" s="92">
        <v>558</v>
      </c>
      <c r="Q49679" s="92">
        <v>249</v>
      </c>
      <c r="S49679" s="92">
        <v>103</v>
      </c>
      <c r="V49679" s="92">
        <v>32</v>
      </c>
      <c r="W49679" s="92">
        <v>0</v>
      </c>
      <c r="Y49679" s="92">
        <v>423</v>
      </c>
      <c r="AK49679" s="92">
        <v>103</v>
      </c>
      <c r="AN49679" s="92">
        <v>32</v>
      </c>
      <c r="AO49679" s="92">
        <v>0</v>
      </c>
      <c r="AQ49679" s="92">
        <v>423</v>
      </c>
      <c r="AS49679" s="92">
        <v>38</v>
      </c>
      <c r="AT49679" s="92">
        <v>207</v>
      </c>
      <c r="AU49679" s="92">
        <v>4</v>
      </c>
    </row>
    <row r="49680" spans="1:47">
      <c r="A49680" s="83" t="s">
        <v>134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08</v>
      </c>
      <c r="G49680" s="87" t="s">
        <v>409</v>
      </c>
      <c r="H49680" s="92">
        <v>286</v>
      </c>
      <c r="I49680" s="92">
        <v>284</v>
      </c>
      <c r="J49680" s="92">
        <v>531</v>
      </c>
      <c r="K49680" s="92">
        <v>256</v>
      </c>
      <c r="O49680" s="92">
        <v>284</v>
      </c>
      <c r="P49680" s="92">
        <v>531</v>
      </c>
      <c r="Q49680" s="92">
        <v>256</v>
      </c>
      <c r="S49680" s="92">
        <v>85</v>
      </c>
      <c r="V49680" s="92">
        <v>32</v>
      </c>
      <c r="W49680" s="92">
        <v>0</v>
      </c>
      <c r="Y49680" s="92">
        <v>414</v>
      </c>
      <c r="AK49680" s="92">
        <v>85</v>
      </c>
      <c r="AN49680" s="92">
        <v>32</v>
      </c>
      <c r="AO49680" s="92">
        <v>0</v>
      </c>
      <c r="AQ49680" s="92">
        <v>414</v>
      </c>
      <c r="AS49680" s="92">
        <v>33</v>
      </c>
      <c r="AT49680" s="92">
        <v>216</v>
      </c>
      <c r="AU49680" s="92">
        <v>7</v>
      </c>
    </row>
    <row r="49681" spans="1:47">
      <c r="A49681" s="83" t="s">
        <v>134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08</v>
      </c>
      <c r="G49681" s="87" t="s">
        <v>409</v>
      </c>
      <c r="H49681" s="92">
        <v>269</v>
      </c>
      <c r="I49681" s="92">
        <v>269</v>
      </c>
      <c r="J49681" s="92">
        <v>551</v>
      </c>
      <c r="K49681" s="92">
        <v>282</v>
      </c>
      <c r="O49681" s="92">
        <v>269</v>
      </c>
      <c r="P49681" s="92">
        <v>551</v>
      </c>
      <c r="Q49681" s="92">
        <v>282</v>
      </c>
      <c r="S49681" s="92">
        <v>93</v>
      </c>
      <c r="V49681" s="92">
        <v>30</v>
      </c>
      <c r="W49681" s="92">
        <v>0</v>
      </c>
      <c r="Y49681" s="92">
        <v>428</v>
      </c>
      <c r="AK49681" s="92">
        <v>93</v>
      </c>
      <c r="AN49681" s="92">
        <v>30</v>
      </c>
      <c r="AO49681" s="92">
        <v>0</v>
      </c>
      <c r="AQ49681" s="92">
        <v>428</v>
      </c>
      <c r="AS49681" s="92">
        <v>31</v>
      </c>
      <c r="AT49681" s="92">
        <v>242</v>
      </c>
      <c r="AU49681" s="92">
        <v>9</v>
      </c>
    </row>
    <row r="49682" spans="1:47">
      <c r="A49682" s="83" t="s">
        <v>134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08</v>
      </c>
      <c r="G49682" s="87" t="s">
        <v>409</v>
      </c>
      <c r="H49682" s="92">
        <v>249</v>
      </c>
      <c r="I49682" s="92">
        <v>248</v>
      </c>
      <c r="J49682" s="92">
        <v>551</v>
      </c>
      <c r="K49682" s="92">
        <v>303</v>
      </c>
      <c r="O49682" s="92">
        <v>248</v>
      </c>
      <c r="P49682" s="92">
        <v>551</v>
      </c>
      <c r="Q49682" s="92">
        <v>303</v>
      </c>
      <c r="S49682" s="92">
        <v>97</v>
      </c>
      <c r="V49682" s="92">
        <v>31</v>
      </c>
      <c r="W49682" s="92">
        <v>0</v>
      </c>
      <c r="Y49682" s="92">
        <v>423</v>
      </c>
      <c r="AK49682" s="92">
        <v>97</v>
      </c>
      <c r="AN49682" s="92">
        <v>31</v>
      </c>
      <c r="AO49682" s="92">
        <v>0</v>
      </c>
      <c r="AQ49682" s="92">
        <v>423</v>
      </c>
      <c r="AS49682" s="92">
        <v>28</v>
      </c>
      <c r="AT49682" s="92">
        <v>263</v>
      </c>
      <c r="AU49682" s="92">
        <v>12</v>
      </c>
    </row>
    <row r="49683" spans="1:47">
      <c r="A49683" s="83" t="s">
        <v>134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08</v>
      </c>
      <c r="G49683" s="87" t="s">
        <v>409</v>
      </c>
      <c r="H49683" s="92">
        <v>239</v>
      </c>
      <c r="I49683" s="92">
        <v>241</v>
      </c>
      <c r="J49683" s="92">
        <v>550</v>
      </c>
      <c r="K49683" s="92">
        <v>308</v>
      </c>
      <c r="O49683" s="92">
        <v>241</v>
      </c>
      <c r="P49683" s="92">
        <v>550</v>
      </c>
      <c r="Q49683" s="92">
        <v>308</v>
      </c>
      <c r="S49683" s="92">
        <v>84</v>
      </c>
      <c r="V49683" s="92">
        <v>33</v>
      </c>
      <c r="W49683" s="92">
        <v>0</v>
      </c>
      <c r="Y49683" s="92">
        <v>433</v>
      </c>
      <c r="AK49683" s="92">
        <v>84</v>
      </c>
      <c r="AN49683" s="92">
        <v>33</v>
      </c>
      <c r="AO49683" s="92">
        <v>0</v>
      </c>
      <c r="AQ49683" s="92">
        <v>433</v>
      </c>
      <c r="AS49683" s="92">
        <v>28</v>
      </c>
      <c r="AT49683" s="92">
        <v>267</v>
      </c>
      <c r="AU49683" s="92">
        <v>13</v>
      </c>
    </row>
    <row r="49684" spans="1:47">
      <c r="A49684" s="83" t="s">
        <v>134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08</v>
      </c>
      <c r="G49684" s="87" t="s">
        <v>409</v>
      </c>
      <c r="H49684" s="92">
        <v>232</v>
      </c>
      <c r="I49684" s="92">
        <v>229</v>
      </c>
      <c r="J49684" s="92">
        <v>549</v>
      </c>
      <c r="K49684" s="92">
        <v>320</v>
      </c>
      <c r="O49684" s="92">
        <v>229</v>
      </c>
      <c r="P49684" s="92">
        <v>549</v>
      </c>
      <c r="Q49684" s="92">
        <v>320</v>
      </c>
      <c r="S49684" s="92">
        <v>88</v>
      </c>
      <c r="V49684" s="92">
        <v>30</v>
      </c>
      <c r="W49684" s="92">
        <v>0</v>
      </c>
      <c r="Y49684" s="92">
        <v>431</v>
      </c>
      <c r="AK49684" s="92">
        <v>88</v>
      </c>
      <c r="AN49684" s="92">
        <v>30</v>
      </c>
      <c r="AO49684" s="92">
        <v>0</v>
      </c>
      <c r="AQ49684" s="92">
        <v>431</v>
      </c>
      <c r="AS49684" s="92">
        <v>29</v>
      </c>
      <c r="AT49684" s="92">
        <v>276</v>
      </c>
      <c r="AU49684" s="92">
        <v>15</v>
      </c>
    </row>
    <row r="49685" spans="1:47">
      <c r="A49685" s="83" t="s">
        <v>134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08</v>
      </c>
      <c r="G49685" s="87" t="s">
        <v>409</v>
      </c>
      <c r="H49685" s="92">
        <v>230</v>
      </c>
      <c r="I49685" s="92">
        <v>233</v>
      </c>
      <c r="J49685" s="92">
        <v>548</v>
      </c>
      <c r="K49685" s="92">
        <v>316</v>
      </c>
      <c r="O49685" s="92">
        <v>233</v>
      </c>
      <c r="P49685" s="92">
        <v>548</v>
      </c>
      <c r="Q49685" s="92">
        <v>316</v>
      </c>
      <c r="S49685" s="92">
        <v>78</v>
      </c>
      <c r="V49685" s="92">
        <v>31</v>
      </c>
      <c r="W49685" s="92">
        <v>0</v>
      </c>
      <c r="Y49685" s="92">
        <v>439</v>
      </c>
      <c r="AK49685" s="92">
        <v>78</v>
      </c>
      <c r="AN49685" s="92">
        <v>31</v>
      </c>
      <c r="AO49685" s="92">
        <v>0</v>
      </c>
      <c r="AQ49685" s="92">
        <v>439</v>
      </c>
      <c r="AS49685" s="92">
        <v>29</v>
      </c>
      <c r="AT49685" s="92">
        <v>268</v>
      </c>
      <c r="AU49685" s="92">
        <v>19</v>
      </c>
    </row>
    <row r="49686" spans="1:47">
      <c r="A49686" s="83" t="s">
        <v>134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08</v>
      </c>
      <c r="G49686" s="87" t="s">
        <v>409</v>
      </c>
      <c r="H49686" s="92">
        <v>232</v>
      </c>
      <c r="I49686" s="92">
        <v>233</v>
      </c>
      <c r="J49686" s="92">
        <v>553</v>
      </c>
      <c r="K49686" s="92">
        <v>320</v>
      </c>
      <c r="O49686" s="92">
        <v>233</v>
      </c>
      <c r="P49686" s="92">
        <v>553</v>
      </c>
      <c r="Q49686" s="92">
        <v>320</v>
      </c>
      <c r="S49686" s="92">
        <v>83</v>
      </c>
      <c r="V49686" s="92">
        <v>32</v>
      </c>
      <c r="W49686" s="92">
        <v>0</v>
      </c>
      <c r="Y49686" s="92">
        <v>438</v>
      </c>
      <c r="AK49686" s="92">
        <v>83</v>
      </c>
      <c r="AN49686" s="92">
        <v>32</v>
      </c>
      <c r="AO49686" s="92">
        <v>0</v>
      </c>
      <c r="AQ49686" s="92">
        <v>438</v>
      </c>
      <c r="AS49686" s="92">
        <v>33</v>
      </c>
      <c r="AT49686" s="92">
        <v>267</v>
      </c>
      <c r="AU49686" s="92">
        <v>20</v>
      </c>
    </row>
    <row r="49687" spans="1:47">
      <c r="A49687" s="83" t="s">
        <v>134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08</v>
      </c>
      <c r="G49687" s="87" t="s">
        <v>409</v>
      </c>
      <c r="H49687" s="92">
        <v>243</v>
      </c>
      <c r="I49687" s="92">
        <v>243</v>
      </c>
      <c r="J49687" s="92">
        <v>550</v>
      </c>
      <c r="K49687" s="92">
        <v>306</v>
      </c>
      <c r="O49687" s="92">
        <v>243</v>
      </c>
      <c r="P49687" s="92">
        <v>550</v>
      </c>
      <c r="Q49687" s="92">
        <v>306</v>
      </c>
      <c r="S49687" s="92">
        <v>80</v>
      </c>
      <c r="V49687" s="92">
        <v>32</v>
      </c>
      <c r="W49687" s="92">
        <v>0</v>
      </c>
      <c r="Y49687" s="92">
        <v>438</v>
      </c>
      <c r="AK49687" s="92">
        <v>80</v>
      </c>
      <c r="AN49687" s="92">
        <v>32</v>
      </c>
      <c r="AO49687" s="92">
        <v>0</v>
      </c>
      <c r="AQ49687" s="92">
        <v>438</v>
      </c>
      <c r="AS49687" s="92">
        <v>39</v>
      </c>
      <c r="AT49687" s="92">
        <v>247</v>
      </c>
      <c r="AU49687" s="92">
        <v>20</v>
      </c>
    </row>
    <row r="49688" spans="1:47">
      <c r="A49688" s="83" t="s">
        <v>134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08</v>
      </c>
      <c r="G49688" s="87" t="s">
        <v>409</v>
      </c>
      <c r="H49688" s="92">
        <v>262</v>
      </c>
      <c r="I49688" s="92">
        <v>268</v>
      </c>
      <c r="J49688" s="92">
        <v>555</v>
      </c>
      <c r="K49688" s="92">
        <v>288</v>
      </c>
      <c r="O49688" s="92">
        <v>268</v>
      </c>
      <c r="P49688" s="92">
        <v>555</v>
      </c>
      <c r="Q49688" s="92">
        <v>288</v>
      </c>
      <c r="S49688" s="92">
        <v>81</v>
      </c>
      <c r="V49688" s="92">
        <v>33</v>
      </c>
      <c r="W49688" s="92">
        <v>0</v>
      </c>
      <c r="Y49688" s="92">
        <v>441</v>
      </c>
      <c r="AK49688" s="92">
        <v>81</v>
      </c>
      <c r="AN49688" s="92">
        <v>33</v>
      </c>
      <c r="AO49688" s="92">
        <v>0</v>
      </c>
      <c r="AQ49688" s="92">
        <v>441</v>
      </c>
      <c r="AS49688" s="92">
        <v>50</v>
      </c>
      <c r="AT49688" s="92">
        <v>211</v>
      </c>
      <c r="AU49688" s="92">
        <v>27</v>
      </c>
    </row>
    <row r="49689" spans="1:47">
      <c r="A49689" s="83" t="s">
        <v>134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08</v>
      </c>
      <c r="G49689" s="87" t="s">
        <v>409</v>
      </c>
      <c r="H49689" s="92">
        <v>288</v>
      </c>
      <c r="I49689" s="92">
        <v>285</v>
      </c>
      <c r="J49689" s="92">
        <v>574</v>
      </c>
      <c r="K49689" s="92">
        <v>288</v>
      </c>
      <c r="O49689" s="92">
        <v>285</v>
      </c>
      <c r="P49689" s="92">
        <v>574</v>
      </c>
      <c r="Q49689" s="92">
        <v>288</v>
      </c>
      <c r="S49689" s="92">
        <v>85</v>
      </c>
      <c r="V49689" s="92">
        <v>30</v>
      </c>
      <c r="W49689" s="92">
        <v>15</v>
      </c>
      <c r="Y49689" s="92">
        <v>444</v>
      </c>
      <c r="AK49689" s="92">
        <v>85</v>
      </c>
      <c r="AN49689" s="92">
        <v>30</v>
      </c>
      <c r="AO49689" s="92">
        <v>15</v>
      </c>
      <c r="AQ49689" s="92">
        <v>444</v>
      </c>
      <c r="AS49689" s="92">
        <v>40</v>
      </c>
      <c r="AT49689" s="92">
        <v>216</v>
      </c>
      <c r="AU49689" s="92">
        <v>32</v>
      </c>
    </row>
    <row r="49690" spans="1:47">
      <c r="A49690" s="83" t="s">
        <v>134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08</v>
      </c>
      <c r="G49690" s="87" t="s">
        <v>409</v>
      </c>
      <c r="H49690" s="92">
        <v>297</v>
      </c>
      <c r="I49690" s="92">
        <v>300</v>
      </c>
      <c r="J49690" s="92">
        <v>650</v>
      </c>
      <c r="K49690" s="92">
        <v>350</v>
      </c>
      <c r="O49690" s="92">
        <v>300</v>
      </c>
      <c r="P49690" s="92">
        <v>650</v>
      </c>
      <c r="Q49690" s="92">
        <v>350</v>
      </c>
      <c r="S49690" s="92">
        <v>85</v>
      </c>
      <c r="V49690" s="92">
        <v>35</v>
      </c>
      <c r="W49690" s="92">
        <v>87</v>
      </c>
      <c r="Y49690" s="92">
        <v>441</v>
      </c>
      <c r="AK49690" s="92">
        <v>85</v>
      </c>
      <c r="AN49690" s="92">
        <v>35</v>
      </c>
      <c r="AO49690" s="92">
        <v>87</v>
      </c>
      <c r="AQ49690" s="92">
        <v>441</v>
      </c>
      <c r="AS49690" s="92">
        <v>46</v>
      </c>
      <c r="AT49690" s="92">
        <v>257</v>
      </c>
      <c r="AU49690" s="92">
        <v>47</v>
      </c>
    </row>
    <row r="49691" spans="1:47">
      <c r="A49691" s="83" t="s">
        <v>134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08</v>
      </c>
      <c r="G49691" s="87" t="s">
        <v>409</v>
      </c>
      <c r="H49691" s="92">
        <v>299</v>
      </c>
      <c r="I49691" s="92">
        <v>306</v>
      </c>
      <c r="J49691" s="92">
        <v>713</v>
      </c>
      <c r="K49691" s="92">
        <v>403</v>
      </c>
      <c r="O49691" s="92">
        <v>306</v>
      </c>
      <c r="P49691" s="92">
        <v>713</v>
      </c>
      <c r="Q49691" s="92">
        <v>403</v>
      </c>
      <c r="S49691" s="92">
        <v>87</v>
      </c>
      <c r="V49691" s="92">
        <v>36</v>
      </c>
      <c r="W49691" s="92">
        <v>145</v>
      </c>
      <c r="Y49691" s="92">
        <v>440</v>
      </c>
      <c r="AK49691" s="92">
        <v>87</v>
      </c>
      <c r="AN49691" s="92">
        <v>36</v>
      </c>
      <c r="AO49691" s="92">
        <v>145</v>
      </c>
      <c r="AQ49691" s="92">
        <v>440</v>
      </c>
      <c r="AS49691" s="92">
        <v>47</v>
      </c>
      <c r="AT49691" s="92">
        <v>274</v>
      </c>
      <c r="AU49691" s="92">
        <v>82</v>
      </c>
    </row>
    <row r="49692" spans="1:47">
      <c r="A49692" s="83" t="s">
        <v>134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08</v>
      </c>
      <c r="G49692" s="87" t="s">
        <v>409</v>
      </c>
      <c r="H49692" s="92">
        <v>298</v>
      </c>
      <c r="I49692" s="92">
        <v>303</v>
      </c>
      <c r="J49692" s="92">
        <v>730</v>
      </c>
      <c r="K49692" s="92">
        <v>425</v>
      </c>
      <c r="O49692" s="92">
        <v>303</v>
      </c>
      <c r="P49692" s="92">
        <v>730</v>
      </c>
      <c r="Q49692" s="92">
        <v>425</v>
      </c>
      <c r="S49692" s="92">
        <v>92</v>
      </c>
      <c r="V49692" s="92">
        <v>35</v>
      </c>
      <c r="W49692" s="92">
        <v>161</v>
      </c>
      <c r="Y49692" s="92">
        <v>436</v>
      </c>
      <c r="AK49692" s="92">
        <v>92</v>
      </c>
      <c r="AN49692" s="92">
        <v>35</v>
      </c>
      <c r="AO49692" s="92">
        <v>161</v>
      </c>
      <c r="AQ49692" s="92">
        <v>436</v>
      </c>
      <c r="AS49692" s="92">
        <v>45</v>
      </c>
      <c r="AT49692" s="92">
        <v>289</v>
      </c>
      <c r="AU49692" s="92">
        <v>91</v>
      </c>
    </row>
    <row r="49693" spans="1:47">
      <c r="A49693" s="83" t="s">
        <v>134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08</v>
      </c>
      <c r="G49693" s="87" t="s">
        <v>409</v>
      </c>
      <c r="H49693" s="92">
        <v>294</v>
      </c>
      <c r="I49693" s="92">
        <v>296</v>
      </c>
      <c r="J49693" s="92">
        <v>730</v>
      </c>
      <c r="K49693" s="92">
        <v>431</v>
      </c>
      <c r="O49693" s="92">
        <v>296</v>
      </c>
      <c r="P49693" s="92">
        <v>730</v>
      </c>
      <c r="Q49693" s="92">
        <v>431</v>
      </c>
      <c r="S49693" s="92">
        <v>100</v>
      </c>
      <c r="V49693" s="92">
        <v>37</v>
      </c>
      <c r="W49693" s="92">
        <v>159</v>
      </c>
      <c r="Y49693" s="92">
        <v>429</v>
      </c>
      <c r="AK49693" s="92">
        <v>100</v>
      </c>
      <c r="AN49693" s="92">
        <v>37</v>
      </c>
      <c r="AO49693" s="92">
        <v>159</v>
      </c>
      <c r="AQ49693" s="92">
        <v>429</v>
      </c>
      <c r="AS49693" s="92">
        <v>43</v>
      </c>
      <c r="AT49693" s="92">
        <v>298</v>
      </c>
      <c r="AU49693" s="92">
        <v>90</v>
      </c>
    </row>
    <row r="49694" spans="1:47">
      <c r="A49694" s="83" t="s">
        <v>134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08</v>
      </c>
      <c r="G49694" s="87" t="s">
        <v>409</v>
      </c>
      <c r="H49694" s="92">
        <v>294</v>
      </c>
      <c r="I49694" s="92">
        <v>294</v>
      </c>
      <c r="J49694" s="92">
        <v>720</v>
      </c>
      <c r="K49694" s="92">
        <v>433</v>
      </c>
      <c r="O49694" s="92">
        <v>294</v>
      </c>
      <c r="P49694" s="92">
        <v>720</v>
      </c>
      <c r="Q49694" s="92">
        <v>433</v>
      </c>
      <c r="S49694" s="92">
        <v>95</v>
      </c>
      <c r="V49694" s="92">
        <v>33</v>
      </c>
      <c r="W49694" s="92">
        <v>158</v>
      </c>
      <c r="Y49694" s="92">
        <v>429</v>
      </c>
      <c r="AK49694" s="92">
        <v>95</v>
      </c>
      <c r="AN49694" s="92">
        <v>33</v>
      </c>
      <c r="AO49694" s="92">
        <v>158</v>
      </c>
      <c r="AQ49694" s="92">
        <v>429</v>
      </c>
      <c r="AS49694" s="92">
        <v>42</v>
      </c>
      <c r="AT49694" s="92">
        <v>305</v>
      </c>
      <c r="AU49694" s="92">
        <v>86</v>
      </c>
    </row>
    <row r="49695" spans="1:47">
      <c r="A49695" s="83" t="s">
        <v>134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08</v>
      </c>
      <c r="G49695" s="87" t="s">
        <v>409</v>
      </c>
      <c r="H49695" s="92">
        <v>295</v>
      </c>
      <c r="I49695" s="92">
        <v>299</v>
      </c>
      <c r="J49695" s="92">
        <v>726</v>
      </c>
      <c r="K49695" s="92">
        <v>431</v>
      </c>
      <c r="O49695" s="92">
        <v>299</v>
      </c>
      <c r="P49695" s="92">
        <v>726</v>
      </c>
      <c r="Q49695" s="92">
        <v>431</v>
      </c>
      <c r="S49695" s="92">
        <v>88</v>
      </c>
      <c r="V49695" s="92">
        <v>32</v>
      </c>
      <c r="W49695" s="92">
        <v>160</v>
      </c>
      <c r="Y49695" s="92">
        <v>441</v>
      </c>
      <c r="AK49695" s="92">
        <v>88</v>
      </c>
      <c r="AN49695" s="92">
        <v>32</v>
      </c>
      <c r="AO49695" s="92">
        <v>160</v>
      </c>
      <c r="AQ49695" s="92">
        <v>441</v>
      </c>
      <c r="AS49695" s="92">
        <v>43</v>
      </c>
      <c r="AT49695" s="92">
        <v>300</v>
      </c>
      <c r="AU49695" s="92">
        <v>88</v>
      </c>
    </row>
    <row r="49696" spans="1:47">
      <c r="A49696" s="83" t="s">
        <v>134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08</v>
      </c>
      <c r="G49696" s="87" t="s">
        <v>409</v>
      </c>
      <c r="H49696" s="92">
        <v>295</v>
      </c>
      <c r="I49696" s="92">
        <v>302</v>
      </c>
      <c r="J49696" s="92">
        <v>735</v>
      </c>
      <c r="K49696" s="92">
        <v>433</v>
      </c>
      <c r="O49696" s="92">
        <v>302</v>
      </c>
      <c r="P49696" s="92">
        <v>735</v>
      </c>
      <c r="Q49696" s="92">
        <v>433</v>
      </c>
      <c r="S49696" s="92">
        <v>87</v>
      </c>
      <c r="V49696" s="92">
        <v>36</v>
      </c>
      <c r="W49696" s="92">
        <v>163</v>
      </c>
      <c r="Y49696" s="92">
        <v>444</v>
      </c>
      <c r="AK49696" s="92">
        <v>87</v>
      </c>
      <c r="AN49696" s="92">
        <v>36</v>
      </c>
      <c r="AO49696" s="92">
        <v>163</v>
      </c>
      <c r="AQ49696" s="92">
        <v>444</v>
      </c>
      <c r="AS49696" s="92">
        <v>44</v>
      </c>
      <c r="AT49696" s="92">
        <v>303</v>
      </c>
      <c r="AU49696" s="92">
        <v>86</v>
      </c>
    </row>
    <row r="49697" spans="1:47">
      <c r="A49697" s="83" t="s">
        <v>134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08</v>
      </c>
      <c r="G49697" s="87" t="s">
        <v>409</v>
      </c>
      <c r="H49697" s="92">
        <v>301</v>
      </c>
      <c r="I49697" s="92">
        <v>296</v>
      </c>
      <c r="J49697" s="92">
        <v>720</v>
      </c>
      <c r="K49697" s="92">
        <v>423</v>
      </c>
      <c r="O49697" s="92">
        <v>296</v>
      </c>
      <c r="P49697" s="92">
        <v>720</v>
      </c>
      <c r="Q49697" s="92">
        <v>423</v>
      </c>
      <c r="S49697" s="92">
        <v>83</v>
      </c>
      <c r="V49697" s="92">
        <v>33</v>
      </c>
      <c r="W49697" s="92">
        <v>156</v>
      </c>
      <c r="Y49697" s="92">
        <v>443</v>
      </c>
      <c r="AK49697" s="92">
        <v>83</v>
      </c>
      <c r="AN49697" s="92">
        <v>33</v>
      </c>
      <c r="AO49697" s="92">
        <v>156</v>
      </c>
      <c r="AQ49697" s="92">
        <v>443</v>
      </c>
      <c r="AS49697" s="92">
        <v>50</v>
      </c>
      <c r="AT49697" s="92">
        <v>289</v>
      </c>
      <c r="AU49697" s="92">
        <v>84</v>
      </c>
    </row>
    <row r="49698" spans="1:47">
      <c r="A49698" s="83" t="s">
        <v>134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08</v>
      </c>
      <c r="G49698" s="87" t="s">
        <v>409</v>
      </c>
      <c r="H49698" s="92">
        <v>298</v>
      </c>
      <c r="I49698" s="92">
        <v>303</v>
      </c>
      <c r="J49698" s="92">
        <v>697</v>
      </c>
      <c r="K49698" s="92">
        <v>399</v>
      </c>
      <c r="O49698" s="92">
        <v>303</v>
      </c>
      <c r="P49698" s="92">
        <v>697</v>
      </c>
      <c r="Q49698" s="92">
        <v>399</v>
      </c>
      <c r="S49698" s="92">
        <v>80</v>
      </c>
      <c r="V49698" s="92">
        <v>32</v>
      </c>
      <c r="W49698" s="92">
        <v>135</v>
      </c>
      <c r="Y49698" s="92">
        <v>446</v>
      </c>
      <c r="AK49698" s="92">
        <v>80</v>
      </c>
      <c r="AN49698" s="92">
        <v>32</v>
      </c>
      <c r="AO49698" s="92">
        <v>135</v>
      </c>
      <c r="AQ49698" s="92">
        <v>446</v>
      </c>
      <c r="AS49698" s="92">
        <v>53</v>
      </c>
      <c r="AT49698" s="92">
        <v>283</v>
      </c>
      <c r="AU49698" s="92">
        <v>63</v>
      </c>
    </row>
    <row r="49699" spans="1:47">
      <c r="A49699" s="83" t="s">
        <v>134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08</v>
      </c>
      <c r="G49699" s="87" t="s">
        <v>409</v>
      </c>
      <c r="H49699" s="92">
        <v>303</v>
      </c>
      <c r="I49699" s="92">
        <v>297</v>
      </c>
      <c r="J49699" s="92">
        <v>638</v>
      </c>
      <c r="K49699" s="92">
        <v>339</v>
      </c>
      <c r="O49699" s="92">
        <v>297</v>
      </c>
      <c r="P49699" s="92">
        <v>638</v>
      </c>
      <c r="Q49699" s="92">
        <v>339</v>
      </c>
      <c r="S49699" s="92">
        <v>87</v>
      </c>
      <c r="V49699" s="92">
        <v>34</v>
      </c>
      <c r="W49699" s="92">
        <v>65</v>
      </c>
      <c r="Y49699" s="92">
        <v>451</v>
      </c>
      <c r="AK49699" s="92">
        <v>87</v>
      </c>
      <c r="AN49699" s="92">
        <v>34</v>
      </c>
      <c r="AO49699" s="92">
        <v>65</v>
      </c>
      <c r="AQ49699" s="92">
        <v>451</v>
      </c>
      <c r="AS49699" s="92">
        <v>54</v>
      </c>
      <c r="AT49699" s="92">
        <v>267</v>
      </c>
      <c r="AU49699" s="92">
        <v>18</v>
      </c>
    </row>
    <row r="49700" spans="1:47">
      <c r="A49700" s="83" t="s">
        <v>134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08</v>
      </c>
      <c r="G49700" s="87" t="s">
        <v>409</v>
      </c>
      <c r="H49700" s="92">
        <v>333</v>
      </c>
      <c r="I49700" s="92">
        <v>330</v>
      </c>
      <c r="J49700" s="92">
        <v>571</v>
      </c>
      <c r="K49700" s="92">
        <v>242</v>
      </c>
      <c r="O49700" s="92">
        <v>330</v>
      </c>
      <c r="P49700" s="92">
        <v>571</v>
      </c>
      <c r="Q49700" s="92">
        <v>242</v>
      </c>
      <c r="S49700" s="92">
        <v>82</v>
      </c>
      <c r="V49700" s="92">
        <v>33</v>
      </c>
      <c r="W49700" s="92">
        <v>6</v>
      </c>
      <c r="Y49700" s="92">
        <v>450</v>
      </c>
      <c r="AK49700" s="92">
        <v>82</v>
      </c>
      <c r="AN49700" s="92">
        <v>33</v>
      </c>
      <c r="AO49700" s="92">
        <v>6</v>
      </c>
      <c r="AQ49700" s="92">
        <v>450</v>
      </c>
      <c r="AS49700" s="92">
        <v>52</v>
      </c>
      <c r="AT49700" s="92">
        <v>192</v>
      </c>
      <c r="AU49700" s="92">
        <v>-2</v>
      </c>
    </row>
    <row r="49701" spans="1:47">
      <c r="A49701" s="83" t="s">
        <v>134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08</v>
      </c>
      <c r="G49701" s="87" t="s">
        <v>409</v>
      </c>
      <c r="H49701" s="92">
        <v>346</v>
      </c>
      <c r="I49701" s="92">
        <v>348</v>
      </c>
      <c r="J49701" s="92">
        <v>561</v>
      </c>
      <c r="K49701" s="92">
        <v>211</v>
      </c>
      <c r="O49701" s="92">
        <v>348</v>
      </c>
      <c r="P49701" s="92">
        <v>561</v>
      </c>
      <c r="Q49701" s="92">
        <v>211</v>
      </c>
      <c r="S49701" s="92">
        <v>78</v>
      </c>
      <c r="V49701" s="92">
        <v>34</v>
      </c>
      <c r="W49701" s="92">
        <v>0</v>
      </c>
      <c r="Y49701" s="92">
        <v>449</v>
      </c>
      <c r="AK49701" s="92">
        <v>78</v>
      </c>
      <c r="AN49701" s="92">
        <v>34</v>
      </c>
      <c r="AO49701" s="92">
        <v>0</v>
      </c>
      <c r="AQ49701" s="92">
        <v>449</v>
      </c>
      <c r="AS49701" s="92">
        <v>52</v>
      </c>
      <c r="AT49701" s="92">
        <v>164</v>
      </c>
      <c r="AU49701" s="92">
        <v>-5</v>
      </c>
    </row>
    <row r="49702" spans="1:47">
      <c r="A49702" s="83" t="s">
        <v>134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08</v>
      </c>
      <c r="G49702" s="87" t="s">
        <v>409</v>
      </c>
      <c r="H49702" s="92">
        <v>341</v>
      </c>
      <c r="I49702" s="92">
        <v>339</v>
      </c>
      <c r="J49702" s="92">
        <v>559</v>
      </c>
      <c r="K49702" s="92">
        <v>223</v>
      </c>
      <c r="O49702" s="92">
        <v>339</v>
      </c>
      <c r="P49702" s="92">
        <v>559</v>
      </c>
      <c r="Q49702" s="92">
        <v>223</v>
      </c>
      <c r="S49702" s="92">
        <v>75</v>
      </c>
      <c r="V49702" s="92">
        <v>34</v>
      </c>
      <c r="W49702" s="92">
        <v>0</v>
      </c>
      <c r="Y49702" s="92">
        <v>450</v>
      </c>
      <c r="AK49702" s="92">
        <v>75</v>
      </c>
      <c r="AN49702" s="92">
        <v>34</v>
      </c>
      <c r="AO49702" s="92">
        <v>0</v>
      </c>
      <c r="AQ49702" s="92">
        <v>450</v>
      </c>
      <c r="AS49702" s="92">
        <v>52</v>
      </c>
      <c r="AT49702" s="92">
        <v>170</v>
      </c>
      <c r="AU49702" s="92">
        <v>1</v>
      </c>
    </row>
    <row r="49703" spans="1:47">
      <c r="A49703" s="83" t="s">
        <v>134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08</v>
      </c>
      <c r="G49703" s="87" t="s">
        <v>409</v>
      </c>
      <c r="H49703" s="92">
        <v>326</v>
      </c>
      <c r="I49703" s="92">
        <v>325</v>
      </c>
      <c r="J49703" s="92">
        <v>567</v>
      </c>
      <c r="K49703" s="92">
        <v>241</v>
      </c>
      <c r="O49703" s="92">
        <v>325</v>
      </c>
      <c r="P49703" s="92">
        <v>567</v>
      </c>
      <c r="Q49703" s="92">
        <v>241</v>
      </c>
      <c r="S49703" s="92">
        <v>82</v>
      </c>
      <c r="V49703" s="92">
        <v>34</v>
      </c>
      <c r="W49703" s="92">
        <v>0</v>
      </c>
      <c r="Y49703" s="92">
        <v>451</v>
      </c>
      <c r="AK49703" s="92">
        <v>82</v>
      </c>
      <c r="AN49703" s="92">
        <v>34</v>
      </c>
      <c r="AO49703" s="92">
        <v>0</v>
      </c>
      <c r="AQ49703" s="92">
        <v>451</v>
      </c>
      <c r="AS49703" s="92">
        <v>47</v>
      </c>
      <c r="AT49703" s="92">
        <v>193</v>
      </c>
      <c r="AU49703" s="92">
        <v>1</v>
      </c>
    </row>
    <row r="49704" spans="1:47">
      <c r="A49704" s="83" t="s">
        <v>134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08</v>
      </c>
      <c r="G49704" s="87" t="s">
        <v>409</v>
      </c>
      <c r="H49704" s="92">
        <v>306</v>
      </c>
      <c r="I49704" s="92">
        <v>307</v>
      </c>
      <c r="J49704" s="92">
        <v>567</v>
      </c>
      <c r="K49704" s="92">
        <v>260</v>
      </c>
      <c r="O49704" s="92">
        <v>307</v>
      </c>
      <c r="P49704" s="92">
        <v>567</v>
      </c>
      <c r="Q49704" s="92">
        <v>260</v>
      </c>
      <c r="S49704" s="92">
        <v>80</v>
      </c>
      <c r="V49704" s="92">
        <v>33</v>
      </c>
      <c r="W49704" s="92">
        <v>0</v>
      </c>
      <c r="Y49704" s="92">
        <v>454</v>
      </c>
      <c r="AK49704" s="92">
        <v>80</v>
      </c>
      <c r="AN49704" s="92">
        <v>33</v>
      </c>
      <c r="AO49704" s="92">
        <v>0</v>
      </c>
      <c r="AQ49704" s="92">
        <v>454</v>
      </c>
      <c r="AS49704" s="92">
        <v>40</v>
      </c>
      <c r="AT49704" s="92">
        <v>221</v>
      </c>
      <c r="AU49704" s="92">
        <v>-1</v>
      </c>
    </row>
    <row r="49705" spans="1:47">
      <c r="A49705" s="83" t="s">
        <v>134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08</v>
      </c>
      <c r="G49705" s="87" t="s">
        <v>409</v>
      </c>
      <c r="H49705" s="92">
        <v>284</v>
      </c>
      <c r="I49705" s="92">
        <v>280</v>
      </c>
      <c r="J49705" s="92">
        <v>569</v>
      </c>
      <c r="K49705" s="92">
        <v>288</v>
      </c>
      <c r="O49705" s="92">
        <v>280</v>
      </c>
      <c r="P49705" s="92">
        <v>569</v>
      </c>
      <c r="Q49705" s="92">
        <v>288</v>
      </c>
      <c r="S49705" s="92">
        <v>83</v>
      </c>
      <c r="V49705" s="92">
        <v>32</v>
      </c>
      <c r="W49705" s="92">
        <v>0</v>
      </c>
      <c r="Y49705" s="92">
        <v>454</v>
      </c>
      <c r="AK49705" s="92">
        <v>83</v>
      </c>
      <c r="AN49705" s="92">
        <v>32</v>
      </c>
      <c r="AO49705" s="92">
        <v>0</v>
      </c>
      <c r="AQ49705" s="92">
        <v>454</v>
      </c>
      <c r="AS49705" s="92">
        <v>32</v>
      </c>
      <c r="AT49705" s="92">
        <v>240</v>
      </c>
      <c r="AU49705" s="92">
        <v>16</v>
      </c>
    </row>
    <row r="49706" spans="1:47">
      <c r="A49706" s="83" t="s">
        <v>134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08</v>
      </c>
      <c r="G49706" s="87" t="s">
        <v>409</v>
      </c>
      <c r="H49706" s="92">
        <v>263</v>
      </c>
      <c r="I49706" s="92">
        <v>268</v>
      </c>
      <c r="J49706" s="92">
        <v>573</v>
      </c>
      <c r="K49706" s="92">
        <v>304</v>
      </c>
      <c r="O49706" s="92">
        <v>268</v>
      </c>
      <c r="P49706" s="92">
        <v>573</v>
      </c>
      <c r="Q49706" s="92">
        <v>304</v>
      </c>
      <c r="S49706" s="92">
        <v>84</v>
      </c>
      <c r="V49706" s="92">
        <v>33</v>
      </c>
      <c r="W49706" s="92">
        <v>0</v>
      </c>
      <c r="Y49706" s="92">
        <v>456</v>
      </c>
      <c r="AK49706" s="92">
        <v>84</v>
      </c>
      <c r="AN49706" s="92">
        <v>33</v>
      </c>
      <c r="AO49706" s="92">
        <v>0</v>
      </c>
      <c r="AQ49706" s="92">
        <v>456</v>
      </c>
      <c r="AS49706" s="92">
        <v>28</v>
      </c>
      <c r="AT49706" s="92">
        <v>259</v>
      </c>
      <c r="AU49706" s="92">
        <v>17</v>
      </c>
    </row>
    <row r="49707" spans="1:47">
      <c r="A49707" s="83" t="s">
        <v>134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08</v>
      </c>
      <c r="G49707" s="87" t="s">
        <v>409</v>
      </c>
      <c r="H49707" s="92">
        <v>256</v>
      </c>
      <c r="I49707" s="92">
        <v>255</v>
      </c>
      <c r="J49707" s="92">
        <v>568</v>
      </c>
      <c r="K49707" s="92">
        <v>313</v>
      </c>
      <c r="O49707" s="92">
        <v>255</v>
      </c>
      <c r="P49707" s="92">
        <v>568</v>
      </c>
      <c r="Q49707" s="92">
        <v>313</v>
      </c>
      <c r="S49707" s="92">
        <v>79</v>
      </c>
      <c r="V49707" s="92">
        <v>35</v>
      </c>
      <c r="W49707" s="92">
        <v>0</v>
      </c>
      <c r="Y49707" s="92">
        <v>454</v>
      </c>
      <c r="AK49707" s="92">
        <v>79</v>
      </c>
      <c r="AN49707" s="92">
        <v>35</v>
      </c>
      <c r="AO49707" s="92">
        <v>0</v>
      </c>
      <c r="AQ49707" s="92">
        <v>454</v>
      </c>
      <c r="AS49707" s="92">
        <v>25</v>
      </c>
      <c r="AT49707" s="92">
        <v>267</v>
      </c>
      <c r="AU49707" s="92">
        <v>21</v>
      </c>
    </row>
    <row r="49708" spans="1:47">
      <c r="A49708" s="83" t="s">
        <v>134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08</v>
      </c>
      <c r="G49708" s="87" t="s">
        <v>409</v>
      </c>
      <c r="H49708" s="92">
        <v>249</v>
      </c>
      <c r="I49708" s="92">
        <v>245</v>
      </c>
      <c r="J49708" s="92">
        <v>564</v>
      </c>
      <c r="K49708" s="92">
        <v>321</v>
      </c>
      <c r="O49708" s="92">
        <v>245</v>
      </c>
      <c r="P49708" s="92">
        <v>564</v>
      </c>
      <c r="Q49708" s="92">
        <v>321</v>
      </c>
      <c r="S49708" s="92">
        <v>78</v>
      </c>
      <c r="V49708" s="92">
        <v>34</v>
      </c>
      <c r="W49708" s="92">
        <v>0</v>
      </c>
      <c r="Y49708" s="92">
        <v>452</v>
      </c>
      <c r="AK49708" s="92">
        <v>78</v>
      </c>
      <c r="AN49708" s="92">
        <v>34</v>
      </c>
      <c r="AO49708" s="92">
        <v>0</v>
      </c>
      <c r="AQ49708" s="92">
        <v>452</v>
      </c>
      <c r="AS49708" s="92">
        <v>24</v>
      </c>
      <c r="AT49708" s="92">
        <v>275</v>
      </c>
      <c r="AU49708" s="92">
        <v>22</v>
      </c>
    </row>
    <row r="49709" spans="1:47">
      <c r="A49709" s="83" t="s">
        <v>134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08</v>
      </c>
      <c r="G49709" s="87" t="s">
        <v>409</v>
      </c>
      <c r="H49709" s="92">
        <v>245</v>
      </c>
      <c r="I49709" s="92">
        <v>238</v>
      </c>
      <c r="J49709" s="92">
        <v>573</v>
      </c>
      <c r="K49709" s="92">
        <v>334</v>
      </c>
      <c r="O49709" s="92">
        <v>238</v>
      </c>
      <c r="P49709" s="92">
        <v>573</v>
      </c>
      <c r="Q49709" s="92">
        <v>334</v>
      </c>
      <c r="S49709" s="92">
        <v>79</v>
      </c>
      <c r="V49709" s="92">
        <v>35</v>
      </c>
      <c r="W49709" s="92">
        <v>0</v>
      </c>
      <c r="Y49709" s="92">
        <v>459</v>
      </c>
      <c r="AK49709" s="92">
        <v>79</v>
      </c>
      <c r="AN49709" s="92">
        <v>35</v>
      </c>
      <c r="AO49709" s="92">
        <v>0</v>
      </c>
      <c r="AQ49709" s="92">
        <v>459</v>
      </c>
      <c r="AS49709" s="92">
        <v>24</v>
      </c>
      <c r="AT49709" s="92">
        <v>289</v>
      </c>
      <c r="AU49709" s="92">
        <v>21</v>
      </c>
    </row>
    <row r="49710" spans="1:47">
      <c r="A49710" s="83" t="s">
        <v>134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08</v>
      </c>
      <c r="G49710" s="87" t="s">
        <v>409</v>
      </c>
      <c r="H49710" s="92">
        <v>246</v>
      </c>
      <c r="I49710" s="92">
        <v>243</v>
      </c>
      <c r="J49710" s="92">
        <v>574</v>
      </c>
      <c r="K49710" s="92">
        <v>331</v>
      </c>
      <c r="O49710" s="92">
        <v>243</v>
      </c>
      <c r="P49710" s="92">
        <v>574</v>
      </c>
      <c r="Q49710" s="92">
        <v>331</v>
      </c>
      <c r="S49710" s="92">
        <v>80</v>
      </c>
      <c r="V49710" s="92">
        <v>34</v>
      </c>
      <c r="W49710" s="92">
        <v>0</v>
      </c>
      <c r="Y49710" s="92">
        <v>460</v>
      </c>
      <c r="AK49710" s="92">
        <v>80</v>
      </c>
      <c r="AN49710" s="92">
        <v>34</v>
      </c>
      <c r="AO49710" s="92">
        <v>0</v>
      </c>
      <c r="AQ49710" s="92">
        <v>460</v>
      </c>
      <c r="AS49710" s="92">
        <v>27</v>
      </c>
      <c r="AT49710" s="92">
        <v>288</v>
      </c>
      <c r="AU49710" s="92">
        <v>16</v>
      </c>
    </row>
    <row r="49711" spans="1:47">
      <c r="A49711" s="83" t="s">
        <v>134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08</v>
      </c>
      <c r="G49711" s="87" t="s">
        <v>409</v>
      </c>
      <c r="H49711" s="92">
        <v>256</v>
      </c>
      <c r="I49711" s="92">
        <v>255</v>
      </c>
      <c r="J49711" s="92">
        <v>583</v>
      </c>
      <c r="K49711" s="92">
        <v>326</v>
      </c>
      <c r="O49711" s="92">
        <v>255</v>
      </c>
      <c r="P49711" s="92">
        <v>583</v>
      </c>
      <c r="Q49711" s="92">
        <v>326</v>
      </c>
      <c r="S49711" s="92">
        <v>78</v>
      </c>
      <c r="V49711" s="92">
        <v>35</v>
      </c>
      <c r="W49711" s="92">
        <v>0</v>
      </c>
      <c r="Y49711" s="92">
        <v>470</v>
      </c>
      <c r="AK49711" s="92">
        <v>78</v>
      </c>
      <c r="AN49711" s="92">
        <v>35</v>
      </c>
      <c r="AO49711" s="92">
        <v>0</v>
      </c>
      <c r="AQ49711" s="92">
        <v>470</v>
      </c>
      <c r="AS49711" s="92">
        <v>31</v>
      </c>
      <c r="AT49711" s="92">
        <v>283</v>
      </c>
      <c r="AU49711" s="92">
        <v>12</v>
      </c>
    </row>
    <row r="49712" spans="1:47">
      <c r="A49712" s="83" t="s">
        <v>134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08</v>
      </c>
      <c r="G49712" s="87" t="s">
        <v>409</v>
      </c>
      <c r="H49712" s="92">
        <v>276</v>
      </c>
      <c r="I49712" s="92">
        <v>272</v>
      </c>
      <c r="J49712" s="92">
        <v>582</v>
      </c>
      <c r="K49712" s="92">
        <v>311</v>
      </c>
      <c r="O49712" s="92">
        <v>272</v>
      </c>
      <c r="P49712" s="92">
        <v>582</v>
      </c>
      <c r="Q49712" s="92">
        <v>311</v>
      </c>
      <c r="S49712" s="92">
        <v>78</v>
      </c>
      <c r="V49712" s="92">
        <v>34</v>
      </c>
      <c r="W49712" s="92">
        <v>0</v>
      </c>
      <c r="Y49712" s="92">
        <v>470</v>
      </c>
      <c r="AK49712" s="92">
        <v>78</v>
      </c>
      <c r="AN49712" s="92">
        <v>34</v>
      </c>
      <c r="AO49712" s="92">
        <v>0</v>
      </c>
      <c r="AQ49712" s="92">
        <v>470</v>
      </c>
      <c r="AS49712" s="92">
        <v>38</v>
      </c>
      <c r="AT49712" s="92">
        <v>261</v>
      </c>
      <c r="AU49712" s="92">
        <v>12</v>
      </c>
    </row>
    <row r="49713" spans="1:47">
      <c r="A49713" s="83" t="s">
        <v>134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08</v>
      </c>
      <c r="G49713" s="87" t="s">
        <v>409</v>
      </c>
      <c r="H49713" s="92">
        <v>299</v>
      </c>
      <c r="I49713" s="92">
        <v>289</v>
      </c>
      <c r="J49713" s="92">
        <v>602</v>
      </c>
      <c r="K49713" s="92">
        <v>311</v>
      </c>
      <c r="O49713" s="92">
        <v>289</v>
      </c>
      <c r="P49713" s="92">
        <v>602</v>
      </c>
      <c r="Q49713" s="92">
        <v>311</v>
      </c>
      <c r="S49713" s="92">
        <v>80</v>
      </c>
      <c r="V49713" s="92">
        <v>35</v>
      </c>
      <c r="W49713" s="92">
        <v>13</v>
      </c>
      <c r="Y49713" s="92">
        <v>473</v>
      </c>
      <c r="AK49713" s="92">
        <v>80</v>
      </c>
      <c r="AN49713" s="92">
        <v>35</v>
      </c>
      <c r="AO49713" s="92">
        <v>13</v>
      </c>
      <c r="AQ49713" s="92">
        <v>473</v>
      </c>
      <c r="AS49713" s="92">
        <v>42</v>
      </c>
      <c r="AT49713" s="92">
        <v>258</v>
      </c>
      <c r="AU49713" s="92">
        <v>11</v>
      </c>
    </row>
    <row r="49714" spans="1:47">
      <c r="A49714" s="83" t="s">
        <v>134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08</v>
      </c>
      <c r="G49714" s="87" t="s">
        <v>409</v>
      </c>
      <c r="H49714" s="92">
        <v>308</v>
      </c>
      <c r="I49714" s="92">
        <v>302</v>
      </c>
      <c r="J49714" s="92">
        <v>688</v>
      </c>
      <c r="K49714" s="92">
        <v>378</v>
      </c>
      <c r="O49714" s="92">
        <v>302</v>
      </c>
      <c r="P49714" s="92">
        <v>688</v>
      </c>
      <c r="Q49714" s="92">
        <v>378</v>
      </c>
      <c r="S49714" s="92">
        <v>80</v>
      </c>
      <c r="V49714" s="92">
        <v>35</v>
      </c>
      <c r="W49714" s="92">
        <v>87</v>
      </c>
      <c r="Y49714" s="92">
        <v>483</v>
      </c>
      <c r="AK49714" s="92">
        <v>80</v>
      </c>
      <c r="AN49714" s="92">
        <v>35</v>
      </c>
      <c r="AO49714" s="92">
        <v>87</v>
      </c>
      <c r="AQ49714" s="92">
        <v>483</v>
      </c>
      <c r="AS49714" s="92">
        <v>37</v>
      </c>
      <c r="AT49714" s="92">
        <v>309</v>
      </c>
      <c r="AU49714" s="92">
        <v>32</v>
      </c>
    </row>
    <row r="49715" spans="1:47">
      <c r="A49715" s="83" t="s">
        <v>134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08</v>
      </c>
      <c r="G49715" s="87" t="s">
        <v>409</v>
      </c>
      <c r="H49715" s="92">
        <v>308</v>
      </c>
      <c r="I49715" s="92">
        <v>300</v>
      </c>
      <c r="J49715" s="92">
        <v>727</v>
      </c>
      <c r="K49715" s="92">
        <v>425</v>
      </c>
      <c r="O49715" s="92">
        <v>300</v>
      </c>
      <c r="P49715" s="92">
        <v>727</v>
      </c>
      <c r="Q49715" s="92">
        <v>425</v>
      </c>
      <c r="S49715" s="92">
        <v>79</v>
      </c>
      <c r="V49715" s="92">
        <v>36</v>
      </c>
      <c r="W49715" s="92">
        <v>127</v>
      </c>
      <c r="Y49715" s="92">
        <v>480</v>
      </c>
      <c r="AK49715" s="92">
        <v>79</v>
      </c>
      <c r="AN49715" s="92">
        <v>36</v>
      </c>
      <c r="AO49715" s="92">
        <v>127</v>
      </c>
      <c r="AQ49715" s="92">
        <v>480</v>
      </c>
      <c r="AS49715" s="92">
        <v>37</v>
      </c>
      <c r="AT49715" s="92">
        <v>321</v>
      </c>
      <c r="AU49715" s="92">
        <v>67</v>
      </c>
    </row>
    <row r="49716" spans="1:47">
      <c r="A49716" s="83" t="s">
        <v>134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08</v>
      </c>
      <c r="G49716" s="87" t="s">
        <v>409</v>
      </c>
      <c r="H49716" s="92">
        <v>303</v>
      </c>
      <c r="I49716" s="92">
        <v>306</v>
      </c>
      <c r="J49716" s="92">
        <v>766</v>
      </c>
      <c r="K49716" s="92">
        <v>459</v>
      </c>
      <c r="O49716" s="92">
        <v>306</v>
      </c>
      <c r="P49716" s="92">
        <v>766</v>
      </c>
      <c r="Q49716" s="92">
        <v>459</v>
      </c>
      <c r="S49716" s="92">
        <v>80</v>
      </c>
      <c r="V49716" s="92">
        <v>41</v>
      </c>
      <c r="W49716" s="92">
        <v>156</v>
      </c>
      <c r="Y49716" s="92">
        <v>484</v>
      </c>
      <c r="AK49716" s="92">
        <v>80</v>
      </c>
      <c r="AN49716" s="92">
        <v>41</v>
      </c>
      <c r="AO49716" s="92">
        <v>156</v>
      </c>
      <c r="AQ49716" s="92">
        <v>484</v>
      </c>
      <c r="AS49716" s="92">
        <v>35</v>
      </c>
      <c r="AT49716" s="92">
        <v>350</v>
      </c>
      <c r="AU49716" s="92">
        <v>74</v>
      </c>
    </row>
    <row r="49717" spans="1:47">
      <c r="A49717" s="83" t="s">
        <v>134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08</v>
      </c>
      <c r="G49717" s="87" t="s">
        <v>409</v>
      </c>
      <c r="H49717" s="92">
        <v>295</v>
      </c>
      <c r="I49717" s="92">
        <v>295</v>
      </c>
      <c r="J49717" s="92">
        <v>737</v>
      </c>
      <c r="K49717" s="92">
        <v>443</v>
      </c>
      <c r="O49717" s="92">
        <v>295</v>
      </c>
      <c r="P49717" s="92">
        <v>737</v>
      </c>
      <c r="Q49717" s="92">
        <v>443</v>
      </c>
      <c r="S49717" s="92">
        <v>75</v>
      </c>
      <c r="V49717" s="92">
        <v>41</v>
      </c>
      <c r="W49717" s="92">
        <v>144</v>
      </c>
      <c r="Y49717" s="92">
        <v>473</v>
      </c>
      <c r="AK49717" s="92">
        <v>75</v>
      </c>
      <c r="AN49717" s="92">
        <v>41</v>
      </c>
      <c r="AO49717" s="92">
        <v>144</v>
      </c>
      <c r="AQ49717" s="92">
        <v>473</v>
      </c>
      <c r="AS49717" s="92">
        <v>33</v>
      </c>
      <c r="AT49717" s="92">
        <v>337</v>
      </c>
      <c r="AU49717" s="92">
        <v>73</v>
      </c>
    </row>
    <row r="49718" spans="1:47">
      <c r="A49718" s="83" t="s">
        <v>134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08</v>
      </c>
      <c r="G49718" s="87" t="s">
        <v>409</v>
      </c>
      <c r="H49718" s="92">
        <v>297</v>
      </c>
      <c r="I49718" s="92">
        <v>297</v>
      </c>
      <c r="J49718" s="92">
        <v>744</v>
      </c>
      <c r="K49718" s="92">
        <v>444</v>
      </c>
      <c r="O49718" s="92">
        <v>297</v>
      </c>
      <c r="P49718" s="92">
        <v>744</v>
      </c>
      <c r="Q49718" s="92">
        <v>444</v>
      </c>
      <c r="S49718" s="92">
        <v>75</v>
      </c>
      <c r="V49718" s="92">
        <v>42</v>
      </c>
      <c r="W49718" s="92">
        <v>147</v>
      </c>
      <c r="Y49718" s="92">
        <v>475</v>
      </c>
      <c r="AK49718" s="92">
        <v>75</v>
      </c>
      <c r="AN49718" s="92">
        <v>42</v>
      </c>
      <c r="AO49718" s="92">
        <v>147</v>
      </c>
      <c r="AQ49718" s="92">
        <v>475</v>
      </c>
      <c r="AS49718" s="92">
        <v>33</v>
      </c>
      <c r="AT49718" s="92">
        <v>342</v>
      </c>
      <c r="AU49718" s="92">
        <v>69</v>
      </c>
    </row>
    <row r="49719" spans="1:47">
      <c r="A49719" s="83" t="s">
        <v>134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08</v>
      </c>
      <c r="G49719" s="87" t="s">
        <v>409</v>
      </c>
      <c r="H49719" s="92">
        <v>297</v>
      </c>
      <c r="I49719" s="92">
        <v>299</v>
      </c>
      <c r="J49719" s="92">
        <v>766</v>
      </c>
      <c r="K49719" s="92">
        <v>466</v>
      </c>
      <c r="O49719" s="92">
        <v>299</v>
      </c>
      <c r="P49719" s="92">
        <v>766</v>
      </c>
      <c r="Q49719" s="92">
        <v>466</v>
      </c>
      <c r="S49719" s="92">
        <v>91</v>
      </c>
      <c r="V49719" s="92">
        <v>41</v>
      </c>
      <c r="W49719" s="92">
        <v>156</v>
      </c>
      <c r="Y49719" s="92">
        <v>473</v>
      </c>
      <c r="AK49719" s="92">
        <v>91</v>
      </c>
      <c r="AN49719" s="92">
        <v>41</v>
      </c>
      <c r="AO49719" s="92">
        <v>156</v>
      </c>
      <c r="AQ49719" s="92">
        <v>473</v>
      </c>
      <c r="AS49719" s="92">
        <v>36</v>
      </c>
      <c r="AT49719" s="92">
        <v>363</v>
      </c>
      <c r="AU49719" s="92">
        <v>67</v>
      </c>
    </row>
    <row r="49720" spans="1:47">
      <c r="A49720" s="83" t="s">
        <v>134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08</v>
      </c>
      <c r="G49720" s="87" t="s">
        <v>409</v>
      </c>
      <c r="H49720" s="92">
        <v>298</v>
      </c>
      <c r="I49720" s="92">
        <v>303</v>
      </c>
      <c r="J49720" s="92">
        <v>748</v>
      </c>
      <c r="K49720" s="92">
        <v>446</v>
      </c>
      <c r="O49720" s="92">
        <v>303</v>
      </c>
      <c r="P49720" s="92">
        <v>748</v>
      </c>
      <c r="Q49720" s="92">
        <v>446</v>
      </c>
      <c r="S49720" s="92">
        <v>76</v>
      </c>
      <c r="V49720" s="92">
        <v>38</v>
      </c>
      <c r="W49720" s="92">
        <v>156</v>
      </c>
      <c r="Y49720" s="92">
        <v>473</v>
      </c>
      <c r="AK49720" s="92">
        <v>76</v>
      </c>
      <c r="AN49720" s="92">
        <v>38</v>
      </c>
      <c r="AO49720" s="92">
        <v>156</v>
      </c>
      <c r="AQ49720" s="92">
        <v>473</v>
      </c>
      <c r="AS49720" s="92">
        <v>38</v>
      </c>
      <c r="AT49720" s="92">
        <v>349</v>
      </c>
      <c r="AU49720" s="92">
        <v>59</v>
      </c>
    </row>
    <row r="49721" spans="1:47">
      <c r="A49721" s="83" t="s">
        <v>134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08</v>
      </c>
      <c r="G49721" s="87" t="s">
        <v>409</v>
      </c>
      <c r="H49721" s="92">
        <v>298</v>
      </c>
      <c r="I49721" s="92">
        <v>307</v>
      </c>
      <c r="J49721" s="92">
        <v>730</v>
      </c>
      <c r="K49721" s="92">
        <v>415</v>
      </c>
      <c r="O49721" s="92">
        <v>307</v>
      </c>
      <c r="P49721" s="92">
        <v>730</v>
      </c>
      <c r="Q49721" s="92">
        <v>415</v>
      </c>
      <c r="S49721" s="92">
        <v>76</v>
      </c>
      <c r="V49721" s="92">
        <v>40</v>
      </c>
      <c r="W49721" s="92">
        <v>133</v>
      </c>
      <c r="Y49721" s="92">
        <v>476</v>
      </c>
      <c r="AK49721" s="92">
        <v>76</v>
      </c>
      <c r="AN49721" s="92">
        <v>40</v>
      </c>
      <c r="AO49721" s="92">
        <v>133</v>
      </c>
      <c r="AQ49721" s="92">
        <v>476</v>
      </c>
      <c r="AS49721" s="92">
        <v>39</v>
      </c>
      <c r="AT49721" s="92">
        <v>327</v>
      </c>
      <c r="AU49721" s="92">
        <v>49</v>
      </c>
    </row>
    <row r="49722" spans="1:47">
      <c r="A49722" s="83" t="s">
        <v>134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08</v>
      </c>
      <c r="G49722" s="87" t="s">
        <v>409</v>
      </c>
      <c r="H49722" s="92">
        <v>305</v>
      </c>
      <c r="I49722" s="92">
        <v>298</v>
      </c>
      <c r="J49722" s="92">
        <v>705</v>
      </c>
      <c r="K49722" s="92">
        <v>407</v>
      </c>
      <c r="O49722" s="92">
        <v>298</v>
      </c>
      <c r="P49722" s="92">
        <v>705</v>
      </c>
      <c r="Q49722" s="92">
        <v>407</v>
      </c>
      <c r="S49722" s="92">
        <v>77</v>
      </c>
      <c r="V49722" s="92">
        <v>36</v>
      </c>
      <c r="W49722" s="92">
        <v>113</v>
      </c>
      <c r="Y49722" s="92">
        <v>475</v>
      </c>
      <c r="AK49722" s="92">
        <v>77</v>
      </c>
      <c r="AN49722" s="92">
        <v>36</v>
      </c>
      <c r="AO49722" s="92">
        <v>113</v>
      </c>
      <c r="AQ49722" s="92">
        <v>475</v>
      </c>
      <c r="AS49722" s="92">
        <v>43</v>
      </c>
      <c r="AT49722" s="92">
        <v>324</v>
      </c>
      <c r="AU49722" s="92">
        <v>40</v>
      </c>
    </row>
    <row r="49723" spans="1:47">
      <c r="A49723" s="83" t="s">
        <v>134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08</v>
      </c>
      <c r="G49723" s="87" t="s">
        <v>409</v>
      </c>
      <c r="H49723" s="92">
        <v>308</v>
      </c>
      <c r="I49723" s="92">
        <v>313</v>
      </c>
      <c r="J49723" s="92">
        <v>704</v>
      </c>
      <c r="K49723" s="92">
        <v>388</v>
      </c>
      <c r="O49723" s="92">
        <v>313</v>
      </c>
      <c r="P49723" s="92">
        <v>704</v>
      </c>
      <c r="Q49723" s="92">
        <v>388</v>
      </c>
      <c r="S49723" s="92">
        <v>116</v>
      </c>
      <c r="V49723" s="92">
        <v>39</v>
      </c>
      <c r="W49723" s="92">
        <v>64</v>
      </c>
      <c r="Y49723" s="92">
        <v>483</v>
      </c>
      <c r="AK49723" s="92">
        <v>116</v>
      </c>
      <c r="AN49723" s="92">
        <v>39</v>
      </c>
      <c r="AO49723" s="92">
        <v>64</v>
      </c>
      <c r="AQ49723" s="92">
        <v>483</v>
      </c>
      <c r="AS49723" s="92">
        <v>47</v>
      </c>
      <c r="AT49723" s="92">
        <v>320</v>
      </c>
      <c r="AU49723" s="92">
        <v>21</v>
      </c>
    </row>
    <row r="49724" spans="1:47">
      <c r="A49724" s="83" t="s">
        <v>134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08</v>
      </c>
      <c r="G49724" s="87" t="s">
        <v>409</v>
      </c>
      <c r="H49724" s="92">
        <v>336</v>
      </c>
      <c r="I49724" s="92">
        <v>328</v>
      </c>
      <c r="J49724" s="92">
        <v>615</v>
      </c>
      <c r="K49724" s="92">
        <v>266</v>
      </c>
      <c r="O49724" s="92">
        <v>328</v>
      </c>
      <c r="P49724" s="92">
        <v>615</v>
      </c>
      <c r="Q49724" s="92">
        <v>266</v>
      </c>
      <c r="S49724" s="92">
        <v>99</v>
      </c>
      <c r="V49724" s="92">
        <v>41</v>
      </c>
      <c r="W49724" s="92">
        <v>3</v>
      </c>
      <c r="Y49724" s="92">
        <v>472</v>
      </c>
      <c r="AK49724" s="92">
        <v>99</v>
      </c>
      <c r="AN49724" s="92">
        <v>41</v>
      </c>
      <c r="AO49724" s="92">
        <v>3</v>
      </c>
      <c r="AQ49724" s="92">
        <v>472</v>
      </c>
      <c r="AS49724" s="92">
        <v>44</v>
      </c>
      <c r="AT49724" s="92">
        <v>241</v>
      </c>
      <c r="AU49724" s="92">
        <v>-19</v>
      </c>
    </row>
    <row r="49725" spans="1:47">
      <c r="A49725" s="83" t="s">
        <v>134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08</v>
      </c>
      <c r="G49725" s="87" t="s">
        <v>409</v>
      </c>
      <c r="H49725" s="92">
        <v>346</v>
      </c>
      <c r="I49725" s="92">
        <v>344</v>
      </c>
      <c r="J49725" s="92">
        <v>578</v>
      </c>
      <c r="K49725" s="92">
        <v>231</v>
      </c>
      <c r="O49725" s="92">
        <v>344</v>
      </c>
      <c r="P49725" s="92">
        <v>578</v>
      </c>
      <c r="Q49725" s="92">
        <v>231</v>
      </c>
      <c r="S49725" s="92">
        <v>77</v>
      </c>
      <c r="V49725" s="92">
        <v>37</v>
      </c>
      <c r="W49725" s="92">
        <v>0</v>
      </c>
      <c r="Y49725" s="92">
        <v>464</v>
      </c>
      <c r="AK49725" s="92">
        <v>77</v>
      </c>
      <c r="AN49725" s="92">
        <v>37</v>
      </c>
      <c r="AO49725" s="92">
        <v>0</v>
      </c>
      <c r="AQ49725" s="92">
        <v>464</v>
      </c>
      <c r="AS49725" s="92">
        <v>42</v>
      </c>
      <c r="AT49725" s="92">
        <v>211</v>
      </c>
      <c r="AU49725" s="92">
        <v>-22</v>
      </c>
    </row>
    <row r="49726" spans="1:47">
      <c r="A49726" s="83" t="s">
        <v>134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08</v>
      </c>
      <c r="G49726" s="87" t="s">
        <v>409</v>
      </c>
      <c r="H49726" s="92">
        <v>337</v>
      </c>
      <c r="I49726" s="92">
        <v>338</v>
      </c>
      <c r="J49726" s="92">
        <v>584</v>
      </c>
      <c r="K49726" s="92">
        <v>247</v>
      </c>
      <c r="O49726" s="92">
        <v>338</v>
      </c>
      <c r="P49726" s="92">
        <v>584</v>
      </c>
      <c r="Q49726" s="92">
        <v>247</v>
      </c>
      <c r="S49726" s="92">
        <v>82</v>
      </c>
      <c r="V49726" s="92">
        <v>39</v>
      </c>
      <c r="W49726" s="92">
        <v>0</v>
      </c>
      <c r="Y49726" s="92">
        <v>463</v>
      </c>
      <c r="AK49726" s="92">
        <v>82</v>
      </c>
      <c r="AN49726" s="92">
        <v>39</v>
      </c>
      <c r="AO49726" s="92">
        <v>0</v>
      </c>
      <c r="AQ49726" s="92">
        <v>463</v>
      </c>
      <c r="AS49726" s="92">
        <v>43</v>
      </c>
      <c r="AT49726" s="92">
        <v>221</v>
      </c>
      <c r="AU49726" s="92">
        <v>-17</v>
      </c>
    </row>
    <row r="49727" spans="1:47">
      <c r="A49727" s="83" t="s">
        <v>134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08</v>
      </c>
      <c r="G49727" s="87" t="s">
        <v>409</v>
      </c>
      <c r="H49727" s="92">
        <v>326</v>
      </c>
      <c r="I49727" s="92">
        <v>319</v>
      </c>
      <c r="J49727" s="92">
        <v>576</v>
      </c>
      <c r="K49727" s="92">
        <v>261</v>
      </c>
      <c r="O49727" s="92">
        <v>319</v>
      </c>
      <c r="P49727" s="92">
        <v>576</v>
      </c>
      <c r="Q49727" s="92">
        <v>261</v>
      </c>
      <c r="S49727" s="92">
        <v>76</v>
      </c>
      <c r="V49727" s="92">
        <v>35</v>
      </c>
      <c r="W49727" s="92">
        <v>0</v>
      </c>
      <c r="Y49727" s="92">
        <v>465</v>
      </c>
      <c r="AK49727" s="92">
        <v>76</v>
      </c>
      <c r="AN49727" s="92">
        <v>35</v>
      </c>
      <c r="AO49727" s="92">
        <v>0</v>
      </c>
      <c r="AQ49727" s="92">
        <v>465</v>
      </c>
      <c r="AS49727" s="92">
        <v>40</v>
      </c>
      <c r="AT49727" s="92">
        <v>236</v>
      </c>
      <c r="AU49727" s="92">
        <v>-15</v>
      </c>
    </row>
    <row r="49728" spans="1:47">
      <c r="A49728" s="83" t="s">
        <v>134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08</v>
      </c>
      <c r="G49728" s="87" t="s">
        <v>409</v>
      </c>
      <c r="H49728" s="92">
        <v>307</v>
      </c>
      <c r="I49728" s="92">
        <v>308</v>
      </c>
      <c r="J49728" s="92">
        <v>586</v>
      </c>
      <c r="K49728" s="92">
        <v>279</v>
      </c>
      <c r="O49728" s="92">
        <v>308</v>
      </c>
      <c r="P49728" s="92">
        <v>586</v>
      </c>
      <c r="Q49728" s="92">
        <v>279</v>
      </c>
      <c r="S49728" s="92">
        <v>76</v>
      </c>
      <c r="V49728" s="92">
        <v>37</v>
      </c>
      <c r="W49728" s="92">
        <v>0</v>
      </c>
      <c r="Y49728" s="92">
        <v>473</v>
      </c>
      <c r="AK49728" s="92">
        <v>76</v>
      </c>
      <c r="AN49728" s="92">
        <v>37</v>
      </c>
      <c r="AO49728" s="92">
        <v>0</v>
      </c>
      <c r="AQ49728" s="92">
        <v>473</v>
      </c>
      <c r="AS49728" s="92">
        <v>35</v>
      </c>
      <c r="AT49728" s="92">
        <v>261</v>
      </c>
      <c r="AU49728" s="92">
        <v>-17</v>
      </c>
    </row>
    <row r="49729" spans="1:47">
      <c r="A49729" s="83" t="s">
        <v>134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08</v>
      </c>
      <c r="G49729" s="87" t="s">
        <v>409</v>
      </c>
      <c r="H49729" s="92">
        <v>285</v>
      </c>
      <c r="I49729" s="92">
        <v>279</v>
      </c>
      <c r="J49729" s="92">
        <v>586</v>
      </c>
      <c r="K49729" s="92">
        <v>304</v>
      </c>
      <c r="O49729" s="92">
        <v>279</v>
      </c>
      <c r="P49729" s="92">
        <v>586</v>
      </c>
      <c r="Q49729" s="92">
        <v>304</v>
      </c>
      <c r="S49729" s="92">
        <v>95</v>
      </c>
      <c r="V49729" s="92">
        <v>35</v>
      </c>
      <c r="W49729" s="92">
        <v>0</v>
      </c>
      <c r="Y49729" s="92">
        <v>456</v>
      </c>
      <c r="AK49729" s="92">
        <v>95</v>
      </c>
      <c r="AN49729" s="92">
        <v>35</v>
      </c>
      <c r="AO49729" s="92">
        <v>0</v>
      </c>
      <c r="AQ49729" s="92">
        <v>456</v>
      </c>
      <c r="AS49729" s="92">
        <v>27</v>
      </c>
      <c r="AT49729" s="92">
        <v>278</v>
      </c>
      <c r="AU49729" s="92">
        <v>-1</v>
      </c>
    </row>
    <row r="49730" spans="1:47">
      <c r="A49730" s="83" t="s">
        <v>134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08</v>
      </c>
      <c r="G49730" s="87" t="s">
        <v>409</v>
      </c>
      <c r="H49730" s="92">
        <v>264</v>
      </c>
      <c r="I49730" s="92">
        <v>264</v>
      </c>
      <c r="J49730" s="92">
        <v>588</v>
      </c>
      <c r="K49730" s="92">
        <v>325</v>
      </c>
      <c r="O49730" s="92">
        <v>264</v>
      </c>
      <c r="P49730" s="92">
        <v>588</v>
      </c>
      <c r="Q49730" s="92">
        <v>325</v>
      </c>
      <c r="S49730" s="92">
        <v>103</v>
      </c>
      <c r="V49730" s="92">
        <v>37</v>
      </c>
      <c r="W49730" s="92">
        <v>0</v>
      </c>
      <c r="Y49730" s="92">
        <v>448</v>
      </c>
      <c r="AK49730" s="92">
        <v>103</v>
      </c>
      <c r="AN49730" s="92">
        <v>37</v>
      </c>
      <c r="AO49730" s="92">
        <v>0</v>
      </c>
      <c r="AQ49730" s="92">
        <v>448</v>
      </c>
      <c r="AS49730" s="92">
        <v>24</v>
      </c>
      <c r="AT49730" s="92">
        <v>295</v>
      </c>
      <c r="AU49730" s="92">
        <v>6</v>
      </c>
    </row>
    <row r="49731" spans="1:47">
      <c r="A49731" s="83" t="s">
        <v>134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08</v>
      </c>
      <c r="G49731" s="87" t="s">
        <v>409</v>
      </c>
      <c r="H49731" s="92">
        <v>252</v>
      </c>
      <c r="I49731" s="92">
        <v>244</v>
      </c>
      <c r="J49731" s="92">
        <v>571</v>
      </c>
      <c r="K49731" s="92">
        <v>326</v>
      </c>
      <c r="O49731" s="92">
        <v>244</v>
      </c>
      <c r="P49731" s="92">
        <v>571</v>
      </c>
      <c r="Q49731" s="92">
        <v>326</v>
      </c>
      <c r="S49731" s="92">
        <v>88</v>
      </c>
      <c r="V49731" s="92">
        <v>38</v>
      </c>
      <c r="W49731" s="92">
        <v>0</v>
      </c>
      <c r="Y49731" s="92">
        <v>445</v>
      </c>
      <c r="AK49731" s="92">
        <v>88</v>
      </c>
      <c r="AN49731" s="92">
        <v>38</v>
      </c>
      <c r="AO49731" s="92">
        <v>0</v>
      </c>
      <c r="AQ49731" s="92">
        <v>445</v>
      </c>
      <c r="AS49731" s="92">
        <v>23</v>
      </c>
      <c r="AT49731" s="92">
        <v>293</v>
      </c>
      <c r="AU49731" s="92">
        <v>10</v>
      </c>
    </row>
    <row r="49732" spans="1:47">
      <c r="A49732" s="83" t="s">
        <v>134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08</v>
      </c>
      <c r="G49732" s="87" t="s">
        <v>409</v>
      </c>
      <c r="H49732" s="92">
        <v>245</v>
      </c>
      <c r="I49732" s="92">
        <v>238</v>
      </c>
      <c r="J49732" s="92">
        <v>573</v>
      </c>
      <c r="K49732" s="92">
        <v>335</v>
      </c>
      <c r="O49732" s="92">
        <v>238</v>
      </c>
      <c r="P49732" s="92">
        <v>573</v>
      </c>
      <c r="Q49732" s="92">
        <v>335</v>
      </c>
      <c r="S49732" s="92">
        <v>88</v>
      </c>
      <c r="V49732" s="92">
        <v>38</v>
      </c>
      <c r="W49732" s="92">
        <v>0</v>
      </c>
      <c r="Y49732" s="92">
        <v>447</v>
      </c>
      <c r="AK49732" s="92">
        <v>88</v>
      </c>
      <c r="AN49732" s="92">
        <v>38</v>
      </c>
      <c r="AO49732" s="92">
        <v>0</v>
      </c>
      <c r="AQ49732" s="92">
        <v>447</v>
      </c>
      <c r="AS49732" s="92">
        <v>23</v>
      </c>
      <c r="AT49732" s="92">
        <v>295</v>
      </c>
      <c r="AU49732" s="92">
        <v>17</v>
      </c>
    </row>
    <row r="49733" spans="1:47">
      <c r="A49733" s="83" t="s">
        <v>134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08</v>
      </c>
      <c r="G49733" s="87" t="s">
        <v>409</v>
      </c>
      <c r="H49733" s="92">
        <v>240</v>
      </c>
      <c r="I49733" s="92">
        <v>232</v>
      </c>
      <c r="J49733" s="92">
        <v>577</v>
      </c>
      <c r="K49733" s="92">
        <v>346</v>
      </c>
      <c r="O49733" s="92">
        <v>232</v>
      </c>
      <c r="P49733" s="92">
        <v>577</v>
      </c>
      <c r="Q49733" s="92">
        <v>346</v>
      </c>
      <c r="S49733" s="92">
        <v>89</v>
      </c>
      <c r="V49733" s="92">
        <v>38</v>
      </c>
      <c r="W49733" s="92">
        <v>0</v>
      </c>
      <c r="Y49733" s="92">
        <v>450</v>
      </c>
      <c r="AK49733" s="92">
        <v>89</v>
      </c>
      <c r="AN49733" s="92">
        <v>38</v>
      </c>
      <c r="AO49733" s="92">
        <v>0</v>
      </c>
      <c r="AQ49733" s="92">
        <v>450</v>
      </c>
      <c r="AS49733" s="92">
        <v>24</v>
      </c>
      <c r="AT49733" s="92">
        <v>299</v>
      </c>
      <c r="AU49733" s="92">
        <v>23</v>
      </c>
    </row>
    <row r="49734" spans="1:47">
      <c r="A49734" s="83" t="s">
        <v>134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08</v>
      </c>
      <c r="G49734" s="87" t="s">
        <v>409</v>
      </c>
      <c r="H49734" s="92">
        <v>240</v>
      </c>
      <c r="I49734" s="92">
        <v>238</v>
      </c>
      <c r="J49734" s="92">
        <v>584</v>
      </c>
      <c r="K49734" s="92">
        <v>344</v>
      </c>
      <c r="O49734" s="92">
        <v>238</v>
      </c>
      <c r="P49734" s="92">
        <v>584</v>
      </c>
      <c r="Q49734" s="92">
        <v>344</v>
      </c>
      <c r="S49734" s="92">
        <v>78</v>
      </c>
      <c r="V49734" s="92">
        <v>40</v>
      </c>
      <c r="W49734" s="92">
        <v>0</v>
      </c>
      <c r="Y49734" s="92">
        <v>466</v>
      </c>
      <c r="AK49734" s="92">
        <v>78</v>
      </c>
      <c r="AN49734" s="92">
        <v>40</v>
      </c>
      <c r="AO49734" s="92">
        <v>0</v>
      </c>
      <c r="AQ49734" s="92">
        <v>466</v>
      </c>
      <c r="AS49734" s="92">
        <v>29</v>
      </c>
      <c r="AT49734" s="92">
        <v>297</v>
      </c>
      <c r="AU49734" s="92">
        <v>18</v>
      </c>
    </row>
    <row r="49735" spans="1:47">
      <c r="A49735" s="83" t="s">
        <v>134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08</v>
      </c>
      <c r="G49735" s="87" t="s">
        <v>409</v>
      </c>
      <c r="H49735" s="92">
        <v>250</v>
      </c>
      <c r="I49735" s="92">
        <v>244</v>
      </c>
      <c r="J49735" s="92">
        <v>585</v>
      </c>
      <c r="K49735" s="92">
        <v>342</v>
      </c>
      <c r="O49735" s="92">
        <v>244</v>
      </c>
      <c r="P49735" s="92">
        <v>585</v>
      </c>
      <c r="Q49735" s="92">
        <v>342</v>
      </c>
      <c r="S49735" s="92">
        <v>78</v>
      </c>
      <c r="V49735" s="92">
        <v>40</v>
      </c>
      <c r="W49735" s="92">
        <v>0</v>
      </c>
      <c r="Y49735" s="92">
        <v>467</v>
      </c>
      <c r="AK49735" s="92">
        <v>78</v>
      </c>
      <c r="AN49735" s="92">
        <v>40</v>
      </c>
      <c r="AO49735" s="92">
        <v>0</v>
      </c>
      <c r="AQ49735" s="92">
        <v>467</v>
      </c>
      <c r="AS49735" s="92">
        <v>34</v>
      </c>
      <c r="AT49735" s="92">
        <v>290</v>
      </c>
      <c r="AU49735" s="92">
        <v>18</v>
      </c>
    </row>
    <row r="49736" spans="1:47">
      <c r="A49736" s="83" t="s">
        <v>134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08</v>
      </c>
      <c r="G49736" s="87" t="s">
        <v>409</v>
      </c>
      <c r="H49736" s="92">
        <v>266</v>
      </c>
      <c r="I49736" s="92">
        <v>271</v>
      </c>
      <c r="J49736" s="92">
        <v>599</v>
      </c>
      <c r="K49736" s="92">
        <v>326</v>
      </c>
      <c r="O49736" s="92">
        <v>271</v>
      </c>
      <c r="P49736" s="92">
        <v>599</v>
      </c>
      <c r="Q49736" s="92">
        <v>326</v>
      </c>
      <c r="S49736" s="92">
        <v>79</v>
      </c>
      <c r="V49736" s="92">
        <v>44</v>
      </c>
      <c r="W49736" s="92">
        <v>0</v>
      </c>
      <c r="Y49736" s="92">
        <v>476</v>
      </c>
      <c r="AK49736" s="92">
        <v>79</v>
      </c>
      <c r="AN49736" s="92">
        <v>44</v>
      </c>
      <c r="AO49736" s="92">
        <v>0</v>
      </c>
      <c r="AQ49736" s="92">
        <v>476</v>
      </c>
      <c r="AS49736" s="92">
        <v>43</v>
      </c>
      <c r="AT49736" s="92">
        <v>258</v>
      </c>
      <c r="AU49736" s="92">
        <v>25</v>
      </c>
    </row>
    <row r="49737" spans="1:47">
      <c r="A49737" s="83" t="s">
        <v>134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08</v>
      </c>
      <c r="G49737" s="87" t="s">
        <v>409</v>
      </c>
      <c r="H49737" s="92">
        <v>291</v>
      </c>
      <c r="I49737" s="92">
        <v>281</v>
      </c>
      <c r="J49737" s="92">
        <v>616</v>
      </c>
      <c r="K49737" s="92">
        <v>334</v>
      </c>
      <c r="O49737" s="92">
        <v>281</v>
      </c>
      <c r="P49737" s="92">
        <v>616</v>
      </c>
      <c r="Q49737" s="92">
        <v>334</v>
      </c>
      <c r="S49737" s="92">
        <v>83</v>
      </c>
      <c r="V49737" s="92">
        <v>40</v>
      </c>
      <c r="W49737" s="92">
        <v>16</v>
      </c>
      <c r="Y49737" s="92">
        <v>477</v>
      </c>
      <c r="AK49737" s="92">
        <v>83</v>
      </c>
      <c r="AN49737" s="92">
        <v>40</v>
      </c>
      <c r="AO49737" s="92">
        <v>16</v>
      </c>
      <c r="AQ49737" s="92">
        <v>477</v>
      </c>
      <c r="AS49737" s="92">
        <v>42</v>
      </c>
      <c r="AT49737" s="92">
        <v>271</v>
      </c>
      <c r="AU49737" s="92">
        <v>21</v>
      </c>
    </row>
    <row r="49738" spans="1:47">
      <c r="A49738" s="83" t="s">
        <v>134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08</v>
      </c>
      <c r="G49738" s="87" t="s">
        <v>409</v>
      </c>
      <c r="H49738" s="92">
        <v>305</v>
      </c>
      <c r="I49738" s="92">
        <v>278</v>
      </c>
      <c r="J49738" s="92">
        <v>677</v>
      </c>
      <c r="K49738" s="92">
        <v>394</v>
      </c>
      <c r="O49738" s="92">
        <v>278</v>
      </c>
      <c r="P49738" s="92">
        <v>677</v>
      </c>
      <c r="Q49738" s="92">
        <v>394</v>
      </c>
      <c r="S49738" s="92">
        <v>79</v>
      </c>
      <c r="V49738" s="92">
        <v>42</v>
      </c>
      <c r="W49738" s="92">
        <v>82</v>
      </c>
      <c r="Y49738" s="92">
        <v>472</v>
      </c>
      <c r="AK49738" s="92">
        <v>79</v>
      </c>
      <c r="AN49738" s="92">
        <v>42</v>
      </c>
      <c r="AO49738" s="92">
        <v>82</v>
      </c>
      <c r="AQ49738" s="92">
        <v>472</v>
      </c>
      <c r="AS49738" s="92">
        <v>35</v>
      </c>
      <c r="AT49738" s="92">
        <v>310</v>
      </c>
      <c r="AU49738" s="92">
        <v>49</v>
      </c>
    </row>
    <row r="49739" spans="1:47">
      <c r="A49739" s="83" t="s">
        <v>134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08</v>
      </c>
      <c r="G49739" s="87" t="s">
        <v>409</v>
      </c>
      <c r="H49739" s="92">
        <v>311</v>
      </c>
      <c r="I49739" s="92">
        <v>294</v>
      </c>
      <c r="J49739" s="92">
        <v>700</v>
      </c>
      <c r="K49739" s="92">
        <v>404</v>
      </c>
      <c r="O49739" s="92">
        <v>294</v>
      </c>
      <c r="P49739" s="92">
        <v>700</v>
      </c>
      <c r="Q49739" s="92">
        <v>404</v>
      </c>
      <c r="S49739" s="92">
        <v>78</v>
      </c>
      <c r="V49739" s="92">
        <v>41</v>
      </c>
      <c r="W49739" s="92">
        <v>102</v>
      </c>
      <c r="Y49739" s="92">
        <v>474</v>
      </c>
      <c r="AK49739" s="92">
        <v>78</v>
      </c>
      <c r="AN49739" s="92">
        <v>41</v>
      </c>
      <c r="AO49739" s="92">
        <v>102</v>
      </c>
      <c r="AQ49739" s="92">
        <v>474</v>
      </c>
      <c r="AS49739" s="92">
        <v>31</v>
      </c>
      <c r="AT49739" s="92">
        <v>314</v>
      </c>
      <c r="AU49739" s="92">
        <v>59</v>
      </c>
    </row>
    <row r="49740" spans="1:47">
      <c r="A49740" s="83" t="s">
        <v>134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08</v>
      </c>
      <c r="G49740" s="87" t="s">
        <v>409</v>
      </c>
      <c r="H49740" s="92">
        <v>310</v>
      </c>
      <c r="I49740" s="92">
        <v>293</v>
      </c>
      <c r="J49740" s="92">
        <v>709</v>
      </c>
      <c r="K49740" s="92">
        <v>414</v>
      </c>
      <c r="O49740" s="92">
        <v>293</v>
      </c>
      <c r="P49740" s="92">
        <v>709</v>
      </c>
      <c r="Q49740" s="92">
        <v>414</v>
      </c>
      <c r="S49740" s="92">
        <v>77</v>
      </c>
      <c r="V49740" s="92">
        <v>42</v>
      </c>
      <c r="W49740" s="92">
        <v>117</v>
      </c>
      <c r="Y49740" s="92">
        <v>468</v>
      </c>
      <c r="AK49740" s="92">
        <v>77</v>
      </c>
      <c r="AN49740" s="92">
        <v>42</v>
      </c>
      <c r="AO49740" s="92">
        <v>117</v>
      </c>
      <c r="AQ49740" s="92">
        <v>468</v>
      </c>
      <c r="AS49740" s="92">
        <v>25</v>
      </c>
      <c r="AT49740" s="92">
        <v>335</v>
      </c>
      <c r="AU49740" s="92">
        <v>54</v>
      </c>
    </row>
    <row r="49741" spans="1:47">
      <c r="A49741" s="83" t="s">
        <v>134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08</v>
      </c>
      <c r="G49741" s="87" t="s">
        <v>409</v>
      </c>
      <c r="H49741" s="92">
        <v>309</v>
      </c>
      <c r="I49741" s="92">
        <v>298</v>
      </c>
      <c r="J49741" s="92">
        <v>710</v>
      </c>
      <c r="K49741" s="92">
        <v>411</v>
      </c>
      <c r="O49741" s="92">
        <v>298</v>
      </c>
      <c r="P49741" s="92">
        <v>710</v>
      </c>
      <c r="Q49741" s="92">
        <v>411</v>
      </c>
      <c r="S49741" s="92">
        <v>75</v>
      </c>
      <c r="V49741" s="92">
        <v>45</v>
      </c>
      <c r="W49741" s="92">
        <v>119</v>
      </c>
      <c r="Y49741" s="92">
        <v>466</v>
      </c>
      <c r="AK49741" s="92">
        <v>75</v>
      </c>
      <c r="AN49741" s="92">
        <v>45</v>
      </c>
      <c r="AO49741" s="92">
        <v>119</v>
      </c>
      <c r="AQ49741" s="92">
        <v>466</v>
      </c>
      <c r="AS49741" s="92">
        <v>23</v>
      </c>
      <c r="AT49741" s="92">
        <v>328</v>
      </c>
      <c r="AU49741" s="92">
        <v>60</v>
      </c>
    </row>
    <row r="49742" spans="1:47">
      <c r="A49742" s="83" t="s">
        <v>134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08</v>
      </c>
      <c r="G49742" s="87" t="s">
        <v>409</v>
      </c>
      <c r="H49742" s="92">
        <v>308</v>
      </c>
      <c r="I49742" s="92">
        <v>319</v>
      </c>
      <c r="J49742" s="92">
        <v>704</v>
      </c>
      <c r="K49742" s="92">
        <v>385</v>
      </c>
      <c r="O49742" s="92">
        <v>319</v>
      </c>
      <c r="P49742" s="92">
        <v>704</v>
      </c>
      <c r="Q49742" s="92">
        <v>385</v>
      </c>
      <c r="S49742" s="92">
        <v>96</v>
      </c>
      <c r="V49742" s="92">
        <v>37</v>
      </c>
      <c r="W49742" s="92">
        <v>98</v>
      </c>
      <c r="Y49742" s="92">
        <v>469</v>
      </c>
      <c r="AK49742" s="92">
        <v>96</v>
      </c>
      <c r="AN49742" s="92">
        <v>37</v>
      </c>
      <c r="AO49742" s="92">
        <v>98</v>
      </c>
      <c r="AQ49742" s="92">
        <v>469</v>
      </c>
      <c r="AS49742" s="92">
        <v>17</v>
      </c>
      <c r="AT49742" s="92">
        <v>327</v>
      </c>
      <c r="AU49742" s="92">
        <v>41</v>
      </c>
    </row>
    <row r="49743" spans="1:47">
      <c r="A49743" s="83" t="s">
        <v>134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08</v>
      </c>
      <c r="G49743" s="87" t="s">
        <v>409</v>
      </c>
      <c r="H49743" s="92">
        <v>311</v>
      </c>
      <c r="I49743" s="92">
        <v>333</v>
      </c>
      <c r="J49743" s="92">
        <v>706</v>
      </c>
      <c r="K49743" s="92">
        <v>358</v>
      </c>
      <c r="O49743" s="92">
        <v>333</v>
      </c>
      <c r="P49743" s="92">
        <v>706</v>
      </c>
      <c r="Q49743" s="92">
        <v>358</v>
      </c>
      <c r="S49743" s="92">
        <v>162</v>
      </c>
      <c r="V49743" s="92">
        <v>41</v>
      </c>
      <c r="W49743" s="92">
        <v>37</v>
      </c>
      <c r="Y49743" s="92">
        <v>465</v>
      </c>
      <c r="AK49743" s="92">
        <v>162</v>
      </c>
      <c r="AN49743" s="92">
        <v>41</v>
      </c>
      <c r="AO49743" s="92">
        <v>37</v>
      </c>
      <c r="AQ49743" s="92">
        <v>465</v>
      </c>
      <c r="AS49743" s="92">
        <v>13</v>
      </c>
      <c r="AT49743" s="92">
        <v>315</v>
      </c>
      <c r="AU49743" s="92">
        <v>30</v>
      </c>
    </row>
    <row r="49744" spans="1:47">
      <c r="A49744" s="83" t="s">
        <v>134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08</v>
      </c>
      <c r="G49744" s="87" t="s">
        <v>409</v>
      </c>
      <c r="H49744" s="92">
        <v>303</v>
      </c>
      <c r="I49744" s="92">
        <v>331</v>
      </c>
      <c r="J49744" s="92">
        <v>666</v>
      </c>
      <c r="K49744" s="92">
        <v>335</v>
      </c>
      <c r="O49744" s="92">
        <v>331</v>
      </c>
      <c r="P49744" s="92">
        <v>666</v>
      </c>
      <c r="Q49744" s="92">
        <v>335</v>
      </c>
      <c r="S49744" s="92">
        <v>106</v>
      </c>
      <c r="V49744" s="92">
        <v>40</v>
      </c>
      <c r="W49744" s="92">
        <v>52</v>
      </c>
      <c r="Y49744" s="92">
        <v>464</v>
      </c>
      <c r="AK49744" s="92">
        <v>106</v>
      </c>
      <c r="AN49744" s="92">
        <v>40</v>
      </c>
      <c r="AO49744" s="92">
        <v>52</v>
      </c>
      <c r="AQ49744" s="92">
        <v>464</v>
      </c>
      <c r="AS49744" s="92">
        <v>21</v>
      </c>
      <c r="AT49744" s="92">
        <v>295</v>
      </c>
      <c r="AU49744" s="92">
        <v>19</v>
      </c>
    </row>
    <row r="49745" spans="1:47">
      <c r="A49745" s="83" t="s">
        <v>134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08</v>
      </c>
      <c r="G49745" s="87" t="s">
        <v>409</v>
      </c>
      <c r="H49745" s="92">
        <v>299</v>
      </c>
      <c r="I49745" s="92">
        <v>316</v>
      </c>
      <c r="J49745" s="92">
        <v>611</v>
      </c>
      <c r="K49745" s="92">
        <v>291</v>
      </c>
      <c r="O49745" s="92">
        <v>316</v>
      </c>
      <c r="P49745" s="92">
        <v>611</v>
      </c>
      <c r="Q49745" s="92">
        <v>291</v>
      </c>
      <c r="S49745" s="92">
        <v>79</v>
      </c>
      <c r="V49745" s="92">
        <v>38</v>
      </c>
      <c r="W49745" s="92">
        <v>30</v>
      </c>
      <c r="Y49745" s="92">
        <v>464</v>
      </c>
      <c r="AK49745" s="92">
        <v>79</v>
      </c>
      <c r="AN49745" s="92">
        <v>38</v>
      </c>
      <c r="AO49745" s="92">
        <v>30</v>
      </c>
      <c r="AQ49745" s="92">
        <v>464</v>
      </c>
      <c r="AS49745" s="92">
        <v>21</v>
      </c>
      <c r="AT49745" s="92">
        <v>257</v>
      </c>
      <c r="AU49745" s="92">
        <v>13</v>
      </c>
    </row>
    <row r="49746" spans="1:47">
      <c r="A49746" s="83" t="s">
        <v>134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08</v>
      </c>
      <c r="G49746" s="87" t="s">
        <v>409</v>
      </c>
      <c r="H49746" s="92">
        <v>299</v>
      </c>
      <c r="I49746" s="92">
        <v>300</v>
      </c>
      <c r="J49746" s="92">
        <v>597</v>
      </c>
      <c r="K49746" s="92">
        <v>258</v>
      </c>
      <c r="O49746" s="92">
        <v>300</v>
      </c>
      <c r="P49746" s="92">
        <v>597</v>
      </c>
      <c r="Q49746" s="92">
        <v>258</v>
      </c>
      <c r="S49746" s="92">
        <v>77</v>
      </c>
      <c r="V49746" s="92">
        <v>37</v>
      </c>
      <c r="W49746" s="92">
        <v>34</v>
      </c>
      <c r="Y49746" s="92">
        <v>448</v>
      </c>
      <c r="AK49746" s="92">
        <v>77</v>
      </c>
      <c r="AN49746" s="92">
        <v>37</v>
      </c>
      <c r="AO49746" s="92">
        <v>34</v>
      </c>
      <c r="AQ49746" s="92">
        <v>448</v>
      </c>
      <c r="AS49746" s="92">
        <v>33</v>
      </c>
      <c r="AT49746" s="92">
        <v>203</v>
      </c>
      <c r="AU49746" s="92">
        <v>22</v>
      </c>
    </row>
    <row r="49747" spans="1:47">
      <c r="A49747" s="83" t="s">
        <v>134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08</v>
      </c>
      <c r="G49747" s="87" t="s">
        <v>409</v>
      </c>
      <c r="H49747" s="92">
        <v>303</v>
      </c>
      <c r="I49747" s="92">
        <v>299</v>
      </c>
      <c r="J49747" s="92">
        <v>541</v>
      </c>
      <c r="K49747" s="92">
        <v>241</v>
      </c>
      <c r="O49747" s="92">
        <v>299</v>
      </c>
      <c r="P49747" s="92">
        <v>541</v>
      </c>
      <c r="Q49747" s="92">
        <v>241</v>
      </c>
      <c r="S49747" s="92">
        <v>77</v>
      </c>
      <c r="V49747" s="92">
        <v>39</v>
      </c>
      <c r="W49747" s="92">
        <v>16</v>
      </c>
      <c r="Y49747" s="92">
        <v>408</v>
      </c>
      <c r="AK49747" s="92">
        <v>77</v>
      </c>
      <c r="AN49747" s="92">
        <v>39</v>
      </c>
      <c r="AO49747" s="92">
        <v>16</v>
      </c>
      <c r="AQ49747" s="92">
        <v>408</v>
      </c>
      <c r="AS49747" s="92">
        <v>36</v>
      </c>
      <c r="AT49747" s="92">
        <v>218</v>
      </c>
      <c r="AU49747" s="92">
        <v>-13</v>
      </c>
    </row>
    <row r="49748" spans="1:47">
      <c r="A49748" s="83" t="s">
        <v>134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08</v>
      </c>
      <c r="G49748" s="87" t="s">
        <v>409</v>
      </c>
      <c r="H49748" s="92">
        <v>336</v>
      </c>
      <c r="I49748" s="92">
        <v>328</v>
      </c>
      <c r="J49748" s="92">
        <v>527</v>
      </c>
      <c r="K49748" s="92">
        <v>199</v>
      </c>
      <c r="O49748" s="92">
        <v>328</v>
      </c>
      <c r="P49748" s="92">
        <v>527</v>
      </c>
      <c r="Q49748" s="92">
        <v>199</v>
      </c>
      <c r="S49748" s="92">
        <v>80</v>
      </c>
      <c r="V49748" s="92">
        <v>36</v>
      </c>
      <c r="W49748" s="92">
        <v>2</v>
      </c>
      <c r="Y49748" s="92">
        <v>409</v>
      </c>
      <c r="AK49748" s="92">
        <v>80</v>
      </c>
      <c r="AN49748" s="92">
        <v>36</v>
      </c>
      <c r="AO49748" s="92">
        <v>2</v>
      </c>
      <c r="AQ49748" s="92">
        <v>409</v>
      </c>
      <c r="AS49748" s="92">
        <v>22</v>
      </c>
      <c r="AT49748" s="92">
        <v>207</v>
      </c>
      <c r="AU49748" s="92">
        <v>-30</v>
      </c>
    </row>
    <row r="49749" spans="1:47">
      <c r="A49749" s="83" t="s">
        <v>134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08</v>
      </c>
      <c r="G49749" s="87" t="s">
        <v>409</v>
      </c>
      <c r="H49749" s="92">
        <v>346</v>
      </c>
      <c r="I49749" s="92">
        <v>353</v>
      </c>
      <c r="J49749" s="92">
        <v>531</v>
      </c>
      <c r="K49749" s="92">
        <v>174</v>
      </c>
      <c r="O49749" s="92">
        <v>353</v>
      </c>
      <c r="P49749" s="92">
        <v>531</v>
      </c>
      <c r="Q49749" s="92">
        <v>174</v>
      </c>
      <c r="S49749" s="92">
        <v>81</v>
      </c>
      <c r="V49749" s="92">
        <v>40</v>
      </c>
      <c r="W49749" s="92">
        <v>0</v>
      </c>
      <c r="Y49749" s="92">
        <v>410</v>
      </c>
      <c r="AK49749" s="92">
        <v>81</v>
      </c>
      <c r="AN49749" s="92">
        <v>40</v>
      </c>
      <c r="AO49749" s="92">
        <v>0</v>
      </c>
      <c r="AQ49749" s="92">
        <v>410</v>
      </c>
      <c r="AS49749" s="92">
        <v>24</v>
      </c>
      <c r="AT49749" s="92">
        <v>184</v>
      </c>
      <c r="AU49749" s="92">
        <v>-34</v>
      </c>
    </row>
    <row r="49750" spans="1:47">
      <c r="A49750" s="83" t="s">
        <v>134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08</v>
      </c>
      <c r="G49750" s="87" t="s">
        <v>409</v>
      </c>
      <c r="H49750" s="92">
        <v>341</v>
      </c>
      <c r="I49750" s="92">
        <v>340</v>
      </c>
      <c r="J49750" s="92">
        <v>520</v>
      </c>
      <c r="K49750" s="92">
        <v>182</v>
      </c>
      <c r="O49750" s="92">
        <v>340</v>
      </c>
      <c r="P49750" s="92">
        <v>520</v>
      </c>
      <c r="Q49750" s="92">
        <v>182</v>
      </c>
      <c r="S49750" s="92">
        <v>81</v>
      </c>
      <c r="V49750" s="92">
        <v>36</v>
      </c>
      <c r="W49750" s="92">
        <v>0</v>
      </c>
      <c r="Y49750" s="92">
        <v>403</v>
      </c>
      <c r="AK49750" s="92">
        <v>81</v>
      </c>
      <c r="AN49750" s="92">
        <v>36</v>
      </c>
      <c r="AO49750" s="92">
        <v>0</v>
      </c>
      <c r="AQ49750" s="92">
        <v>403</v>
      </c>
      <c r="AS49750" s="92">
        <v>27</v>
      </c>
      <c r="AT49750" s="92">
        <v>193</v>
      </c>
      <c r="AU49750" s="92">
        <v>-38</v>
      </c>
    </row>
    <row r="49751" spans="1:47">
      <c r="A49751" s="83" t="s">
        <v>134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08</v>
      </c>
      <c r="G49751" s="87" t="s">
        <v>409</v>
      </c>
      <c r="H49751" s="92">
        <v>327</v>
      </c>
      <c r="I49751" s="92">
        <v>328</v>
      </c>
      <c r="J49751" s="92">
        <v>525</v>
      </c>
      <c r="K49751" s="92">
        <v>197</v>
      </c>
      <c r="O49751" s="92">
        <v>328</v>
      </c>
      <c r="P49751" s="92">
        <v>525</v>
      </c>
      <c r="Q49751" s="92">
        <v>197</v>
      </c>
      <c r="S49751" s="92">
        <v>80</v>
      </c>
      <c r="V49751" s="92">
        <v>37</v>
      </c>
      <c r="W49751" s="92">
        <v>0</v>
      </c>
      <c r="Y49751" s="92">
        <v>408</v>
      </c>
      <c r="AK49751" s="92">
        <v>80</v>
      </c>
      <c r="AN49751" s="92">
        <v>37</v>
      </c>
      <c r="AO49751" s="92">
        <v>0</v>
      </c>
      <c r="AQ49751" s="92">
        <v>408</v>
      </c>
      <c r="AS49751" s="92">
        <v>28</v>
      </c>
      <c r="AT49751" s="92">
        <v>216</v>
      </c>
      <c r="AU49751" s="92">
        <v>-47</v>
      </c>
    </row>
    <row r="49752" spans="1:47">
      <c r="A49752" s="83" t="s">
        <v>134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08</v>
      </c>
      <c r="G49752" s="87" t="s">
        <v>409</v>
      </c>
      <c r="H49752" s="92">
        <v>309</v>
      </c>
      <c r="I49752" s="92">
        <v>300</v>
      </c>
      <c r="J49752" s="92">
        <v>529</v>
      </c>
      <c r="K49752" s="92">
        <v>238</v>
      </c>
      <c r="O49752" s="92">
        <v>300</v>
      </c>
      <c r="P49752" s="92">
        <v>529</v>
      </c>
      <c r="Q49752" s="92">
        <v>238</v>
      </c>
      <c r="S49752" s="92">
        <v>85</v>
      </c>
      <c r="V49752" s="92">
        <v>38</v>
      </c>
      <c r="W49752" s="92">
        <v>0</v>
      </c>
      <c r="Y49752" s="92">
        <v>406</v>
      </c>
      <c r="AK49752" s="92">
        <v>85</v>
      </c>
      <c r="AN49752" s="92">
        <v>38</v>
      </c>
      <c r="AO49752" s="92">
        <v>0</v>
      </c>
      <c r="AQ49752" s="92">
        <v>406</v>
      </c>
      <c r="AS49752" s="92">
        <v>33</v>
      </c>
      <c r="AT49752" s="92">
        <v>246</v>
      </c>
      <c r="AU49752" s="92">
        <v>-41</v>
      </c>
    </row>
    <row r="49753" spans="1:47">
      <c r="A49753" s="83" t="s">
        <v>134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08</v>
      </c>
      <c r="G49753" s="87" t="s">
        <v>409</v>
      </c>
      <c r="H49753" s="92">
        <v>287</v>
      </c>
      <c r="I49753" s="92">
        <v>290</v>
      </c>
      <c r="J49753" s="92">
        <v>548</v>
      </c>
      <c r="K49753" s="92">
        <v>247</v>
      </c>
      <c r="O49753" s="92">
        <v>290</v>
      </c>
      <c r="P49753" s="92">
        <v>548</v>
      </c>
      <c r="Q49753" s="92">
        <v>247</v>
      </c>
      <c r="S49753" s="92">
        <v>84</v>
      </c>
      <c r="V49753" s="92">
        <v>43</v>
      </c>
      <c r="W49753" s="92">
        <v>0</v>
      </c>
      <c r="Y49753" s="92">
        <v>421</v>
      </c>
      <c r="AK49753" s="92">
        <v>84</v>
      </c>
      <c r="AN49753" s="92">
        <v>43</v>
      </c>
      <c r="AO49753" s="92">
        <v>0</v>
      </c>
      <c r="AQ49753" s="92">
        <v>421</v>
      </c>
      <c r="AS49753" s="92">
        <v>25</v>
      </c>
      <c r="AT49753" s="92">
        <v>238</v>
      </c>
      <c r="AU49753" s="92">
        <v>-16</v>
      </c>
    </row>
    <row r="49754" spans="1:47">
      <c r="A49754" s="83" t="s">
        <v>134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08</v>
      </c>
      <c r="G49754" s="87" t="s">
        <v>409</v>
      </c>
      <c r="H49754" s="92">
        <v>265</v>
      </c>
      <c r="I49754" s="92">
        <v>266</v>
      </c>
      <c r="J49754" s="92">
        <v>530</v>
      </c>
      <c r="K49754" s="92">
        <v>267</v>
      </c>
      <c r="O49754" s="92">
        <v>266</v>
      </c>
      <c r="P49754" s="92">
        <v>530</v>
      </c>
      <c r="Q49754" s="92">
        <v>267</v>
      </c>
      <c r="S49754" s="92">
        <v>79</v>
      </c>
      <c r="V49754" s="92">
        <v>42</v>
      </c>
      <c r="W49754" s="92">
        <v>0</v>
      </c>
      <c r="Y49754" s="92">
        <v>409</v>
      </c>
      <c r="AK49754" s="92">
        <v>79</v>
      </c>
      <c r="AN49754" s="92">
        <v>42</v>
      </c>
      <c r="AO49754" s="92">
        <v>0</v>
      </c>
      <c r="AQ49754" s="92">
        <v>409</v>
      </c>
      <c r="AS49754" s="92">
        <v>21</v>
      </c>
      <c r="AT49754" s="92">
        <v>253</v>
      </c>
      <c r="AU49754" s="92">
        <v>-7</v>
      </c>
    </row>
    <row r="49755" spans="1:47">
      <c r="A49755" s="83" t="s">
        <v>134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08</v>
      </c>
      <c r="G49755" s="87" t="s">
        <v>409</v>
      </c>
      <c r="H49755" s="92">
        <v>249</v>
      </c>
      <c r="I49755" s="92">
        <v>252</v>
      </c>
      <c r="J49755" s="92">
        <v>542</v>
      </c>
      <c r="K49755" s="92">
        <v>289</v>
      </c>
      <c r="O49755" s="92">
        <v>252</v>
      </c>
      <c r="P49755" s="92">
        <v>542</v>
      </c>
      <c r="Q49755" s="92">
        <v>289</v>
      </c>
      <c r="S49755" s="92">
        <v>91</v>
      </c>
      <c r="V49755" s="92">
        <v>41</v>
      </c>
      <c r="W49755" s="92">
        <v>0</v>
      </c>
      <c r="Y49755" s="92">
        <v>410</v>
      </c>
      <c r="AK49755" s="92">
        <v>91</v>
      </c>
      <c r="AN49755" s="92">
        <v>41</v>
      </c>
      <c r="AO49755" s="92">
        <v>0</v>
      </c>
      <c r="AQ49755" s="92">
        <v>410</v>
      </c>
      <c r="AS49755" s="92">
        <v>21</v>
      </c>
      <c r="AT49755" s="92">
        <v>269</v>
      </c>
      <c r="AU49755" s="92">
        <v>-1</v>
      </c>
    </row>
    <row r="49756" spans="1:47">
      <c r="A49756" s="83" t="s">
        <v>134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08</v>
      </c>
      <c r="G49756" s="87" t="s">
        <v>409</v>
      </c>
      <c r="H49756" s="92">
        <v>242</v>
      </c>
      <c r="I49756" s="92">
        <v>243</v>
      </c>
      <c r="J49756" s="92">
        <v>544</v>
      </c>
      <c r="K49756" s="92">
        <v>301</v>
      </c>
      <c r="O49756" s="92">
        <v>243</v>
      </c>
      <c r="P49756" s="92">
        <v>544</v>
      </c>
      <c r="Q49756" s="92">
        <v>301</v>
      </c>
      <c r="S49756" s="92">
        <v>91</v>
      </c>
      <c r="V49756" s="92">
        <v>39</v>
      </c>
      <c r="W49756" s="92">
        <v>0</v>
      </c>
      <c r="Y49756" s="92">
        <v>414</v>
      </c>
      <c r="AK49756" s="92">
        <v>91</v>
      </c>
      <c r="AN49756" s="92">
        <v>39</v>
      </c>
      <c r="AO49756" s="92">
        <v>0</v>
      </c>
      <c r="AQ49756" s="92">
        <v>414</v>
      </c>
      <c r="AS49756" s="92">
        <v>19</v>
      </c>
      <c r="AT49756" s="92">
        <v>275</v>
      </c>
      <c r="AU49756" s="92">
        <v>7</v>
      </c>
    </row>
    <row r="49757" spans="1:47">
      <c r="A49757" s="83" t="s">
        <v>134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08</v>
      </c>
      <c r="G49757" s="87" t="s">
        <v>409</v>
      </c>
      <c r="H49757" s="92">
        <v>237</v>
      </c>
      <c r="I49757" s="92">
        <v>237</v>
      </c>
      <c r="J49757" s="92">
        <v>541</v>
      </c>
      <c r="K49757" s="92">
        <v>303</v>
      </c>
      <c r="O49757" s="92">
        <v>237</v>
      </c>
      <c r="P49757" s="92">
        <v>541</v>
      </c>
      <c r="Q49757" s="92">
        <v>303</v>
      </c>
      <c r="S49757" s="92">
        <v>88</v>
      </c>
      <c r="V49757" s="92">
        <v>44</v>
      </c>
      <c r="W49757" s="92">
        <v>0</v>
      </c>
      <c r="Y49757" s="92">
        <v>409</v>
      </c>
      <c r="AK49757" s="92">
        <v>88</v>
      </c>
      <c r="AN49757" s="92">
        <v>44</v>
      </c>
      <c r="AO49757" s="92">
        <v>0</v>
      </c>
      <c r="AQ49757" s="92">
        <v>409</v>
      </c>
      <c r="AS49757" s="92">
        <v>19</v>
      </c>
      <c r="AT49757" s="92">
        <v>273</v>
      </c>
      <c r="AU49757" s="92">
        <v>11</v>
      </c>
    </row>
    <row r="49758" spans="1:47">
      <c r="A49758" s="83" t="s">
        <v>134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08</v>
      </c>
      <c r="G49758" s="87" t="s">
        <v>409</v>
      </c>
      <c r="H49758" s="92">
        <v>238</v>
      </c>
      <c r="I49758" s="92">
        <v>239</v>
      </c>
      <c r="J49758" s="92">
        <v>540</v>
      </c>
      <c r="K49758" s="92">
        <v>300</v>
      </c>
      <c r="O49758" s="92">
        <v>239</v>
      </c>
      <c r="P49758" s="92">
        <v>540</v>
      </c>
      <c r="Q49758" s="92">
        <v>300</v>
      </c>
      <c r="S49758" s="92">
        <v>84</v>
      </c>
      <c r="V49758" s="92">
        <v>41</v>
      </c>
      <c r="W49758" s="92">
        <v>0</v>
      </c>
      <c r="Y49758" s="92">
        <v>415</v>
      </c>
      <c r="AK49758" s="92">
        <v>84</v>
      </c>
      <c r="AN49758" s="92">
        <v>41</v>
      </c>
      <c r="AO49758" s="92">
        <v>0</v>
      </c>
      <c r="AQ49758" s="92">
        <v>415</v>
      </c>
      <c r="AS49758" s="92">
        <v>21</v>
      </c>
      <c r="AT49758" s="92">
        <v>267</v>
      </c>
      <c r="AU49758" s="92">
        <v>12</v>
      </c>
    </row>
    <row r="49759" spans="1:47">
      <c r="A49759" s="83" t="s">
        <v>134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08</v>
      </c>
      <c r="G49759" s="87" t="s">
        <v>409</v>
      </c>
      <c r="H49759" s="92">
        <v>248</v>
      </c>
      <c r="I49759" s="92">
        <v>253</v>
      </c>
      <c r="J49759" s="92">
        <v>541</v>
      </c>
      <c r="K49759" s="92">
        <v>288</v>
      </c>
      <c r="O49759" s="92">
        <v>253</v>
      </c>
      <c r="P49759" s="92">
        <v>541</v>
      </c>
      <c r="Q49759" s="92">
        <v>288</v>
      </c>
      <c r="S49759" s="92">
        <v>79</v>
      </c>
      <c r="V49759" s="92">
        <v>45</v>
      </c>
      <c r="W49759" s="92">
        <v>0</v>
      </c>
      <c r="Y49759" s="92">
        <v>417</v>
      </c>
      <c r="AK49759" s="92">
        <v>79</v>
      </c>
      <c r="AN49759" s="92">
        <v>45</v>
      </c>
      <c r="AO49759" s="92">
        <v>0</v>
      </c>
      <c r="AQ49759" s="92">
        <v>417</v>
      </c>
      <c r="AS49759" s="92">
        <v>23</v>
      </c>
      <c r="AT49759" s="92">
        <v>251</v>
      </c>
      <c r="AU49759" s="92">
        <v>14</v>
      </c>
    </row>
    <row r="49760" spans="1:47">
      <c r="A49760" s="83" t="s">
        <v>134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08</v>
      </c>
      <c r="G49760" s="87" t="s">
        <v>409</v>
      </c>
      <c r="H49760" s="92">
        <v>265</v>
      </c>
      <c r="I49760" s="92">
        <v>266</v>
      </c>
      <c r="J49760" s="92">
        <v>542</v>
      </c>
      <c r="K49760" s="92">
        <v>276</v>
      </c>
      <c r="O49760" s="92">
        <v>266</v>
      </c>
      <c r="P49760" s="92">
        <v>542</v>
      </c>
      <c r="Q49760" s="92">
        <v>276</v>
      </c>
      <c r="S49760" s="92">
        <v>87</v>
      </c>
      <c r="V49760" s="92">
        <v>43</v>
      </c>
      <c r="W49760" s="92">
        <v>0</v>
      </c>
      <c r="Y49760" s="92">
        <v>412</v>
      </c>
      <c r="AK49760" s="92">
        <v>87</v>
      </c>
      <c r="AN49760" s="92">
        <v>43</v>
      </c>
      <c r="AO49760" s="92">
        <v>0</v>
      </c>
      <c r="AQ49760" s="92">
        <v>412</v>
      </c>
      <c r="AS49760" s="92">
        <v>31</v>
      </c>
      <c r="AT49760" s="92">
        <v>228</v>
      </c>
      <c r="AU49760" s="92">
        <v>17</v>
      </c>
    </row>
    <row r="49761" spans="1:47">
      <c r="A49761" s="83" t="s">
        <v>134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08</v>
      </c>
      <c r="G49761" s="87" t="s">
        <v>409</v>
      </c>
      <c r="H49761" s="92">
        <v>288</v>
      </c>
      <c r="I49761" s="92">
        <v>288</v>
      </c>
      <c r="J49761" s="92">
        <v>563</v>
      </c>
      <c r="K49761" s="92">
        <v>275</v>
      </c>
      <c r="O49761" s="92">
        <v>288</v>
      </c>
      <c r="P49761" s="92">
        <v>563</v>
      </c>
      <c r="Q49761" s="92">
        <v>275</v>
      </c>
      <c r="S49761" s="92">
        <v>85</v>
      </c>
      <c r="V49761" s="92">
        <v>46</v>
      </c>
      <c r="W49761" s="92">
        <v>16</v>
      </c>
      <c r="Y49761" s="92">
        <v>416</v>
      </c>
      <c r="AK49761" s="92">
        <v>85</v>
      </c>
      <c r="AN49761" s="92">
        <v>46</v>
      </c>
      <c r="AO49761" s="92">
        <v>16</v>
      </c>
      <c r="AQ49761" s="92">
        <v>416</v>
      </c>
      <c r="AS49761" s="92">
        <v>34</v>
      </c>
      <c r="AT49761" s="92">
        <v>230</v>
      </c>
      <c r="AU49761" s="92">
        <v>11</v>
      </c>
    </row>
    <row r="49762" spans="1:47">
      <c r="A49762" s="83" t="s">
        <v>134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08</v>
      </c>
      <c r="G49762" s="87" t="s">
        <v>409</v>
      </c>
      <c r="H49762" s="92">
        <v>300</v>
      </c>
      <c r="I49762" s="92">
        <v>294</v>
      </c>
      <c r="J49762" s="92">
        <v>619</v>
      </c>
      <c r="K49762" s="92">
        <v>324</v>
      </c>
      <c r="O49762" s="92">
        <v>294</v>
      </c>
      <c r="P49762" s="92">
        <v>619</v>
      </c>
      <c r="Q49762" s="92">
        <v>324</v>
      </c>
      <c r="S49762" s="92">
        <v>81</v>
      </c>
      <c r="V49762" s="92">
        <v>43</v>
      </c>
      <c r="W49762" s="92">
        <v>76</v>
      </c>
      <c r="Y49762" s="92">
        <v>416</v>
      </c>
      <c r="AK49762" s="92">
        <v>81</v>
      </c>
      <c r="AN49762" s="92">
        <v>43</v>
      </c>
      <c r="AO49762" s="92">
        <v>76</v>
      </c>
      <c r="AQ49762" s="92">
        <v>416</v>
      </c>
      <c r="AS49762" s="92">
        <v>36</v>
      </c>
      <c r="AT49762" s="92">
        <v>249</v>
      </c>
      <c r="AU49762" s="92">
        <v>39</v>
      </c>
    </row>
    <row r="49763" spans="1:47">
      <c r="A49763" s="83" t="s">
        <v>134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08</v>
      </c>
      <c r="G49763" s="87" t="s">
        <v>409</v>
      </c>
      <c r="H49763" s="92">
        <v>304</v>
      </c>
      <c r="I49763" s="92">
        <v>297</v>
      </c>
      <c r="J49763" s="92">
        <v>653</v>
      </c>
      <c r="K49763" s="92">
        <v>355</v>
      </c>
      <c r="O49763" s="92">
        <v>297</v>
      </c>
      <c r="P49763" s="92">
        <v>653</v>
      </c>
      <c r="Q49763" s="92">
        <v>355</v>
      </c>
      <c r="S49763" s="92">
        <v>100</v>
      </c>
      <c r="V49763" s="92">
        <v>43</v>
      </c>
      <c r="W49763" s="92">
        <v>92</v>
      </c>
      <c r="Y49763" s="92">
        <v>413</v>
      </c>
      <c r="AK49763" s="92">
        <v>100</v>
      </c>
      <c r="AN49763" s="92">
        <v>43</v>
      </c>
      <c r="AO49763" s="92">
        <v>92</v>
      </c>
      <c r="AQ49763" s="92">
        <v>413</v>
      </c>
      <c r="AS49763" s="92">
        <v>35</v>
      </c>
      <c r="AT49763" s="92">
        <v>244</v>
      </c>
      <c r="AU49763" s="92">
        <v>76</v>
      </c>
    </row>
    <row r="49764" spans="1:47">
      <c r="A49764" s="83" t="s">
        <v>134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08</v>
      </c>
      <c r="G49764" s="87" t="s">
        <v>409</v>
      </c>
      <c r="H49764" s="92">
        <v>301</v>
      </c>
      <c r="I49764" s="92">
        <v>299</v>
      </c>
      <c r="J49764" s="92">
        <v>691</v>
      </c>
      <c r="K49764" s="92">
        <v>390</v>
      </c>
      <c r="O49764" s="92">
        <v>299</v>
      </c>
      <c r="P49764" s="92">
        <v>691</v>
      </c>
      <c r="Q49764" s="92">
        <v>390</v>
      </c>
      <c r="S49764" s="92">
        <v>81</v>
      </c>
      <c r="V49764" s="92">
        <v>43</v>
      </c>
      <c r="W49764" s="92">
        <v>148</v>
      </c>
      <c r="Y49764" s="92">
        <v>414</v>
      </c>
      <c r="AK49764" s="92">
        <v>81</v>
      </c>
      <c r="AN49764" s="92">
        <v>43</v>
      </c>
      <c r="AO49764" s="92">
        <v>148</v>
      </c>
      <c r="AQ49764" s="92">
        <v>414</v>
      </c>
      <c r="AS49764" s="92">
        <v>33</v>
      </c>
      <c r="AT49764" s="92">
        <v>275</v>
      </c>
      <c r="AU49764" s="92">
        <v>82</v>
      </c>
    </row>
    <row r="49765" spans="1:47">
      <c r="A49765" s="83" t="s">
        <v>134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08</v>
      </c>
      <c r="G49765" s="87" t="s">
        <v>409</v>
      </c>
      <c r="H49765" s="92">
        <v>299</v>
      </c>
      <c r="I49765" s="92">
        <v>303</v>
      </c>
      <c r="J49765" s="92">
        <v>701</v>
      </c>
      <c r="K49765" s="92">
        <v>399</v>
      </c>
      <c r="O49765" s="92">
        <v>303</v>
      </c>
      <c r="P49765" s="92">
        <v>701</v>
      </c>
      <c r="Q49765" s="92">
        <v>399</v>
      </c>
      <c r="S49765" s="92">
        <v>77</v>
      </c>
      <c r="V49765" s="92">
        <v>46</v>
      </c>
      <c r="W49765" s="92">
        <v>162</v>
      </c>
      <c r="Y49765" s="92">
        <v>412</v>
      </c>
      <c r="AK49765" s="92">
        <v>77</v>
      </c>
      <c r="AN49765" s="92">
        <v>46</v>
      </c>
      <c r="AO49765" s="92">
        <v>162</v>
      </c>
      <c r="AQ49765" s="92">
        <v>412</v>
      </c>
      <c r="AS49765" s="92">
        <v>33</v>
      </c>
      <c r="AT49765" s="92">
        <v>276</v>
      </c>
      <c r="AU49765" s="92">
        <v>90</v>
      </c>
    </row>
    <row r="49766" spans="1:47">
      <c r="A49766" s="83" t="s">
        <v>134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08</v>
      </c>
      <c r="G49766" s="87" t="s">
        <v>409</v>
      </c>
      <c r="H49766" s="92">
        <v>299</v>
      </c>
      <c r="I49766" s="92">
        <v>292</v>
      </c>
      <c r="J49766" s="92">
        <v>693</v>
      </c>
      <c r="K49766" s="92">
        <v>399</v>
      </c>
      <c r="O49766" s="92">
        <v>292</v>
      </c>
      <c r="P49766" s="92">
        <v>693</v>
      </c>
      <c r="Q49766" s="92">
        <v>399</v>
      </c>
      <c r="S49766" s="92">
        <v>76</v>
      </c>
      <c r="V49766" s="92">
        <v>42</v>
      </c>
      <c r="W49766" s="92">
        <v>162</v>
      </c>
      <c r="Y49766" s="92">
        <v>408</v>
      </c>
      <c r="AK49766" s="92">
        <v>76</v>
      </c>
      <c r="AN49766" s="92">
        <v>42</v>
      </c>
      <c r="AO49766" s="92">
        <v>162</v>
      </c>
      <c r="AQ49766" s="92">
        <v>408</v>
      </c>
      <c r="AS49766" s="92">
        <v>34</v>
      </c>
      <c r="AT49766" s="92">
        <v>279</v>
      </c>
      <c r="AU49766" s="92">
        <v>86</v>
      </c>
    </row>
    <row r="49767" spans="1:47">
      <c r="A49767" s="83" t="s">
        <v>134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08</v>
      </c>
      <c r="G49767" s="87" t="s">
        <v>409</v>
      </c>
      <c r="H49767" s="92">
        <v>301</v>
      </c>
      <c r="I49767" s="92">
        <v>302</v>
      </c>
      <c r="J49767" s="92">
        <v>690</v>
      </c>
      <c r="K49767" s="92">
        <v>387</v>
      </c>
      <c r="O49767" s="92">
        <v>302</v>
      </c>
      <c r="P49767" s="92">
        <v>690</v>
      </c>
      <c r="Q49767" s="92">
        <v>387</v>
      </c>
      <c r="S49767" s="92">
        <v>75</v>
      </c>
      <c r="V49767" s="92">
        <v>41</v>
      </c>
      <c r="W49767" s="92">
        <v>158</v>
      </c>
      <c r="Y49767" s="92">
        <v>410</v>
      </c>
      <c r="AK49767" s="92">
        <v>75</v>
      </c>
      <c r="AN49767" s="92">
        <v>41</v>
      </c>
      <c r="AO49767" s="92">
        <v>158</v>
      </c>
      <c r="AQ49767" s="92">
        <v>410</v>
      </c>
      <c r="AS49767" s="92">
        <v>33</v>
      </c>
      <c r="AT49767" s="92">
        <v>272</v>
      </c>
      <c r="AU49767" s="92">
        <v>82</v>
      </c>
    </row>
    <row r="49768" spans="1:47">
      <c r="A49768" s="83" t="s">
        <v>134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08</v>
      </c>
      <c r="G49768" s="87" t="s">
        <v>409</v>
      </c>
      <c r="H49768" s="92">
        <v>303</v>
      </c>
      <c r="I49768" s="92">
        <v>305</v>
      </c>
      <c r="J49768" s="92">
        <v>692</v>
      </c>
      <c r="K49768" s="92">
        <v>387</v>
      </c>
      <c r="O49768" s="92">
        <v>305</v>
      </c>
      <c r="P49768" s="92">
        <v>692</v>
      </c>
      <c r="Q49768" s="92">
        <v>387</v>
      </c>
      <c r="S49768" s="92">
        <v>75</v>
      </c>
      <c r="V49768" s="92">
        <v>44</v>
      </c>
      <c r="W49768" s="92">
        <v>159</v>
      </c>
      <c r="Y49768" s="92">
        <v>409</v>
      </c>
      <c r="AK49768" s="92">
        <v>75</v>
      </c>
      <c r="AN49768" s="92">
        <v>44</v>
      </c>
      <c r="AO49768" s="92">
        <v>159</v>
      </c>
      <c r="AQ49768" s="92">
        <v>409</v>
      </c>
      <c r="AS49768" s="92">
        <v>35</v>
      </c>
      <c r="AT49768" s="92">
        <v>269</v>
      </c>
      <c r="AU49768" s="92">
        <v>83</v>
      </c>
    </row>
    <row r="49769" spans="1:47">
      <c r="A49769" s="83" t="s">
        <v>134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08</v>
      </c>
      <c r="G49769" s="87" t="s">
        <v>409</v>
      </c>
      <c r="H49769" s="92">
        <v>309</v>
      </c>
      <c r="I49769" s="92">
        <v>303</v>
      </c>
      <c r="J49769" s="92">
        <v>685</v>
      </c>
      <c r="K49769" s="92">
        <v>382</v>
      </c>
      <c r="O49769" s="92">
        <v>303</v>
      </c>
      <c r="P49769" s="92">
        <v>685</v>
      </c>
      <c r="Q49769" s="92">
        <v>382</v>
      </c>
      <c r="S49769" s="92">
        <v>76</v>
      </c>
      <c r="V49769" s="92">
        <v>41</v>
      </c>
      <c r="W49769" s="92">
        <v>154</v>
      </c>
      <c r="Y49769" s="92">
        <v>409</v>
      </c>
      <c r="AK49769" s="92">
        <v>76</v>
      </c>
      <c r="AN49769" s="92">
        <v>41</v>
      </c>
      <c r="AO49769" s="92">
        <v>154</v>
      </c>
      <c r="AQ49769" s="92">
        <v>409</v>
      </c>
      <c r="AS49769" s="92">
        <v>39</v>
      </c>
      <c r="AT49769" s="92">
        <v>263</v>
      </c>
      <c r="AU49769" s="92">
        <v>80</v>
      </c>
    </row>
    <row r="49770" spans="1:47">
      <c r="A49770" s="83" t="s">
        <v>134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08</v>
      </c>
      <c r="G49770" s="87" t="s">
        <v>409</v>
      </c>
      <c r="H49770" s="92">
        <v>306</v>
      </c>
      <c r="I49770" s="92">
        <v>314</v>
      </c>
      <c r="J49770" s="92">
        <v>668</v>
      </c>
      <c r="K49770" s="92">
        <v>353</v>
      </c>
      <c r="O49770" s="92">
        <v>314</v>
      </c>
      <c r="P49770" s="92">
        <v>668</v>
      </c>
      <c r="Q49770" s="92">
        <v>353</v>
      </c>
      <c r="S49770" s="92">
        <v>76</v>
      </c>
      <c r="V49770" s="92">
        <v>42</v>
      </c>
      <c r="W49770" s="92">
        <v>134</v>
      </c>
      <c r="Y49770" s="92">
        <v>411</v>
      </c>
      <c r="AK49770" s="92">
        <v>76</v>
      </c>
      <c r="AN49770" s="92">
        <v>42</v>
      </c>
      <c r="AO49770" s="92">
        <v>134</v>
      </c>
      <c r="AQ49770" s="92">
        <v>411</v>
      </c>
      <c r="AS49770" s="92">
        <v>40</v>
      </c>
      <c r="AT49770" s="92">
        <v>252</v>
      </c>
      <c r="AU49770" s="92">
        <v>61</v>
      </c>
    </row>
    <row r="49771" spans="1:47">
      <c r="A49771" s="83" t="s">
        <v>134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08</v>
      </c>
      <c r="G49771" s="87" t="s">
        <v>409</v>
      </c>
      <c r="H49771" s="92">
        <v>314</v>
      </c>
      <c r="I49771" s="92">
        <v>300</v>
      </c>
      <c r="J49771" s="92">
        <v>589</v>
      </c>
      <c r="K49771" s="92">
        <v>289</v>
      </c>
      <c r="O49771" s="92">
        <v>300</v>
      </c>
      <c r="P49771" s="92">
        <v>589</v>
      </c>
      <c r="Q49771" s="92">
        <v>289</v>
      </c>
      <c r="S49771" s="92">
        <v>80</v>
      </c>
      <c r="V49771" s="92">
        <v>39</v>
      </c>
      <c r="W49771" s="92">
        <v>61</v>
      </c>
      <c r="Y49771" s="92">
        <v>408</v>
      </c>
      <c r="AK49771" s="92">
        <v>80</v>
      </c>
      <c r="AN49771" s="92">
        <v>39</v>
      </c>
      <c r="AO49771" s="92">
        <v>61</v>
      </c>
      <c r="AQ49771" s="92">
        <v>408</v>
      </c>
      <c r="AS49771" s="92">
        <v>42</v>
      </c>
      <c r="AT49771" s="92">
        <v>213</v>
      </c>
      <c r="AU49771" s="92">
        <v>34</v>
      </c>
    </row>
    <row r="49772" spans="1:47">
      <c r="A49772" s="83" t="s">
        <v>134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08</v>
      </c>
      <c r="G49772" s="87" t="s">
        <v>409</v>
      </c>
      <c r="H49772" s="92">
        <v>337</v>
      </c>
      <c r="I49772" s="92">
        <v>331</v>
      </c>
      <c r="J49772" s="92">
        <v>534</v>
      </c>
      <c r="K49772" s="92">
        <v>202</v>
      </c>
      <c r="O49772" s="92">
        <v>331</v>
      </c>
      <c r="P49772" s="92">
        <v>534</v>
      </c>
      <c r="Q49772" s="92">
        <v>202</v>
      </c>
      <c r="S49772" s="92">
        <v>75</v>
      </c>
      <c r="V49772" s="92">
        <v>41</v>
      </c>
      <c r="W49772" s="92">
        <v>7</v>
      </c>
      <c r="Y49772" s="92">
        <v>411</v>
      </c>
      <c r="AK49772" s="92">
        <v>75</v>
      </c>
      <c r="AN49772" s="92">
        <v>41</v>
      </c>
      <c r="AO49772" s="92">
        <v>7</v>
      </c>
      <c r="AQ49772" s="92">
        <v>411</v>
      </c>
      <c r="AS49772" s="92">
        <v>41</v>
      </c>
      <c r="AT49772" s="92">
        <v>187</v>
      </c>
      <c r="AU49772" s="92">
        <v>-26</v>
      </c>
    </row>
    <row r="49773" spans="1:47">
      <c r="A49773" s="83" t="s">
        <v>134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08</v>
      </c>
      <c r="G49773" s="87" t="s">
        <v>409</v>
      </c>
      <c r="H49773" s="92">
        <v>350</v>
      </c>
      <c r="I49773" s="92">
        <v>347</v>
      </c>
      <c r="J49773" s="92">
        <v>522</v>
      </c>
      <c r="K49773" s="92">
        <v>177</v>
      </c>
      <c r="O49773" s="92">
        <v>347</v>
      </c>
      <c r="P49773" s="92">
        <v>522</v>
      </c>
      <c r="Q49773" s="92">
        <v>177</v>
      </c>
      <c r="S49773" s="92">
        <v>75</v>
      </c>
      <c r="V49773" s="92">
        <v>38</v>
      </c>
      <c r="W49773" s="92">
        <v>0</v>
      </c>
      <c r="Y49773" s="92">
        <v>409</v>
      </c>
      <c r="AK49773" s="92">
        <v>75</v>
      </c>
      <c r="AN49773" s="92">
        <v>38</v>
      </c>
      <c r="AO49773" s="92">
        <v>0</v>
      </c>
      <c r="AQ49773" s="92">
        <v>409</v>
      </c>
      <c r="AS49773" s="92">
        <v>44</v>
      </c>
      <c r="AT49773" s="92">
        <v>163</v>
      </c>
      <c r="AU49773" s="92">
        <v>-30</v>
      </c>
    </row>
    <row r="49774" spans="1:47">
      <c r="A49774" s="83" t="s">
        <v>134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08</v>
      </c>
      <c r="G49774" s="87" t="s">
        <v>409</v>
      </c>
      <c r="H49774" s="92">
        <v>343</v>
      </c>
      <c r="I49774" s="92">
        <v>344</v>
      </c>
      <c r="J49774" s="92">
        <v>531</v>
      </c>
      <c r="K49774" s="92">
        <v>187</v>
      </c>
      <c r="O49774" s="92">
        <v>344</v>
      </c>
      <c r="P49774" s="92">
        <v>531</v>
      </c>
      <c r="Q49774" s="92">
        <v>187</v>
      </c>
      <c r="S49774" s="92">
        <v>75</v>
      </c>
      <c r="V49774" s="92">
        <v>42</v>
      </c>
      <c r="W49774" s="92">
        <v>0</v>
      </c>
      <c r="Y49774" s="92">
        <v>414</v>
      </c>
      <c r="AK49774" s="92">
        <v>75</v>
      </c>
      <c r="AN49774" s="92">
        <v>42</v>
      </c>
      <c r="AO49774" s="92">
        <v>0</v>
      </c>
      <c r="AQ49774" s="92">
        <v>414</v>
      </c>
      <c r="AS49774" s="92">
        <v>44</v>
      </c>
      <c r="AT49774" s="92">
        <v>176</v>
      </c>
      <c r="AU49774" s="92">
        <v>-33</v>
      </c>
    </row>
    <row r="49775" spans="1:47">
      <c r="A49775" s="83" t="s">
        <v>134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08</v>
      </c>
      <c r="G49775" s="87" t="s">
        <v>409</v>
      </c>
      <c r="H49775" s="92">
        <v>329</v>
      </c>
      <c r="I49775" s="92">
        <v>326</v>
      </c>
      <c r="J49775" s="92">
        <v>534</v>
      </c>
      <c r="K49775" s="92">
        <v>207</v>
      </c>
      <c r="O49775" s="92">
        <v>326</v>
      </c>
      <c r="P49775" s="92">
        <v>534</v>
      </c>
      <c r="Q49775" s="92">
        <v>207</v>
      </c>
      <c r="S49775" s="92">
        <v>76</v>
      </c>
      <c r="V49775" s="92">
        <v>43</v>
      </c>
      <c r="W49775" s="92">
        <v>0</v>
      </c>
      <c r="Y49775" s="92">
        <v>415</v>
      </c>
      <c r="AK49775" s="92">
        <v>76</v>
      </c>
      <c r="AN49775" s="92">
        <v>43</v>
      </c>
      <c r="AO49775" s="92">
        <v>0</v>
      </c>
      <c r="AQ49775" s="92">
        <v>415</v>
      </c>
      <c r="AS49775" s="92">
        <v>41</v>
      </c>
      <c r="AT49775" s="92">
        <v>186</v>
      </c>
      <c r="AU49775" s="92">
        <v>-20</v>
      </c>
    </row>
    <row r="49776" spans="1:47">
      <c r="A49776" s="83" t="s">
        <v>134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08</v>
      </c>
      <c r="G49776" s="87" t="s">
        <v>409</v>
      </c>
      <c r="H49776" s="92">
        <v>310</v>
      </c>
      <c r="I49776" s="92">
        <v>304</v>
      </c>
      <c r="J49776" s="92">
        <v>532</v>
      </c>
      <c r="K49776" s="92">
        <v>229</v>
      </c>
      <c r="O49776" s="92">
        <v>304</v>
      </c>
      <c r="P49776" s="92">
        <v>532</v>
      </c>
      <c r="Q49776" s="92">
        <v>229</v>
      </c>
      <c r="S49776" s="92">
        <v>77</v>
      </c>
      <c r="V49776" s="92">
        <v>40</v>
      </c>
      <c r="W49776" s="92">
        <v>0</v>
      </c>
      <c r="Y49776" s="92">
        <v>415</v>
      </c>
      <c r="AK49776" s="92">
        <v>77</v>
      </c>
      <c r="AN49776" s="92">
        <v>40</v>
      </c>
      <c r="AO49776" s="92">
        <v>0</v>
      </c>
      <c r="AQ49776" s="92">
        <v>415</v>
      </c>
      <c r="AS49776" s="92">
        <v>35</v>
      </c>
      <c r="AT49776" s="92">
        <v>215</v>
      </c>
      <c r="AU49776" s="92">
        <v>-21</v>
      </c>
    </row>
    <row r="49777" spans="1:47">
      <c r="A49777" s="83" t="s">
        <v>134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08</v>
      </c>
      <c r="G49777" s="87" t="s">
        <v>409</v>
      </c>
      <c r="H49777" s="92">
        <v>286</v>
      </c>
      <c r="I49777" s="92">
        <v>289</v>
      </c>
      <c r="J49777" s="92">
        <v>540</v>
      </c>
      <c r="K49777" s="92">
        <v>251</v>
      </c>
      <c r="O49777" s="92">
        <v>289</v>
      </c>
      <c r="P49777" s="92">
        <v>540</v>
      </c>
      <c r="Q49777" s="92">
        <v>251</v>
      </c>
      <c r="S49777" s="92">
        <v>78</v>
      </c>
      <c r="V49777" s="92">
        <v>41</v>
      </c>
      <c r="W49777" s="92">
        <v>0</v>
      </c>
      <c r="Y49777" s="92">
        <v>421</v>
      </c>
      <c r="AK49777" s="92">
        <v>78</v>
      </c>
      <c r="AN49777" s="92">
        <v>41</v>
      </c>
      <c r="AO49777" s="92">
        <v>0</v>
      </c>
      <c r="AQ49777" s="92">
        <v>421</v>
      </c>
      <c r="AS49777" s="92">
        <v>23</v>
      </c>
      <c r="AT49777" s="92">
        <v>232</v>
      </c>
      <c r="AU49777" s="92">
        <v>-4</v>
      </c>
    </row>
    <row r="49778" spans="1:47">
      <c r="A49778" s="83" t="s">
        <v>134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08</v>
      </c>
      <c r="G49778" s="87" t="s">
        <v>409</v>
      </c>
      <c r="H49778" s="92">
        <v>266</v>
      </c>
      <c r="I49778" s="92">
        <v>264</v>
      </c>
      <c r="J49778" s="92">
        <v>538</v>
      </c>
      <c r="K49778" s="92">
        <v>274</v>
      </c>
      <c r="O49778" s="92">
        <v>264</v>
      </c>
      <c r="P49778" s="92">
        <v>538</v>
      </c>
      <c r="Q49778" s="92">
        <v>274</v>
      </c>
      <c r="S49778" s="92">
        <v>78</v>
      </c>
      <c r="V49778" s="92">
        <v>45</v>
      </c>
      <c r="W49778" s="92">
        <v>0</v>
      </c>
      <c r="Y49778" s="92">
        <v>415</v>
      </c>
      <c r="AK49778" s="92">
        <v>78</v>
      </c>
      <c r="AN49778" s="92">
        <v>45</v>
      </c>
      <c r="AO49778" s="92">
        <v>0</v>
      </c>
      <c r="AQ49778" s="92">
        <v>415</v>
      </c>
      <c r="AS49778" s="92">
        <v>20</v>
      </c>
      <c r="AT49778" s="92">
        <v>253</v>
      </c>
      <c r="AU49778" s="92">
        <v>1</v>
      </c>
    </row>
    <row r="49779" spans="1:47">
      <c r="A49779" s="83" t="s">
        <v>134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08</v>
      </c>
      <c r="G49779" s="87" t="s">
        <v>409</v>
      </c>
      <c r="H49779" s="92">
        <v>249</v>
      </c>
      <c r="I49779" s="92">
        <v>249</v>
      </c>
      <c r="J49779" s="92">
        <v>543</v>
      </c>
      <c r="K49779" s="92">
        <v>292</v>
      </c>
      <c r="O49779" s="92">
        <v>249</v>
      </c>
      <c r="P49779" s="92">
        <v>543</v>
      </c>
      <c r="Q49779" s="92">
        <v>292</v>
      </c>
      <c r="S49779" s="92">
        <v>81</v>
      </c>
      <c r="V49779" s="92">
        <v>43</v>
      </c>
      <c r="W49779" s="92">
        <v>0</v>
      </c>
      <c r="Y49779" s="92">
        <v>419</v>
      </c>
      <c r="AK49779" s="92">
        <v>81</v>
      </c>
      <c r="AN49779" s="92">
        <v>43</v>
      </c>
      <c r="AO49779" s="92">
        <v>0</v>
      </c>
      <c r="AQ49779" s="92">
        <v>419</v>
      </c>
      <c r="AS49779" s="92">
        <v>19</v>
      </c>
      <c r="AT49779" s="92">
        <v>265</v>
      </c>
      <c r="AU49779" s="92">
        <v>8</v>
      </c>
    </row>
    <row r="49780" spans="1:47">
      <c r="A49780" s="83" t="s">
        <v>134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08</v>
      </c>
      <c r="G49780" s="87" t="s">
        <v>409</v>
      </c>
      <c r="H49780" s="92">
        <v>239</v>
      </c>
      <c r="I49780" s="92">
        <v>241</v>
      </c>
      <c r="J49780" s="92">
        <v>547</v>
      </c>
      <c r="K49780" s="92">
        <v>307</v>
      </c>
      <c r="O49780" s="92">
        <v>241</v>
      </c>
      <c r="P49780" s="92">
        <v>547</v>
      </c>
      <c r="Q49780" s="92">
        <v>307</v>
      </c>
      <c r="S49780" s="92">
        <v>84</v>
      </c>
      <c r="V49780" s="92">
        <v>43</v>
      </c>
      <c r="W49780" s="92">
        <v>0</v>
      </c>
      <c r="Y49780" s="92">
        <v>420</v>
      </c>
      <c r="AK49780" s="92">
        <v>84</v>
      </c>
      <c r="AN49780" s="92">
        <v>43</v>
      </c>
      <c r="AO49780" s="92">
        <v>0</v>
      </c>
      <c r="AQ49780" s="92">
        <v>420</v>
      </c>
      <c r="AS49780" s="92">
        <v>21</v>
      </c>
      <c r="AT49780" s="92">
        <v>276</v>
      </c>
      <c r="AU49780" s="92">
        <v>10</v>
      </c>
    </row>
    <row r="49781" spans="1:47">
      <c r="A49781" s="83" t="s">
        <v>134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08</v>
      </c>
      <c r="G49781" s="87" t="s">
        <v>409</v>
      </c>
      <c r="H49781" s="92">
        <v>235</v>
      </c>
      <c r="I49781" s="92">
        <v>236</v>
      </c>
      <c r="J49781" s="92">
        <v>545</v>
      </c>
      <c r="K49781" s="92">
        <v>309</v>
      </c>
      <c r="O49781" s="92">
        <v>236</v>
      </c>
      <c r="P49781" s="92">
        <v>545</v>
      </c>
      <c r="Q49781" s="92">
        <v>309</v>
      </c>
      <c r="S49781" s="92">
        <v>78</v>
      </c>
      <c r="V49781" s="92">
        <v>45</v>
      </c>
      <c r="W49781" s="92">
        <v>0</v>
      </c>
      <c r="Y49781" s="92">
        <v>422</v>
      </c>
      <c r="AK49781" s="92">
        <v>78</v>
      </c>
      <c r="AN49781" s="92">
        <v>45</v>
      </c>
      <c r="AO49781" s="92">
        <v>0</v>
      </c>
      <c r="AQ49781" s="92">
        <v>422</v>
      </c>
      <c r="AS49781" s="92">
        <v>22</v>
      </c>
      <c r="AT49781" s="92">
        <v>276</v>
      </c>
      <c r="AU49781" s="92">
        <v>11</v>
      </c>
    </row>
    <row r="49782" spans="1:47">
      <c r="A49782" s="83" t="s">
        <v>134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08</v>
      </c>
      <c r="G49782" s="87" t="s">
        <v>409</v>
      </c>
      <c r="H49782" s="92">
        <v>235</v>
      </c>
      <c r="I49782" s="92">
        <v>235</v>
      </c>
      <c r="J49782" s="92">
        <v>553</v>
      </c>
      <c r="K49782" s="92">
        <v>318</v>
      </c>
      <c r="O49782" s="92">
        <v>235</v>
      </c>
      <c r="P49782" s="92">
        <v>553</v>
      </c>
      <c r="Q49782" s="92">
        <v>318</v>
      </c>
      <c r="S49782" s="92">
        <v>88</v>
      </c>
      <c r="V49782" s="92">
        <v>40</v>
      </c>
      <c r="W49782" s="92">
        <v>0</v>
      </c>
      <c r="Y49782" s="92">
        <v>425</v>
      </c>
      <c r="AK49782" s="92">
        <v>88</v>
      </c>
      <c r="AN49782" s="92">
        <v>40</v>
      </c>
      <c r="AO49782" s="92">
        <v>0</v>
      </c>
      <c r="AQ49782" s="92">
        <v>425</v>
      </c>
      <c r="AS49782" s="92">
        <v>25</v>
      </c>
      <c r="AT49782" s="92">
        <v>279</v>
      </c>
      <c r="AU49782" s="92">
        <v>14</v>
      </c>
    </row>
    <row r="49783" spans="1:47">
      <c r="A49783" s="83" t="s">
        <v>134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08</v>
      </c>
      <c r="G49783" s="87" t="s">
        <v>409</v>
      </c>
      <c r="H49783" s="92">
        <v>244</v>
      </c>
      <c r="I49783" s="92">
        <v>247</v>
      </c>
      <c r="J49783" s="92">
        <v>548</v>
      </c>
      <c r="K49783" s="92">
        <v>302</v>
      </c>
      <c r="O49783" s="92">
        <v>247</v>
      </c>
      <c r="P49783" s="92">
        <v>548</v>
      </c>
      <c r="Q49783" s="92">
        <v>302</v>
      </c>
      <c r="S49783" s="92">
        <v>78</v>
      </c>
      <c r="V49783" s="92">
        <v>43</v>
      </c>
      <c r="W49783" s="92">
        <v>0</v>
      </c>
      <c r="Y49783" s="92">
        <v>427</v>
      </c>
      <c r="AK49783" s="92">
        <v>78</v>
      </c>
      <c r="AN49783" s="92">
        <v>43</v>
      </c>
      <c r="AO49783" s="92">
        <v>0</v>
      </c>
      <c r="AQ49783" s="92">
        <v>427</v>
      </c>
      <c r="AS49783" s="92">
        <v>29</v>
      </c>
      <c r="AT49783" s="92">
        <v>260</v>
      </c>
      <c r="AU49783" s="92">
        <v>13</v>
      </c>
    </row>
    <row r="49784" spans="1:47">
      <c r="A49784" s="83" t="s">
        <v>134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08</v>
      </c>
      <c r="G49784" s="87" t="s">
        <v>409</v>
      </c>
      <c r="H49784" s="92">
        <v>261</v>
      </c>
      <c r="I49784" s="92">
        <v>259</v>
      </c>
      <c r="J49784" s="92">
        <v>546</v>
      </c>
      <c r="K49784" s="92">
        <v>286</v>
      </c>
      <c r="O49784" s="92">
        <v>259</v>
      </c>
      <c r="P49784" s="92">
        <v>546</v>
      </c>
      <c r="Q49784" s="92">
        <v>286</v>
      </c>
      <c r="S49784" s="92">
        <v>82</v>
      </c>
      <c r="V49784" s="92">
        <v>44</v>
      </c>
      <c r="W49784" s="92">
        <v>0</v>
      </c>
      <c r="Y49784" s="92">
        <v>420</v>
      </c>
      <c r="AK49784" s="92">
        <v>82</v>
      </c>
      <c r="AN49784" s="92">
        <v>44</v>
      </c>
      <c r="AO49784" s="92">
        <v>0</v>
      </c>
      <c r="AQ49784" s="92">
        <v>420</v>
      </c>
      <c r="AS49784" s="92">
        <v>34</v>
      </c>
      <c r="AT49784" s="92">
        <v>240</v>
      </c>
      <c r="AU49784" s="92">
        <v>12</v>
      </c>
    </row>
    <row r="49785" spans="1:47">
      <c r="A49785" s="83" t="s">
        <v>134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08</v>
      </c>
      <c r="G49785" s="87" t="s">
        <v>409</v>
      </c>
      <c r="H49785" s="92">
        <v>282</v>
      </c>
      <c r="I49785" s="92">
        <v>277</v>
      </c>
      <c r="J49785" s="92">
        <v>566</v>
      </c>
      <c r="K49785" s="92">
        <v>288</v>
      </c>
      <c r="O49785" s="92">
        <v>277</v>
      </c>
      <c r="P49785" s="92">
        <v>566</v>
      </c>
      <c r="Q49785" s="92">
        <v>288</v>
      </c>
      <c r="S49785" s="92">
        <v>80</v>
      </c>
      <c r="V49785" s="92">
        <v>44</v>
      </c>
      <c r="W49785" s="92">
        <v>14</v>
      </c>
      <c r="Y49785" s="92">
        <v>427</v>
      </c>
      <c r="AK49785" s="92">
        <v>80</v>
      </c>
      <c r="AN49785" s="92">
        <v>44</v>
      </c>
      <c r="AO49785" s="92">
        <v>14</v>
      </c>
      <c r="AQ49785" s="92">
        <v>427</v>
      </c>
      <c r="AS49785" s="92">
        <v>36</v>
      </c>
      <c r="AT49785" s="92">
        <v>245</v>
      </c>
      <c r="AU49785" s="92">
        <v>7</v>
      </c>
    </row>
    <row r="49786" spans="1:47">
      <c r="A49786" s="83" t="s">
        <v>134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08</v>
      </c>
      <c r="G49786" s="87" t="s">
        <v>409</v>
      </c>
      <c r="H49786" s="92">
        <v>291</v>
      </c>
      <c r="I49786" s="92">
        <v>297</v>
      </c>
      <c r="J49786" s="92">
        <v>643</v>
      </c>
      <c r="K49786" s="92">
        <v>345</v>
      </c>
      <c r="O49786" s="92">
        <v>297</v>
      </c>
      <c r="P49786" s="92">
        <v>643</v>
      </c>
      <c r="Q49786" s="92">
        <v>345</v>
      </c>
      <c r="S49786" s="92">
        <v>81</v>
      </c>
      <c r="V49786" s="92">
        <v>46</v>
      </c>
      <c r="W49786" s="92">
        <v>93</v>
      </c>
      <c r="Y49786" s="92">
        <v>420</v>
      </c>
      <c r="AK49786" s="92">
        <v>81</v>
      </c>
      <c r="AN49786" s="92">
        <v>46</v>
      </c>
      <c r="AO49786" s="92">
        <v>93</v>
      </c>
      <c r="AQ49786" s="92">
        <v>420</v>
      </c>
      <c r="AS49786" s="92">
        <v>38</v>
      </c>
      <c r="AT49786" s="92">
        <v>274</v>
      </c>
      <c r="AU49786" s="92">
        <v>33</v>
      </c>
    </row>
    <row r="49787" spans="1:47">
      <c r="A49787" s="83" t="s">
        <v>134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08</v>
      </c>
      <c r="G49787" s="87" t="s">
        <v>409</v>
      </c>
      <c r="H49787" s="92">
        <v>298</v>
      </c>
      <c r="I49787" s="92">
        <v>297</v>
      </c>
      <c r="J49787" s="92">
        <v>686</v>
      </c>
      <c r="K49787" s="92">
        <v>388</v>
      </c>
      <c r="O49787" s="92">
        <v>297</v>
      </c>
      <c r="P49787" s="92">
        <v>686</v>
      </c>
      <c r="Q49787" s="92">
        <v>388</v>
      </c>
      <c r="S49787" s="92">
        <v>80</v>
      </c>
      <c r="V49787" s="92">
        <v>43</v>
      </c>
      <c r="W49787" s="92">
        <v>140</v>
      </c>
      <c r="Y49787" s="92">
        <v>418</v>
      </c>
      <c r="AK49787" s="92">
        <v>80</v>
      </c>
      <c r="AN49787" s="92">
        <v>43</v>
      </c>
      <c r="AO49787" s="92">
        <v>140</v>
      </c>
      <c r="AQ49787" s="92">
        <v>418</v>
      </c>
      <c r="AS49787" s="92">
        <v>34</v>
      </c>
      <c r="AT49787" s="92">
        <v>304</v>
      </c>
      <c r="AU49787" s="92">
        <v>50</v>
      </c>
    </row>
    <row r="49788" spans="1:47">
      <c r="A49788" s="83" t="s">
        <v>134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08</v>
      </c>
      <c r="G49788" s="87" t="s">
        <v>409</v>
      </c>
      <c r="H49788" s="92">
        <v>300</v>
      </c>
      <c r="I49788" s="92">
        <v>299</v>
      </c>
      <c r="J49788" s="92">
        <v>693</v>
      </c>
      <c r="K49788" s="92">
        <v>393</v>
      </c>
      <c r="O49788" s="92">
        <v>299</v>
      </c>
      <c r="P49788" s="92">
        <v>693</v>
      </c>
      <c r="Q49788" s="92">
        <v>393</v>
      </c>
      <c r="S49788" s="92">
        <v>76</v>
      </c>
      <c r="V49788" s="92">
        <v>43</v>
      </c>
      <c r="W49788" s="92">
        <v>151</v>
      </c>
      <c r="Y49788" s="92">
        <v>418</v>
      </c>
      <c r="AK49788" s="92">
        <v>76</v>
      </c>
      <c r="AN49788" s="92">
        <v>43</v>
      </c>
      <c r="AO49788" s="92">
        <v>151</v>
      </c>
      <c r="AQ49788" s="92">
        <v>418</v>
      </c>
      <c r="AS49788" s="92">
        <v>32</v>
      </c>
      <c r="AT49788" s="92">
        <v>304</v>
      </c>
      <c r="AU49788" s="92">
        <v>57</v>
      </c>
    </row>
    <row r="49789" spans="1:47">
      <c r="A49789" s="83" t="s">
        <v>134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08</v>
      </c>
      <c r="G49789" s="87" t="s">
        <v>409</v>
      </c>
      <c r="H49789" s="92">
        <v>300</v>
      </c>
      <c r="I49789" s="92">
        <v>296</v>
      </c>
      <c r="J49789" s="92">
        <v>690</v>
      </c>
      <c r="K49789" s="92">
        <v>394</v>
      </c>
      <c r="O49789" s="92">
        <v>296</v>
      </c>
      <c r="P49789" s="92">
        <v>690</v>
      </c>
      <c r="Q49789" s="92">
        <v>394</v>
      </c>
      <c r="S49789" s="92">
        <v>76</v>
      </c>
      <c r="V49789" s="92">
        <v>45</v>
      </c>
      <c r="W49789" s="92">
        <v>149</v>
      </c>
      <c r="Y49789" s="92">
        <v>415</v>
      </c>
      <c r="AK49789" s="92">
        <v>76</v>
      </c>
      <c r="AN49789" s="92">
        <v>45</v>
      </c>
      <c r="AO49789" s="92">
        <v>149</v>
      </c>
      <c r="AQ49789" s="92">
        <v>415</v>
      </c>
      <c r="AS49789" s="92">
        <v>30</v>
      </c>
      <c r="AT49789" s="92">
        <v>306</v>
      </c>
      <c r="AU49789" s="92">
        <v>58</v>
      </c>
    </row>
    <row r="49790" spans="1:47">
      <c r="A49790" s="83" t="s">
        <v>134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08</v>
      </c>
      <c r="G49790" s="87" t="s">
        <v>409</v>
      </c>
      <c r="H49790" s="92">
        <v>304</v>
      </c>
      <c r="I49790" s="92">
        <v>304</v>
      </c>
      <c r="J49790" s="92">
        <v>696</v>
      </c>
      <c r="K49790" s="92">
        <v>391</v>
      </c>
      <c r="O49790" s="92">
        <v>304</v>
      </c>
      <c r="P49790" s="92">
        <v>696</v>
      </c>
      <c r="Q49790" s="92">
        <v>391</v>
      </c>
      <c r="S49790" s="92">
        <v>74</v>
      </c>
      <c r="V49790" s="92">
        <v>42</v>
      </c>
      <c r="W49790" s="92">
        <v>159</v>
      </c>
      <c r="Y49790" s="92">
        <v>416</v>
      </c>
      <c r="AK49790" s="92">
        <v>74</v>
      </c>
      <c r="AN49790" s="92">
        <v>42</v>
      </c>
      <c r="AO49790" s="92">
        <v>159</v>
      </c>
      <c r="AQ49790" s="92">
        <v>416</v>
      </c>
      <c r="AS49790" s="92">
        <v>30</v>
      </c>
      <c r="AT49790" s="92">
        <v>305</v>
      </c>
      <c r="AU49790" s="92">
        <v>56</v>
      </c>
    </row>
    <row r="49791" spans="1:47">
      <c r="A49791" s="83" t="s">
        <v>134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08</v>
      </c>
      <c r="G49791" s="87" t="s">
        <v>409</v>
      </c>
      <c r="H49791" s="92">
        <v>311</v>
      </c>
      <c r="I49791" s="92">
        <v>307</v>
      </c>
      <c r="J49791" s="92">
        <v>668</v>
      </c>
      <c r="K49791" s="92">
        <v>361</v>
      </c>
      <c r="O49791" s="92">
        <v>307</v>
      </c>
      <c r="P49791" s="92">
        <v>668</v>
      </c>
      <c r="Q49791" s="92">
        <v>361</v>
      </c>
      <c r="S49791" s="92">
        <v>78</v>
      </c>
      <c r="V49791" s="92">
        <v>44</v>
      </c>
      <c r="W49791" s="92">
        <v>125</v>
      </c>
      <c r="Y49791" s="92">
        <v>416</v>
      </c>
      <c r="AK49791" s="92">
        <v>78</v>
      </c>
      <c r="AN49791" s="92">
        <v>44</v>
      </c>
      <c r="AO49791" s="92">
        <v>125</v>
      </c>
      <c r="AQ49791" s="92">
        <v>416</v>
      </c>
      <c r="AS49791" s="92">
        <v>28</v>
      </c>
      <c r="AT49791" s="92">
        <v>286</v>
      </c>
      <c r="AU49791" s="92">
        <v>47</v>
      </c>
    </row>
    <row r="49792" spans="1:47">
      <c r="A49792" s="83" t="s">
        <v>134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08</v>
      </c>
      <c r="G49792" s="87" t="s">
        <v>409</v>
      </c>
      <c r="H49792" s="92">
        <v>317</v>
      </c>
      <c r="I49792" s="92">
        <v>314</v>
      </c>
      <c r="J49792" s="92">
        <v>670</v>
      </c>
      <c r="K49792" s="92">
        <v>357</v>
      </c>
      <c r="O49792" s="92">
        <v>314</v>
      </c>
      <c r="P49792" s="92">
        <v>670</v>
      </c>
      <c r="Q49792" s="92">
        <v>357</v>
      </c>
      <c r="S49792" s="92">
        <v>90</v>
      </c>
      <c r="V49792" s="92">
        <v>43</v>
      </c>
      <c r="W49792" s="92">
        <v>122</v>
      </c>
      <c r="Y49792" s="92">
        <v>409</v>
      </c>
      <c r="AK49792" s="92">
        <v>90</v>
      </c>
      <c r="AN49792" s="92">
        <v>43</v>
      </c>
      <c r="AO49792" s="92">
        <v>122</v>
      </c>
      <c r="AQ49792" s="92">
        <v>409</v>
      </c>
      <c r="AS49792" s="92">
        <v>35</v>
      </c>
      <c r="AT49792" s="92">
        <v>258</v>
      </c>
      <c r="AU49792" s="92">
        <v>64</v>
      </c>
    </row>
    <row r="49793" spans="1:47">
      <c r="A49793" s="83" t="s">
        <v>134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08</v>
      </c>
      <c r="G49793" s="87" t="s">
        <v>409</v>
      </c>
      <c r="H49793" s="92">
        <v>325</v>
      </c>
      <c r="I49793" s="92">
        <v>327</v>
      </c>
      <c r="J49793" s="92">
        <v>672</v>
      </c>
      <c r="K49793" s="92">
        <v>344</v>
      </c>
      <c r="O49793" s="92">
        <v>327</v>
      </c>
      <c r="P49793" s="92">
        <v>672</v>
      </c>
      <c r="Q49793" s="92">
        <v>344</v>
      </c>
      <c r="S49793" s="92">
        <v>83</v>
      </c>
      <c r="V49793" s="92">
        <v>44</v>
      </c>
      <c r="W49793" s="92">
        <v>129</v>
      </c>
      <c r="Y49793" s="92">
        <v>412</v>
      </c>
      <c r="AK49793" s="92">
        <v>83</v>
      </c>
      <c r="AN49793" s="92">
        <v>44</v>
      </c>
      <c r="AO49793" s="92">
        <v>129</v>
      </c>
      <c r="AQ49793" s="92">
        <v>412</v>
      </c>
      <c r="AS49793" s="92">
        <v>39</v>
      </c>
      <c r="AT49793" s="92">
        <v>254</v>
      </c>
      <c r="AU49793" s="92">
        <v>51</v>
      </c>
    </row>
    <row r="49794" spans="1:47">
      <c r="A49794" s="83" t="s">
        <v>134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08</v>
      </c>
      <c r="G49794" s="87" t="s">
        <v>409</v>
      </c>
      <c r="H49794" s="92">
        <v>326</v>
      </c>
      <c r="I49794" s="92">
        <v>330</v>
      </c>
      <c r="J49794" s="92">
        <v>648</v>
      </c>
      <c r="K49794" s="92">
        <v>317</v>
      </c>
      <c r="O49794" s="92">
        <v>330</v>
      </c>
      <c r="P49794" s="92">
        <v>648</v>
      </c>
      <c r="Q49794" s="92">
        <v>317</v>
      </c>
      <c r="S49794" s="92">
        <v>77</v>
      </c>
      <c r="V49794" s="92">
        <v>42</v>
      </c>
      <c r="W49794" s="92">
        <v>110</v>
      </c>
      <c r="Y49794" s="92">
        <v>414</v>
      </c>
      <c r="AK49794" s="92">
        <v>77</v>
      </c>
      <c r="AN49794" s="92">
        <v>42</v>
      </c>
      <c r="AO49794" s="92">
        <v>110</v>
      </c>
      <c r="AQ49794" s="92">
        <v>414</v>
      </c>
      <c r="AS49794" s="92">
        <v>43</v>
      </c>
      <c r="AT49794" s="92">
        <v>225</v>
      </c>
      <c r="AU49794" s="92">
        <v>49</v>
      </c>
    </row>
    <row r="49795" spans="1:47">
      <c r="A49795" s="83" t="s">
        <v>134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08</v>
      </c>
      <c r="G49795" s="87" t="s">
        <v>409</v>
      </c>
      <c r="H49795" s="92">
        <v>327</v>
      </c>
      <c r="I49795" s="92">
        <v>324</v>
      </c>
      <c r="J49795" s="92">
        <v>601</v>
      </c>
      <c r="K49795" s="92">
        <v>278</v>
      </c>
      <c r="O49795" s="92">
        <v>324</v>
      </c>
      <c r="P49795" s="92">
        <v>601</v>
      </c>
      <c r="Q49795" s="92">
        <v>278</v>
      </c>
      <c r="S49795" s="92">
        <v>87</v>
      </c>
      <c r="V49795" s="92">
        <v>39</v>
      </c>
      <c r="W49795" s="92">
        <v>66</v>
      </c>
      <c r="Y49795" s="92">
        <v>409</v>
      </c>
      <c r="AK49795" s="92">
        <v>87</v>
      </c>
      <c r="AN49795" s="92">
        <v>39</v>
      </c>
      <c r="AO49795" s="92">
        <v>66</v>
      </c>
      <c r="AQ49795" s="92">
        <v>409</v>
      </c>
      <c r="AS49795" s="92">
        <v>47</v>
      </c>
      <c r="AT49795" s="92">
        <v>207</v>
      </c>
      <c r="AU49795" s="92">
        <v>24</v>
      </c>
    </row>
    <row r="49796" spans="1:47">
      <c r="A49796" s="83" t="s">
        <v>134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08</v>
      </c>
      <c r="G49796" s="87" t="s">
        <v>409</v>
      </c>
      <c r="H49796" s="92">
        <v>350</v>
      </c>
      <c r="I49796" s="92">
        <v>346</v>
      </c>
      <c r="J49796" s="92">
        <v>543</v>
      </c>
      <c r="K49796" s="92">
        <v>198</v>
      </c>
      <c r="O49796" s="92">
        <v>346</v>
      </c>
      <c r="P49796" s="92">
        <v>543</v>
      </c>
      <c r="Q49796" s="92">
        <v>198</v>
      </c>
      <c r="S49796" s="92">
        <v>82</v>
      </c>
      <c r="V49796" s="92">
        <v>40</v>
      </c>
      <c r="W49796" s="92">
        <v>8</v>
      </c>
      <c r="Y49796" s="92">
        <v>413</v>
      </c>
      <c r="AK49796" s="92">
        <v>82</v>
      </c>
      <c r="AN49796" s="92">
        <v>40</v>
      </c>
      <c r="AO49796" s="92">
        <v>8</v>
      </c>
      <c r="AQ49796" s="92">
        <v>413</v>
      </c>
      <c r="AS49796" s="92">
        <v>46</v>
      </c>
      <c r="AT49796" s="92">
        <v>176</v>
      </c>
      <c r="AU49796" s="92">
        <v>-24</v>
      </c>
    </row>
    <row r="49797" spans="1:47">
      <c r="A49797" s="83" t="s">
        <v>134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08</v>
      </c>
      <c r="G49797" s="87" t="s">
        <v>409</v>
      </c>
      <c r="H49797" s="92">
        <v>361</v>
      </c>
      <c r="I49797" s="92">
        <v>360</v>
      </c>
      <c r="J49797" s="92">
        <v>535</v>
      </c>
      <c r="K49797" s="92">
        <v>173</v>
      </c>
      <c r="O49797" s="92">
        <v>360</v>
      </c>
      <c r="P49797" s="92">
        <v>535</v>
      </c>
      <c r="Q49797" s="92">
        <v>173</v>
      </c>
      <c r="S49797" s="92">
        <v>83</v>
      </c>
      <c r="V49797" s="92">
        <v>37</v>
      </c>
      <c r="W49797" s="92">
        <v>0</v>
      </c>
      <c r="Y49797" s="92">
        <v>415</v>
      </c>
      <c r="AK49797" s="92">
        <v>83</v>
      </c>
      <c r="AN49797" s="92">
        <v>37</v>
      </c>
      <c r="AO49797" s="92">
        <v>0</v>
      </c>
      <c r="AQ49797" s="92">
        <v>415</v>
      </c>
      <c r="AS49797" s="92">
        <v>45</v>
      </c>
      <c r="AT49797" s="92">
        <v>158</v>
      </c>
      <c r="AU49797" s="92">
        <v>-30</v>
      </c>
    </row>
    <row r="49798" spans="1:47">
      <c r="A49798" s="83" t="s">
        <v>134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08</v>
      </c>
      <c r="G49798" s="87" t="s">
        <v>409</v>
      </c>
      <c r="H49798" s="92">
        <v>347</v>
      </c>
      <c r="I49798" s="92">
        <v>344</v>
      </c>
      <c r="J49798" s="92">
        <v>534</v>
      </c>
      <c r="K49798" s="92">
        <v>189</v>
      </c>
      <c r="O49798" s="92">
        <v>344</v>
      </c>
      <c r="P49798" s="92">
        <v>534</v>
      </c>
      <c r="Q49798" s="92">
        <v>189</v>
      </c>
      <c r="S49798" s="92">
        <v>81</v>
      </c>
      <c r="V49798" s="92">
        <v>37</v>
      </c>
      <c r="W49798" s="92">
        <v>0</v>
      </c>
      <c r="Y49798" s="92">
        <v>416</v>
      </c>
      <c r="AK49798" s="92">
        <v>81</v>
      </c>
      <c r="AN49798" s="92">
        <v>37</v>
      </c>
      <c r="AO49798" s="92">
        <v>0</v>
      </c>
      <c r="AQ49798" s="92">
        <v>416</v>
      </c>
      <c r="AS49798" s="92">
        <v>43</v>
      </c>
      <c r="AT49798" s="92">
        <v>181</v>
      </c>
      <c r="AU49798" s="92">
        <v>-35</v>
      </c>
    </row>
    <row r="49799" spans="1:47">
      <c r="A49799" s="83" t="s">
        <v>134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08</v>
      </c>
      <c r="G49799" s="87" t="s">
        <v>409</v>
      </c>
      <c r="H49799" s="92">
        <v>331</v>
      </c>
      <c r="I49799" s="92">
        <v>332</v>
      </c>
      <c r="J49799" s="92">
        <v>546</v>
      </c>
      <c r="K49799" s="92">
        <v>209</v>
      </c>
      <c r="O49799" s="92">
        <v>332</v>
      </c>
      <c r="P49799" s="92">
        <v>546</v>
      </c>
      <c r="Q49799" s="92">
        <v>209</v>
      </c>
      <c r="S49799" s="92">
        <v>86</v>
      </c>
      <c r="V49799" s="92">
        <v>39</v>
      </c>
      <c r="W49799" s="92">
        <v>0</v>
      </c>
      <c r="Y49799" s="92">
        <v>421</v>
      </c>
      <c r="AK49799" s="92">
        <v>86</v>
      </c>
      <c r="AN49799" s="92">
        <v>39</v>
      </c>
      <c r="AO49799" s="92">
        <v>0</v>
      </c>
      <c r="AQ49799" s="92">
        <v>421</v>
      </c>
      <c r="AS49799" s="92">
        <v>41</v>
      </c>
      <c r="AT49799" s="92">
        <v>209</v>
      </c>
      <c r="AU49799" s="92">
        <v>-41</v>
      </c>
    </row>
    <row r="49800" spans="1:47">
      <c r="A49800" s="83" t="s">
        <v>134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08</v>
      </c>
      <c r="G49800" s="87" t="s">
        <v>409</v>
      </c>
      <c r="H49800" s="92">
        <v>307</v>
      </c>
      <c r="I49800" s="92">
        <v>307</v>
      </c>
      <c r="J49800" s="92">
        <v>545</v>
      </c>
      <c r="K49800" s="92">
        <v>235</v>
      </c>
      <c r="O49800" s="92">
        <v>307</v>
      </c>
      <c r="P49800" s="92">
        <v>545</v>
      </c>
      <c r="Q49800" s="92">
        <v>235</v>
      </c>
      <c r="S49800" s="92">
        <v>92</v>
      </c>
      <c r="V49800" s="92">
        <v>37</v>
      </c>
      <c r="W49800" s="92">
        <v>0</v>
      </c>
      <c r="Y49800" s="92">
        <v>416</v>
      </c>
      <c r="AK49800" s="92">
        <v>92</v>
      </c>
      <c r="AN49800" s="92">
        <v>37</v>
      </c>
      <c r="AO49800" s="92">
        <v>0</v>
      </c>
      <c r="AQ49800" s="92">
        <v>416</v>
      </c>
      <c r="AS49800" s="92">
        <v>39</v>
      </c>
      <c r="AT49800" s="92">
        <v>231</v>
      </c>
      <c r="AU49800" s="92">
        <v>-35</v>
      </c>
    </row>
    <row r="49801" spans="1:47">
      <c r="A49801" s="83" t="s">
        <v>134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08</v>
      </c>
      <c r="G49801" s="87" t="s">
        <v>409</v>
      </c>
      <c r="H49801" s="92">
        <v>289</v>
      </c>
      <c r="I49801" s="92">
        <v>284</v>
      </c>
      <c r="J49801" s="92">
        <v>537</v>
      </c>
      <c r="K49801" s="92">
        <v>253</v>
      </c>
      <c r="O49801" s="92">
        <v>284</v>
      </c>
      <c r="P49801" s="92">
        <v>537</v>
      </c>
      <c r="Q49801" s="92">
        <v>253</v>
      </c>
      <c r="S49801" s="92">
        <v>85</v>
      </c>
      <c r="V49801" s="92">
        <v>35</v>
      </c>
      <c r="W49801" s="92">
        <v>0</v>
      </c>
      <c r="Y49801" s="92">
        <v>417</v>
      </c>
      <c r="AK49801" s="92">
        <v>85</v>
      </c>
      <c r="AN49801" s="92">
        <v>35</v>
      </c>
      <c r="AO49801" s="92">
        <v>0</v>
      </c>
      <c r="AQ49801" s="92">
        <v>417</v>
      </c>
      <c r="AS49801" s="92">
        <v>29</v>
      </c>
      <c r="AT49801" s="92">
        <v>231</v>
      </c>
      <c r="AU49801" s="92">
        <v>-7</v>
      </c>
    </row>
    <row r="49802" spans="1:47">
      <c r="A49802" s="83" t="s">
        <v>134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08</v>
      </c>
      <c r="G49802" s="87" t="s">
        <v>409</v>
      </c>
      <c r="H49802" s="92">
        <v>268</v>
      </c>
      <c r="I49802" s="92">
        <v>274</v>
      </c>
      <c r="J49802" s="92">
        <v>543</v>
      </c>
      <c r="K49802" s="92">
        <v>270</v>
      </c>
      <c r="O49802" s="92">
        <v>274</v>
      </c>
      <c r="P49802" s="92">
        <v>543</v>
      </c>
      <c r="Q49802" s="92">
        <v>270</v>
      </c>
      <c r="S49802" s="92">
        <v>85</v>
      </c>
      <c r="V49802" s="92">
        <v>38</v>
      </c>
      <c r="W49802" s="92">
        <v>0</v>
      </c>
      <c r="Y49802" s="92">
        <v>420</v>
      </c>
      <c r="AK49802" s="92">
        <v>85</v>
      </c>
      <c r="AN49802" s="92">
        <v>38</v>
      </c>
      <c r="AO49802" s="92">
        <v>0</v>
      </c>
      <c r="AQ49802" s="92">
        <v>420</v>
      </c>
      <c r="AS49802" s="92">
        <v>28</v>
      </c>
      <c r="AT49802" s="92">
        <v>243</v>
      </c>
      <c r="AU49802" s="92">
        <v>-1</v>
      </c>
    </row>
    <row r="49803" spans="1:47">
      <c r="A49803" s="83" t="s">
        <v>134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08</v>
      </c>
      <c r="G49803" s="87" t="s">
        <v>409</v>
      </c>
      <c r="H49803" s="92">
        <v>250</v>
      </c>
      <c r="I49803" s="92">
        <v>257</v>
      </c>
      <c r="J49803" s="92">
        <v>550</v>
      </c>
      <c r="K49803" s="92">
        <v>291</v>
      </c>
      <c r="O49803" s="92">
        <v>257</v>
      </c>
      <c r="P49803" s="92">
        <v>550</v>
      </c>
      <c r="Q49803" s="92">
        <v>291</v>
      </c>
      <c r="S49803" s="92">
        <v>91</v>
      </c>
      <c r="V49803" s="92">
        <v>37</v>
      </c>
      <c r="W49803" s="92">
        <v>0</v>
      </c>
      <c r="Y49803" s="92">
        <v>422</v>
      </c>
      <c r="AK49803" s="92">
        <v>91</v>
      </c>
      <c r="AN49803" s="92">
        <v>37</v>
      </c>
      <c r="AO49803" s="92">
        <v>0</v>
      </c>
      <c r="AQ49803" s="92">
        <v>422</v>
      </c>
      <c r="AS49803" s="92">
        <v>25</v>
      </c>
      <c r="AT49803" s="92">
        <v>259</v>
      </c>
      <c r="AU49803" s="92">
        <v>7</v>
      </c>
    </row>
    <row r="49804" spans="1:47">
      <c r="A49804" s="83" t="s">
        <v>134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08</v>
      </c>
      <c r="G49804" s="87" t="s">
        <v>409</v>
      </c>
      <c r="H49804" s="92">
        <v>239</v>
      </c>
      <c r="I49804" s="92">
        <v>246</v>
      </c>
      <c r="J49804" s="92">
        <v>548</v>
      </c>
      <c r="K49804" s="92">
        <v>303</v>
      </c>
      <c r="O49804" s="92">
        <v>246</v>
      </c>
      <c r="P49804" s="92">
        <v>548</v>
      </c>
      <c r="Q49804" s="92">
        <v>303</v>
      </c>
      <c r="S49804" s="92">
        <v>88</v>
      </c>
      <c r="V49804" s="92">
        <v>37</v>
      </c>
      <c r="W49804" s="92">
        <v>0</v>
      </c>
      <c r="Y49804" s="92">
        <v>423</v>
      </c>
      <c r="AK49804" s="92">
        <v>88</v>
      </c>
      <c r="AN49804" s="92">
        <v>37</v>
      </c>
      <c r="AO49804" s="92">
        <v>0</v>
      </c>
      <c r="AQ49804" s="92">
        <v>423</v>
      </c>
      <c r="AS49804" s="92">
        <v>27</v>
      </c>
      <c r="AT49804" s="92">
        <v>264</v>
      </c>
      <c r="AU49804" s="92">
        <v>12</v>
      </c>
    </row>
    <row r="49805" spans="1:47">
      <c r="A49805" s="83" t="s">
        <v>134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08</v>
      </c>
      <c r="G49805" s="87" t="s">
        <v>409</v>
      </c>
      <c r="H49805" s="92">
        <v>233</v>
      </c>
      <c r="I49805" s="92">
        <v>235</v>
      </c>
      <c r="J49805" s="92">
        <v>548</v>
      </c>
      <c r="K49805" s="92">
        <v>313</v>
      </c>
      <c r="O49805" s="92">
        <v>235</v>
      </c>
      <c r="P49805" s="92">
        <v>548</v>
      </c>
      <c r="Q49805" s="92">
        <v>313</v>
      </c>
      <c r="S49805" s="92">
        <v>88</v>
      </c>
      <c r="V49805" s="92">
        <v>36</v>
      </c>
      <c r="W49805" s="92">
        <v>0</v>
      </c>
      <c r="Y49805" s="92">
        <v>424</v>
      </c>
      <c r="AK49805" s="92">
        <v>88</v>
      </c>
      <c r="AN49805" s="92">
        <v>36</v>
      </c>
      <c r="AO49805" s="92">
        <v>0</v>
      </c>
      <c r="AQ49805" s="92">
        <v>424</v>
      </c>
      <c r="AS49805" s="92">
        <v>27</v>
      </c>
      <c r="AT49805" s="92">
        <v>269</v>
      </c>
      <c r="AU49805" s="92">
        <v>17</v>
      </c>
    </row>
    <row r="49806" spans="1:47">
      <c r="A49806" s="83" t="s">
        <v>134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08</v>
      </c>
      <c r="G49806" s="87" t="s">
        <v>409</v>
      </c>
      <c r="H49806" s="92">
        <v>230</v>
      </c>
      <c r="I49806" s="92">
        <v>231</v>
      </c>
      <c r="J49806" s="92">
        <v>545</v>
      </c>
      <c r="K49806" s="92">
        <v>312</v>
      </c>
      <c r="O49806" s="92">
        <v>231</v>
      </c>
      <c r="P49806" s="92">
        <v>545</v>
      </c>
      <c r="Q49806" s="92">
        <v>312</v>
      </c>
      <c r="S49806" s="92">
        <v>83</v>
      </c>
      <c r="V49806" s="92">
        <v>36</v>
      </c>
      <c r="W49806" s="92">
        <v>0</v>
      </c>
      <c r="Y49806" s="92">
        <v>426</v>
      </c>
      <c r="AK49806" s="92">
        <v>83</v>
      </c>
      <c r="AN49806" s="92">
        <v>36</v>
      </c>
      <c r="AO49806" s="92">
        <v>0</v>
      </c>
      <c r="AQ49806" s="92">
        <v>426</v>
      </c>
      <c r="AS49806" s="92">
        <v>29</v>
      </c>
      <c r="AT49806" s="92">
        <v>262</v>
      </c>
      <c r="AU49806" s="92">
        <v>21</v>
      </c>
    </row>
    <row r="49807" spans="1:47">
      <c r="A49807" s="83" t="s">
        <v>134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08</v>
      </c>
      <c r="G49807" s="87" t="s">
        <v>409</v>
      </c>
      <c r="H49807" s="92">
        <v>234</v>
      </c>
      <c r="I49807" s="92">
        <v>238</v>
      </c>
      <c r="J49807" s="92">
        <v>549</v>
      </c>
      <c r="K49807" s="92">
        <v>312</v>
      </c>
      <c r="O49807" s="92">
        <v>238</v>
      </c>
      <c r="P49807" s="92">
        <v>549</v>
      </c>
      <c r="Q49807" s="92">
        <v>312</v>
      </c>
      <c r="S49807" s="92">
        <v>88</v>
      </c>
      <c r="V49807" s="92">
        <v>37</v>
      </c>
      <c r="W49807" s="92">
        <v>0</v>
      </c>
      <c r="Y49807" s="92">
        <v>424</v>
      </c>
      <c r="AK49807" s="92">
        <v>88</v>
      </c>
      <c r="AN49807" s="92">
        <v>37</v>
      </c>
      <c r="AO49807" s="92">
        <v>0</v>
      </c>
      <c r="AQ49807" s="92">
        <v>424</v>
      </c>
      <c r="AS49807" s="92">
        <v>31</v>
      </c>
      <c r="AT49807" s="92">
        <v>260</v>
      </c>
      <c r="AU49807" s="92">
        <v>21</v>
      </c>
    </row>
    <row r="49808" spans="1:47">
      <c r="A49808" s="83" t="s">
        <v>134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08</v>
      </c>
      <c r="G49808" s="87" t="s">
        <v>409</v>
      </c>
      <c r="H49808" s="92">
        <v>244</v>
      </c>
      <c r="I49808" s="92">
        <v>239</v>
      </c>
      <c r="J49808" s="92">
        <v>538</v>
      </c>
      <c r="K49808" s="92">
        <v>309</v>
      </c>
      <c r="O49808" s="92">
        <v>239</v>
      </c>
      <c r="P49808" s="92">
        <v>538</v>
      </c>
      <c r="Q49808" s="92">
        <v>309</v>
      </c>
      <c r="S49808" s="92">
        <v>76</v>
      </c>
      <c r="V49808" s="92">
        <v>36</v>
      </c>
      <c r="W49808" s="92">
        <v>0</v>
      </c>
      <c r="Y49808" s="92">
        <v>426</v>
      </c>
      <c r="AK49808" s="92">
        <v>76</v>
      </c>
      <c r="AN49808" s="92">
        <v>36</v>
      </c>
      <c r="AO49808" s="92">
        <v>0</v>
      </c>
      <c r="AQ49808" s="92">
        <v>426</v>
      </c>
      <c r="AS49808" s="92">
        <v>31</v>
      </c>
      <c r="AT49808" s="92">
        <v>262</v>
      </c>
      <c r="AU49808" s="92">
        <v>16</v>
      </c>
    </row>
    <row r="49809" spans="1:47">
      <c r="A49809" s="83" t="s">
        <v>134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08</v>
      </c>
      <c r="G49809" s="87" t="s">
        <v>409</v>
      </c>
      <c r="H49809" s="92">
        <v>251</v>
      </c>
      <c r="I49809" s="92">
        <v>255</v>
      </c>
      <c r="J49809" s="92">
        <v>572</v>
      </c>
      <c r="K49809" s="92">
        <v>317</v>
      </c>
      <c r="O49809" s="92">
        <v>255</v>
      </c>
      <c r="P49809" s="92">
        <v>572</v>
      </c>
      <c r="Q49809" s="92">
        <v>317</v>
      </c>
      <c r="S49809" s="92">
        <v>79</v>
      </c>
      <c r="V49809" s="92">
        <v>38</v>
      </c>
      <c r="W49809" s="92">
        <v>14</v>
      </c>
      <c r="Y49809" s="92">
        <v>440</v>
      </c>
      <c r="AK49809" s="92">
        <v>79</v>
      </c>
      <c r="AN49809" s="92">
        <v>38</v>
      </c>
      <c r="AO49809" s="92">
        <v>14</v>
      </c>
      <c r="AQ49809" s="92">
        <v>440</v>
      </c>
      <c r="AS49809" s="92">
        <v>36</v>
      </c>
      <c r="AT49809" s="92">
        <v>259</v>
      </c>
      <c r="AU49809" s="92">
        <v>22</v>
      </c>
    </row>
    <row r="49810" spans="1:47">
      <c r="A49810" s="83" t="s">
        <v>134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08</v>
      </c>
      <c r="G49810" s="87" t="s">
        <v>409</v>
      </c>
      <c r="H49810" s="92">
        <v>258</v>
      </c>
      <c r="I49810" s="92">
        <v>258</v>
      </c>
      <c r="J49810" s="92">
        <v>640</v>
      </c>
      <c r="K49810" s="92">
        <v>380</v>
      </c>
      <c r="O49810" s="92">
        <v>258</v>
      </c>
      <c r="P49810" s="92">
        <v>640</v>
      </c>
      <c r="Q49810" s="92">
        <v>380</v>
      </c>
      <c r="S49810" s="92">
        <v>78</v>
      </c>
      <c r="V49810" s="92">
        <v>36</v>
      </c>
      <c r="W49810" s="92">
        <v>87</v>
      </c>
      <c r="Y49810" s="92">
        <v>436</v>
      </c>
      <c r="AK49810" s="92">
        <v>78</v>
      </c>
      <c r="AN49810" s="92">
        <v>36</v>
      </c>
      <c r="AO49810" s="92">
        <v>87</v>
      </c>
      <c r="AQ49810" s="92">
        <v>436</v>
      </c>
      <c r="AS49810" s="92">
        <v>38</v>
      </c>
      <c r="AT49810" s="92">
        <v>301</v>
      </c>
      <c r="AU49810" s="92">
        <v>41</v>
      </c>
    </row>
    <row r="49811" spans="1:47">
      <c r="A49811" s="83" t="s">
        <v>134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08</v>
      </c>
      <c r="G49811" s="87" t="s">
        <v>409</v>
      </c>
      <c r="H49811" s="92">
        <v>271</v>
      </c>
      <c r="I49811" s="92">
        <v>271</v>
      </c>
      <c r="J49811" s="92">
        <v>689</v>
      </c>
      <c r="K49811" s="92">
        <v>421</v>
      </c>
      <c r="O49811" s="92">
        <v>271</v>
      </c>
      <c r="P49811" s="92">
        <v>689</v>
      </c>
      <c r="Q49811" s="92">
        <v>421</v>
      </c>
      <c r="S49811" s="92">
        <v>90</v>
      </c>
      <c r="V49811" s="92">
        <v>39</v>
      </c>
      <c r="W49811" s="92">
        <v>129</v>
      </c>
      <c r="Y49811" s="92">
        <v>426</v>
      </c>
      <c r="AK49811" s="92">
        <v>90</v>
      </c>
      <c r="AN49811" s="92">
        <v>39</v>
      </c>
      <c r="AO49811" s="92">
        <v>129</v>
      </c>
      <c r="AQ49811" s="92">
        <v>426</v>
      </c>
      <c r="AS49811" s="92">
        <v>34</v>
      </c>
      <c r="AT49811" s="92">
        <v>326</v>
      </c>
      <c r="AU49811" s="92">
        <v>61</v>
      </c>
    </row>
    <row r="49812" spans="1:47">
      <c r="A49812" s="83" t="s">
        <v>134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08</v>
      </c>
      <c r="G49812" s="87" t="s">
        <v>409</v>
      </c>
      <c r="H49812" s="92">
        <v>283</v>
      </c>
      <c r="I49812" s="92">
        <v>274</v>
      </c>
      <c r="J49812" s="92">
        <v>708</v>
      </c>
      <c r="K49812" s="92">
        <v>433</v>
      </c>
      <c r="O49812" s="92">
        <v>274</v>
      </c>
      <c r="P49812" s="92">
        <v>708</v>
      </c>
      <c r="Q49812" s="92">
        <v>433</v>
      </c>
      <c r="S49812" s="92">
        <v>89</v>
      </c>
      <c r="V49812" s="92">
        <v>36</v>
      </c>
      <c r="W49812" s="92">
        <v>146</v>
      </c>
      <c r="Y49812" s="92">
        <v>432</v>
      </c>
      <c r="AK49812" s="92">
        <v>89</v>
      </c>
      <c r="AN49812" s="92">
        <v>36</v>
      </c>
      <c r="AO49812" s="92">
        <v>146</v>
      </c>
      <c r="AQ49812" s="92">
        <v>432</v>
      </c>
      <c r="AS49812" s="92">
        <v>30</v>
      </c>
      <c r="AT49812" s="92">
        <v>338</v>
      </c>
      <c r="AU49812" s="92">
        <v>65</v>
      </c>
    </row>
    <row r="49813" spans="1:47">
      <c r="A49813" s="83" t="s">
        <v>134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08</v>
      </c>
      <c r="G49813" s="87" t="s">
        <v>409</v>
      </c>
      <c r="H49813" s="92">
        <v>285</v>
      </c>
      <c r="I49813" s="92">
        <v>275</v>
      </c>
      <c r="J49813" s="92">
        <v>708</v>
      </c>
      <c r="K49813" s="92">
        <v>434</v>
      </c>
      <c r="O49813" s="92">
        <v>275</v>
      </c>
      <c r="P49813" s="92">
        <v>708</v>
      </c>
      <c r="Q49813" s="92">
        <v>434</v>
      </c>
      <c r="S49813" s="92">
        <v>89</v>
      </c>
      <c r="V49813" s="92">
        <v>35</v>
      </c>
      <c r="W49813" s="92">
        <v>147</v>
      </c>
      <c r="Y49813" s="92">
        <v>432</v>
      </c>
      <c r="AK49813" s="92">
        <v>89</v>
      </c>
      <c r="AN49813" s="92">
        <v>35</v>
      </c>
      <c r="AO49813" s="92">
        <v>147</v>
      </c>
      <c r="AQ49813" s="92">
        <v>432</v>
      </c>
      <c r="AS49813" s="92">
        <v>29</v>
      </c>
      <c r="AT49813" s="92">
        <v>348</v>
      </c>
      <c r="AU49813" s="92">
        <v>57</v>
      </c>
    </row>
    <row r="49814" spans="1:47">
      <c r="A49814" s="83" t="s">
        <v>134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08</v>
      </c>
      <c r="G49814" s="87" t="s">
        <v>409</v>
      </c>
      <c r="H49814" s="92">
        <v>291</v>
      </c>
      <c r="I49814" s="92">
        <v>282</v>
      </c>
      <c r="J49814" s="92">
        <v>675</v>
      </c>
      <c r="K49814" s="92">
        <v>393</v>
      </c>
      <c r="O49814" s="92">
        <v>282</v>
      </c>
      <c r="P49814" s="92">
        <v>675</v>
      </c>
      <c r="Q49814" s="92">
        <v>393</v>
      </c>
      <c r="S49814" s="92">
        <v>75</v>
      </c>
      <c r="V49814" s="92">
        <v>36</v>
      </c>
      <c r="W49814" s="92">
        <v>129</v>
      </c>
      <c r="Y49814" s="92">
        <v>430</v>
      </c>
      <c r="AK49814" s="92">
        <v>75</v>
      </c>
      <c r="AN49814" s="92">
        <v>36</v>
      </c>
      <c r="AO49814" s="92">
        <v>129</v>
      </c>
      <c r="AQ49814" s="92">
        <v>430</v>
      </c>
      <c r="AS49814" s="92">
        <v>24</v>
      </c>
      <c r="AT49814" s="92">
        <v>330</v>
      </c>
      <c r="AU49814" s="92">
        <v>39</v>
      </c>
    </row>
    <row r="49815" spans="1:47">
      <c r="A49815" s="83" t="s">
        <v>134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08</v>
      </c>
      <c r="G49815" s="87" t="s">
        <v>409</v>
      </c>
      <c r="H49815" s="92">
        <v>296</v>
      </c>
      <c r="I49815" s="92">
        <v>288</v>
      </c>
      <c r="J49815" s="92">
        <v>673</v>
      </c>
      <c r="K49815" s="92">
        <v>384</v>
      </c>
      <c r="O49815" s="92">
        <v>288</v>
      </c>
      <c r="P49815" s="92">
        <v>673</v>
      </c>
      <c r="Q49815" s="92">
        <v>384</v>
      </c>
      <c r="S49815" s="92">
        <v>78</v>
      </c>
      <c r="V49815" s="92">
        <v>38</v>
      </c>
      <c r="W49815" s="92">
        <v>122</v>
      </c>
      <c r="Y49815" s="92">
        <v>430</v>
      </c>
      <c r="AK49815" s="92">
        <v>78</v>
      </c>
      <c r="AN49815" s="92">
        <v>38</v>
      </c>
      <c r="AO49815" s="92">
        <v>122</v>
      </c>
      <c r="AQ49815" s="92">
        <v>430</v>
      </c>
      <c r="AS49815" s="92">
        <v>23</v>
      </c>
      <c r="AT49815" s="92">
        <v>335</v>
      </c>
      <c r="AU49815" s="92">
        <v>26</v>
      </c>
    </row>
    <row r="49816" spans="1:47">
      <c r="A49816" s="83" t="s">
        <v>134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08</v>
      </c>
      <c r="G49816" s="87" t="s">
        <v>409</v>
      </c>
      <c r="H49816" s="92">
        <v>301</v>
      </c>
      <c r="I49816" s="92">
        <v>305</v>
      </c>
      <c r="J49816" s="92">
        <v>685</v>
      </c>
      <c r="K49816" s="92">
        <v>379</v>
      </c>
      <c r="O49816" s="92">
        <v>305</v>
      </c>
      <c r="P49816" s="92">
        <v>685</v>
      </c>
      <c r="Q49816" s="92">
        <v>379</v>
      </c>
      <c r="S49816" s="92">
        <v>90</v>
      </c>
      <c r="V49816" s="92">
        <v>36</v>
      </c>
      <c r="W49816" s="92">
        <v>122</v>
      </c>
      <c r="Y49816" s="92">
        <v>431</v>
      </c>
      <c r="AK49816" s="92">
        <v>90</v>
      </c>
      <c r="AN49816" s="92">
        <v>36</v>
      </c>
      <c r="AO49816" s="92">
        <v>122</v>
      </c>
      <c r="AQ49816" s="92">
        <v>431</v>
      </c>
      <c r="AS49816" s="92">
        <v>28</v>
      </c>
      <c r="AT49816" s="92">
        <v>312</v>
      </c>
      <c r="AU49816" s="92">
        <v>39</v>
      </c>
    </row>
    <row r="49817" spans="1:47">
      <c r="A49817" s="83" t="s">
        <v>134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08</v>
      </c>
      <c r="G49817" s="87" t="s">
        <v>409</v>
      </c>
      <c r="H49817" s="92">
        <v>308</v>
      </c>
      <c r="I49817" s="92">
        <v>314</v>
      </c>
      <c r="J49817" s="92">
        <v>678</v>
      </c>
      <c r="K49817" s="92">
        <v>365</v>
      </c>
      <c r="O49817" s="92">
        <v>314</v>
      </c>
      <c r="P49817" s="92">
        <v>678</v>
      </c>
      <c r="Q49817" s="92">
        <v>365</v>
      </c>
      <c r="S49817" s="92">
        <v>94</v>
      </c>
      <c r="V49817" s="92">
        <v>34</v>
      </c>
      <c r="W49817" s="92">
        <v>118</v>
      </c>
      <c r="Y49817" s="92">
        <v>427</v>
      </c>
      <c r="AK49817" s="92">
        <v>94</v>
      </c>
      <c r="AN49817" s="92">
        <v>34</v>
      </c>
      <c r="AO49817" s="92">
        <v>118</v>
      </c>
      <c r="AQ49817" s="92">
        <v>427</v>
      </c>
      <c r="AS49817" s="92">
        <v>35</v>
      </c>
      <c r="AT49817" s="92">
        <v>274</v>
      </c>
      <c r="AU49817" s="92">
        <v>56</v>
      </c>
    </row>
    <row r="49818" spans="1:47">
      <c r="A49818" s="83" t="s">
        <v>134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08</v>
      </c>
      <c r="G49818" s="87" t="s">
        <v>409</v>
      </c>
      <c r="H49818" s="92">
        <v>315</v>
      </c>
      <c r="I49818" s="92">
        <v>329</v>
      </c>
      <c r="J49818" s="92">
        <v>664</v>
      </c>
      <c r="K49818" s="92">
        <v>334</v>
      </c>
      <c r="O49818" s="92">
        <v>329</v>
      </c>
      <c r="P49818" s="92">
        <v>664</v>
      </c>
      <c r="Q49818" s="92">
        <v>334</v>
      </c>
      <c r="S49818" s="92">
        <v>86</v>
      </c>
      <c r="V49818" s="92">
        <v>32</v>
      </c>
      <c r="W49818" s="92">
        <v>109</v>
      </c>
      <c r="Y49818" s="92">
        <v>432</v>
      </c>
      <c r="AK49818" s="92">
        <v>86</v>
      </c>
      <c r="AN49818" s="92">
        <v>32</v>
      </c>
      <c r="AO49818" s="92">
        <v>109</v>
      </c>
      <c r="AQ49818" s="92">
        <v>432</v>
      </c>
      <c r="AS49818" s="92">
        <v>40</v>
      </c>
      <c r="AT49818" s="92">
        <v>240</v>
      </c>
      <c r="AU49818" s="92">
        <v>54</v>
      </c>
    </row>
    <row r="49819" spans="1:47">
      <c r="A49819" s="83" t="s">
        <v>134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08</v>
      </c>
      <c r="G49819" s="87" t="s">
        <v>409</v>
      </c>
      <c r="H49819" s="92">
        <v>315</v>
      </c>
      <c r="I49819" s="92">
        <v>333</v>
      </c>
      <c r="J49819" s="92">
        <v>617</v>
      </c>
      <c r="K49819" s="92">
        <v>283</v>
      </c>
      <c r="O49819" s="92">
        <v>333</v>
      </c>
      <c r="P49819" s="92">
        <v>617</v>
      </c>
      <c r="Q49819" s="92">
        <v>283</v>
      </c>
      <c r="S49819" s="92">
        <v>93</v>
      </c>
      <c r="V49819" s="92">
        <v>31</v>
      </c>
      <c r="W49819" s="92">
        <v>65</v>
      </c>
      <c r="Y49819" s="92">
        <v>428</v>
      </c>
      <c r="AK49819" s="92">
        <v>93</v>
      </c>
      <c r="AN49819" s="92">
        <v>31</v>
      </c>
      <c r="AO49819" s="92">
        <v>65</v>
      </c>
      <c r="AQ49819" s="92">
        <v>428</v>
      </c>
      <c r="AS49819" s="92">
        <v>44</v>
      </c>
      <c r="AT49819" s="92">
        <v>201</v>
      </c>
      <c r="AU49819" s="92">
        <v>38</v>
      </c>
    </row>
    <row r="49820" spans="1:47">
      <c r="A49820" s="83" t="s">
        <v>134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08</v>
      </c>
      <c r="G49820" s="87" t="s">
        <v>409</v>
      </c>
      <c r="H49820" s="92">
        <v>334</v>
      </c>
      <c r="I49820" s="92">
        <v>346</v>
      </c>
      <c r="J49820" s="92">
        <v>560</v>
      </c>
      <c r="K49820" s="92">
        <v>214</v>
      </c>
      <c r="O49820" s="92">
        <v>346</v>
      </c>
      <c r="P49820" s="92">
        <v>560</v>
      </c>
      <c r="Q49820" s="92">
        <v>214</v>
      </c>
      <c r="S49820" s="92">
        <v>93</v>
      </c>
      <c r="V49820" s="92">
        <v>29</v>
      </c>
      <c r="W49820" s="92">
        <v>7</v>
      </c>
      <c r="Y49820" s="92">
        <v>431</v>
      </c>
      <c r="AK49820" s="92">
        <v>93</v>
      </c>
      <c r="AN49820" s="92">
        <v>29</v>
      </c>
      <c r="AO49820" s="92">
        <v>7</v>
      </c>
      <c r="AQ49820" s="92">
        <v>431</v>
      </c>
      <c r="AS49820" s="92">
        <v>41</v>
      </c>
      <c r="AT49820" s="92">
        <v>194</v>
      </c>
      <c r="AU49820" s="92">
        <v>-21</v>
      </c>
    </row>
    <row r="49821" spans="1:47">
      <c r="A49821" s="83" t="s">
        <v>134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08</v>
      </c>
      <c r="G49821" s="87" t="s">
        <v>409</v>
      </c>
      <c r="H49821" s="92">
        <v>338</v>
      </c>
      <c r="I49821" s="92">
        <v>353</v>
      </c>
      <c r="J49821" s="92">
        <v>552</v>
      </c>
      <c r="K49821" s="92">
        <v>198</v>
      </c>
      <c r="O49821" s="92">
        <v>353</v>
      </c>
      <c r="P49821" s="92">
        <v>552</v>
      </c>
      <c r="Q49821" s="92">
        <v>198</v>
      </c>
      <c r="S49821" s="92">
        <v>95</v>
      </c>
      <c r="V49821" s="92">
        <v>29</v>
      </c>
      <c r="W49821" s="92">
        <v>0</v>
      </c>
      <c r="Y49821" s="92">
        <v>428</v>
      </c>
      <c r="AK49821" s="92">
        <v>95</v>
      </c>
      <c r="AN49821" s="92">
        <v>29</v>
      </c>
      <c r="AO49821" s="92">
        <v>0</v>
      </c>
      <c r="AQ49821" s="92">
        <v>428</v>
      </c>
      <c r="AS49821" s="92">
        <v>39</v>
      </c>
      <c r="AT49821" s="92">
        <v>196</v>
      </c>
      <c r="AU49821" s="92">
        <v>-37</v>
      </c>
    </row>
    <row r="49822" spans="1:47">
      <c r="A49822" s="83" t="s">
        <v>134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08</v>
      </c>
      <c r="G49822" s="87" t="s">
        <v>409</v>
      </c>
      <c r="H49822" s="92">
        <v>326</v>
      </c>
      <c r="I49822" s="92">
        <v>341</v>
      </c>
      <c r="J49822" s="92">
        <v>552</v>
      </c>
      <c r="K49822" s="92">
        <v>213</v>
      </c>
      <c r="O49822" s="92">
        <v>341</v>
      </c>
      <c r="P49822" s="92">
        <v>552</v>
      </c>
      <c r="Q49822" s="92">
        <v>213</v>
      </c>
      <c r="S49822" s="92">
        <v>91</v>
      </c>
      <c r="V49822" s="92">
        <v>31</v>
      </c>
      <c r="W49822" s="92">
        <v>0</v>
      </c>
      <c r="Y49822" s="92">
        <v>430</v>
      </c>
      <c r="AK49822" s="92">
        <v>91</v>
      </c>
      <c r="AN49822" s="92">
        <v>31</v>
      </c>
      <c r="AO49822" s="92">
        <v>0</v>
      </c>
      <c r="AQ49822" s="92">
        <v>430</v>
      </c>
      <c r="AS49822" s="92">
        <v>37</v>
      </c>
      <c r="AT49822" s="92">
        <v>210</v>
      </c>
      <c r="AU49822" s="92">
        <v>-34</v>
      </c>
    </row>
    <row r="49823" spans="1:47">
      <c r="A49823" s="83" t="s">
        <v>134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08</v>
      </c>
      <c r="G49823" s="87" t="s">
        <v>409</v>
      </c>
      <c r="H49823" s="92">
        <v>314</v>
      </c>
      <c r="I49823" s="92">
        <v>322</v>
      </c>
      <c r="J49823" s="92">
        <v>553</v>
      </c>
      <c r="K49823" s="92">
        <v>230</v>
      </c>
      <c r="O49823" s="92">
        <v>322</v>
      </c>
      <c r="P49823" s="92">
        <v>553</v>
      </c>
      <c r="Q49823" s="92">
        <v>230</v>
      </c>
      <c r="S49823" s="92">
        <v>88</v>
      </c>
      <c r="V49823" s="92">
        <v>32</v>
      </c>
      <c r="W49823" s="92">
        <v>0</v>
      </c>
      <c r="Y49823" s="92">
        <v>433</v>
      </c>
      <c r="AK49823" s="92">
        <v>88</v>
      </c>
      <c r="AN49823" s="92">
        <v>32</v>
      </c>
      <c r="AO49823" s="92">
        <v>0</v>
      </c>
      <c r="AQ49823" s="92">
        <v>433</v>
      </c>
      <c r="AS49823" s="92">
        <v>34</v>
      </c>
      <c r="AT49823" s="92">
        <v>227</v>
      </c>
      <c r="AU49823" s="92">
        <v>-31</v>
      </c>
    </row>
    <row r="49824" spans="1:47">
      <c r="A49824" s="83" t="s">
        <v>134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08</v>
      </c>
      <c r="G49824" s="87" t="s">
        <v>409</v>
      </c>
      <c r="H49824" s="92">
        <v>293</v>
      </c>
      <c r="I49824" s="92">
        <v>303</v>
      </c>
      <c r="J49824" s="92">
        <v>550</v>
      </c>
      <c r="K49824" s="92">
        <v>248</v>
      </c>
      <c r="O49824" s="92">
        <v>303</v>
      </c>
      <c r="P49824" s="92">
        <v>550</v>
      </c>
      <c r="Q49824" s="92">
        <v>248</v>
      </c>
      <c r="S49824" s="92">
        <v>84</v>
      </c>
      <c r="V49824" s="92">
        <v>32</v>
      </c>
      <c r="W49824" s="92">
        <v>0</v>
      </c>
      <c r="Y49824" s="92">
        <v>434</v>
      </c>
      <c r="AK49824" s="92">
        <v>84</v>
      </c>
      <c r="AN49824" s="92">
        <v>32</v>
      </c>
      <c r="AO49824" s="92">
        <v>0</v>
      </c>
      <c r="AQ49824" s="92">
        <v>434</v>
      </c>
      <c r="AS49824" s="92">
        <v>31</v>
      </c>
      <c r="AT49824" s="92">
        <v>238</v>
      </c>
      <c r="AU49824" s="92">
        <v>-21</v>
      </c>
    </row>
    <row r="49825" spans="1:47">
      <c r="A49825" s="83" t="s">
        <v>134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08</v>
      </c>
      <c r="G49825" s="87" t="s">
        <v>409</v>
      </c>
      <c r="H49825" s="92">
        <v>276</v>
      </c>
      <c r="I49825" s="92">
        <v>283</v>
      </c>
      <c r="J49825" s="92">
        <v>547</v>
      </c>
      <c r="K49825" s="92">
        <v>265</v>
      </c>
      <c r="O49825" s="92">
        <v>283</v>
      </c>
      <c r="P49825" s="92">
        <v>547</v>
      </c>
      <c r="Q49825" s="92">
        <v>265</v>
      </c>
      <c r="S49825" s="92">
        <v>78</v>
      </c>
      <c r="V49825" s="92">
        <v>33</v>
      </c>
      <c r="W49825" s="92">
        <v>0</v>
      </c>
      <c r="Y49825" s="92">
        <v>436</v>
      </c>
      <c r="AK49825" s="92">
        <v>78</v>
      </c>
      <c r="AN49825" s="92">
        <v>33</v>
      </c>
      <c r="AO49825" s="92">
        <v>0</v>
      </c>
      <c r="AQ49825" s="92">
        <v>436</v>
      </c>
      <c r="AS49825" s="92">
        <v>22</v>
      </c>
      <c r="AT49825" s="92">
        <v>245</v>
      </c>
      <c r="AU49825" s="92">
        <v>-2</v>
      </c>
    </row>
    <row r="49826" spans="1:47">
      <c r="A49826" s="83" t="s">
        <v>134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08</v>
      </c>
      <c r="G49826" s="87" t="s">
        <v>409</v>
      </c>
      <c r="H49826" s="92">
        <v>258</v>
      </c>
      <c r="I49826" s="92">
        <v>268</v>
      </c>
      <c r="J49826" s="92">
        <v>553</v>
      </c>
      <c r="K49826" s="92">
        <v>282</v>
      </c>
      <c r="O49826" s="92">
        <v>268</v>
      </c>
      <c r="P49826" s="92">
        <v>553</v>
      </c>
      <c r="Q49826" s="92">
        <v>282</v>
      </c>
      <c r="S49826" s="92">
        <v>78</v>
      </c>
      <c r="V49826" s="92">
        <v>34</v>
      </c>
      <c r="W49826" s="92">
        <v>0</v>
      </c>
      <c r="Y49826" s="92">
        <v>441</v>
      </c>
      <c r="AK49826" s="92">
        <v>78</v>
      </c>
      <c r="AN49826" s="92">
        <v>34</v>
      </c>
      <c r="AO49826" s="92">
        <v>0</v>
      </c>
      <c r="AQ49826" s="92">
        <v>441</v>
      </c>
      <c r="AS49826" s="92">
        <v>21</v>
      </c>
      <c r="AT49826" s="92">
        <v>256</v>
      </c>
      <c r="AU49826" s="92">
        <v>5</v>
      </c>
    </row>
    <row r="49827" spans="1:47">
      <c r="A49827" s="83" t="s">
        <v>134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08</v>
      </c>
      <c r="G49827" s="87" t="s">
        <v>409</v>
      </c>
      <c r="H49827" s="92">
        <v>244</v>
      </c>
      <c r="I49827" s="92">
        <v>245</v>
      </c>
      <c r="J49827" s="92">
        <v>546</v>
      </c>
      <c r="K49827" s="92">
        <v>300</v>
      </c>
      <c r="O49827" s="92">
        <v>245</v>
      </c>
      <c r="P49827" s="92">
        <v>546</v>
      </c>
      <c r="Q49827" s="92">
        <v>300</v>
      </c>
      <c r="S49827" s="92">
        <v>75</v>
      </c>
      <c r="V49827" s="92">
        <v>34</v>
      </c>
      <c r="W49827" s="92">
        <v>0</v>
      </c>
      <c r="Y49827" s="92">
        <v>437</v>
      </c>
      <c r="AK49827" s="92">
        <v>75</v>
      </c>
      <c r="AN49827" s="92">
        <v>34</v>
      </c>
      <c r="AO49827" s="92">
        <v>0</v>
      </c>
      <c r="AQ49827" s="92">
        <v>437</v>
      </c>
      <c r="AS49827" s="92">
        <v>19</v>
      </c>
      <c r="AT49827" s="92">
        <v>263</v>
      </c>
      <c r="AU49827" s="92">
        <v>18</v>
      </c>
    </row>
    <row r="49828" spans="1:47">
      <c r="A49828" s="83" t="s">
        <v>134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08</v>
      </c>
      <c r="G49828" s="87" t="s">
        <v>409</v>
      </c>
      <c r="H49828" s="92">
        <v>232</v>
      </c>
      <c r="I49828" s="92">
        <v>237</v>
      </c>
      <c r="J49828" s="92">
        <v>546</v>
      </c>
      <c r="K49828" s="92">
        <v>311</v>
      </c>
      <c r="O49828" s="92">
        <v>237</v>
      </c>
      <c r="P49828" s="92">
        <v>546</v>
      </c>
      <c r="Q49828" s="92">
        <v>311</v>
      </c>
      <c r="S49828" s="92">
        <v>78</v>
      </c>
      <c r="V49828" s="92">
        <v>33</v>
      </c>
      <c r="W49828" s="92">
        <v>0</v>
      </c>
      <c r="Y49828" s="92">
        <v>435</v>
      </c>
      <c r="AK49828" s="92">
        <v>78</v>
      </c>
      <c r="AN49828" s="92">
        <v>33</v>
      </c>
      <c r="AO49828" s="92">
        <v>0</v>
      </c>
      <c r="AQ49828" s="92">
        <v>435</v>
      </c>
      <c r="AS49828" s="92">
        <v>18</v>
      </c>
      <c r="AT49828" s="92">
        <v>269</v>
      </c>
      <c r="AU49828" s="92">
        <v>24</v>
      </c>
    </row>
    <row r="49829" spans="1:47">
      <c r="A49829" s="83" t="s">
        <v>134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08</v>
      </c>
      <c r="G49829" s="87" t="s">
        <v>409</v>
      </c>
      <c r="H49829" s="92">
        <v>226</v>
      </c>
      <c r="I49829" s="92">
        <v>234</v>
      </c>
      <c r="J49829" s="92">
        <v>553</v>
      </c>
      <c r="K49829" s="92">
        <v>319</v>
      </c>
      <c r="O49829" s="92">
        <v>234</v>
      </c>
      <c r="P49829" s="92">
        <v>553</v>
      </c>
      <c r="Q49829" s="92">
        <v>319</v>
      </c>
      <c r="S49829" s="92">
        <v>76</v>
      </c>
      <c r="V49829" s="92">
        <v>36</v>
      </c>
      <c r="W49829" s="92">
        <v>0</v>
      </c>
      <c r="Y49829" s="92">
        <v>441</v>
      </c>
      <c r="AK49829" s="92">
        <v>76</v>
      </c>
      <c r="AN49829" s="92">
        <v>36</v>
      </c>
      <c r="AO49829" s="92">
        <v>0</v>
      </c>
      <c r="AQ49829" s="92">
        <v>441</v>
      </c>
      <c r="AS49829" s="92">
        <v>18</v>
      </c>
      <c r="AT49829" s="92">
        <v>276</v>
      </c>
      <c r="AU49829" s="92">
        <v>25</v>
      </c>
    </row>
    <row r="49830" spans="1:47">
      <c r="A49830" s="83" t="s">
        <v>134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08</v>
      </c>
      <c r="G49830" s="87" t="s">
        <v>409</v>
      </c>
      <c r="H49830" s="92">
        <v>223</v>
      </c>
      <c r="I49830" s="92">
        <v>221</v>
      </c>
      <c r="J49830" s="92">
        <v>544</v>
      </c>
      <c r="K49830" s="92">
        <v>320</v>
      </c>
      <c r="O49830" s="92">
        <v>221</v>
      </c>
      <c r="P49830" s="92">
        <v>544</v>
      </c>
      <c r="Q49830" s="92">
        <v>320</v>
      </c>
      <c r="S49830" s="92">
        <v>75</v>
      </c>
      <c r="V49830" s="92">
        <v>34</v>
      </c>
      <c r="W49830" s="92">
        <v>0</v>
      </c>
      <c r="Y49830" s="92">
        <v>435</v>
      </c>
      <c r="AK49830" s="92">
        <v>75</v>
      </c>
      <c r="AN49830" s="92">
        <v>34</v>
      </c>
      <c r="AO49830" s="92">
        <v>0</v>
      </c>
      <c r="AQ49830" s="92">
        <v>435</v>
      </c>
      <c r="AS49830" s="92">
        <v>18</v>
      </c>
      <c r="AT49830" s="92">
        <v>279</v>
      </c>
      <c r="AU49830" s="92">
        <v>23</v>
      </c>
    </row>
    <row r="49831" spans="1:47">
      <c r="A49831" s="83" t="s">
        <v>134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08</v>
      </c>
      <c r="G49831" s="87" t="s">
        <v>409</v>
      </c>
      <c r="H49831" s="92">
        <v>226</v>
      </c>
      <c r="I49831" s="92">
        <v>229</v>
      </c>
      <c r="J49831" s="92">
        <v>551</v>
      </c>
      <c r="K49831" s="92">
        <v>323</v>
      </c>
      <c r="O49831" s="92">
        <v>229</v>
      </c>
      <c r="P49831" s="92">
        <v>551</v>
      </c>
      <c r="Q49831" s="92">
        <v>323</v>
      </c>
      <c r="S49831" s="92">
        <v>77</v>
      </c>
      <c r="V49831" s="92">
        <v>34</v>
      </c>
      <c r="W49831" s="92">
        <v>0</v>
      </c>
      <c r="Y49831" s="92">
        <v>440</v>
      </c>
      <c r="AK49831" s="92">
        <v>77</v>
      </c>
      <c r="AN49831" s="92">
        <v>34</v>
      </c>
      <c r="AO49831" s="92">
        <v>0</v>
      </c>
      <c r="AQ49831" s="92">
        <v>440</v>
      </c>
      <c r="AS49831" s="92">
        <v>20</v>
      </c>
      <c r="AT49831" s="92">
        <v>283</v>
      </c>
      <c r="AU49831" s="92">
        <v>20</v>
      </c>
    </row>
    <row r="49832" spans="1:47">
      <c r="A49832" s="83" t="s">
        <v>134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08</v>
      </c>
      <c r="G49832" s="87" t="s">
        <v>409</v>
      </c>
      <c r="H49832" s="92">
        <v>231</v>
      </c>
      <c r="I49832" s="92">
        <v>232</v>
      </c>
      <c r="J49832" s="92">
        <v>557</v>
      </c>
      <c r="K49832" s="92">
        <v>323</v>
      </c>
      <c r="O49832" s="92">
        <v>232</v>
      </c>
      <c r="P49832" s="92">
        <v>557</v>
      </c>
      <c r="Q49832" s="92">
        <v>323</v>
      </c>
      <c r="S49832" s="92">
        <v>79</v>
      </c>
      <c r="V49832" s="92">
        <v>37</v>
      </c>
      <c r="W49832" s="92">
        <v>0</v>
      </c>
      <c r="Y49832" s="92">
        <v>441</v>
      </c>
      <c r="AK49832" s="92">
        <v>79</v>
      </c>
      <c r="AN49832" s="92">
        <v>37</v>
      </c>
      <c r="AO49832" s="92">
        <v>0</v>
      </c>
      <c r="AQ49832" s="92">
        <v>441</v>
      </c>
      <c r="AS49832" s="92">
        <v>21</v>
      </c>
      <c r="AT49832" s="92">
        <v>281</v>
      </c>
      <c r="AU49832" s="92">
        <v>21</v>
      </c>
    </row>
    <row r="49833" spans="1:47">
      <c r="A49833" s="83" t="s">
        <v>134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08</v>
      </c>
      <c r="G49833" s="87" t="s">
        <v>409</v>
      </c>
      <c r="H49833" s="92">
        <v>234</v>
      </c>
      <c r="I49833" s="92">
        <v>226</v>
      </c>
      <c r="J49833" s="92">
        <v>570</v>
      </c>
      <c r="K49833" s="92">
        <v>344</v>
      </c>
      <c r="O49833" s="92">
        <v>226</v>
      </c>
      <c r="P49833" s="92">
        <v>570</v>
      </c>
      <c r="Q49833" s="92">
        <v>344</v>
      </c>
      <c r="S49833" s="92">
        <v>81</v>
      </c>
      <c r="V49833" s="92">
        <v>35</v>
      </c>
      <c r="W49833" s="92">
        <v>13</v>
      </c>
      <c r="Y49833" s="92">
        <v>441</v>
      </c>
      <c r="AK49833" s="92">
        <v>81</v>
      </c>
      <c r="AN49833" s="92">
        <v>35</v>
      </c>
      <c r="AO49833" s="92">
        <v>13</v>
      </c>
      <c r="AQ49833" s="92">
        <v>441</v>
      </c>
      <c r="AS49833" s="92">
        <v>21</v>
      </c>
      <c r="AT49833" s="92">
        <v>300</v>
      </c>
      <c r="AU49833" s="92">
        <v>23</v>
      </c>
    </row>
    <row r="49834" spans="1:47">
      <c r="A49834" s="83" t="s">
        <v>134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08</v>
      </c>
      <c r="G49834" s="87" t="s">
        <v>409</v>
      </c>
      <c r="H49834" s="92">
        <v>237</v>
      </c>
      <c r="I49834" s="92">
        <v>243</v>
      </c>
      <c r="J49834" s="92">
        <v>634</v>
      </c>
      <c r="K49834" s="92">
        <v>392</v>
      </c>
      <c r="O49834" s="92">
        <v>243</v>
      </c>
      <c r="P49834" s="92">
        <v>634</v>
      </c>
      <c r="Q49834" s="92">
        <v>392</v>
      </c>
      <c r="S49834" s="92">
        <v>88</v>
      </c>
      <c r="V49834" s="92">
        <v>36</v>
      </c>
      <c r="W49834" s="92">
        <v>69</v>
      </c>
      <c r="Y49834" s="92">
        <v>439</v>
      </c>
      <c r="AK49834" s="92">
        <v>88</v>
      </c>
      <c r="AN49834" s="92">
        <v>36</v>
      </c>
      <c r="AO49834" s="92">
        <v>69</v>
      </c>
      <c r="AQ49834" s="92">
        <v>439</v>
      </c>
      <c r="AS49834" s="92">
        <v>19</v>
      </c>
      <c r="AT49834" s="92">
        <v>343</v>
      </c>
      <c r="AU49834" s="92">
        <v>30</v>
      </c>
    </row>
    <row r="49835" spans="1:47">
      <c r="A49835" s="83" t="s">
        <v>134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08</v>
      </c>
      <c r="G49835" s="87" t="s">
        <v>409</v>
      </c>
      <c r="H49835" s="92">
        <v>251</v>
      </c>
      <c r="I49835" s="92">
        <v>249</v>
      </c>
      <c r="J49835" s="92">
        <v>658</v>
      </c>
      <c r="K49835" s="92">
        <v>407</v>
      </c>
      <c r="O49835" s="92">
        <v>249</v>
      </c>
      <c r="P49835" s="92">
        <v>658</v>
      </c>
      <c r="Q49835" s="92">
        <v>407</v>
      </c>
      <c r="S49835" s="92">
        <v>96</v>
      </c>
      <c r="V49835" s="92">
        <v>36</v>
      </c>
      <c r="W49835" s="92">
        <v>88</v>
      </c>
      <c r="Y49835" s="92">
        <v>435</v>
      </c>
      <c r="AK49835" s="92">
        <v>96</v>
      </c>
      <c r="AN49835" s="92">
        <v>36</v>
      </c>
      <c r="AO49835" s="92">
        <v>88</v>
      </c>
      <c r="AQ49835" s="92">
        <v>435</v>
      </c>
      <c r="AS49835" s="92">
        <v>12</v>
      </c>
      <c r="AT49835" s="92">
        <v>369</v>
      </c>
      <c r="AU49835" s="92">
        <v>26</v>
      </c>
    </row>
    <row r="49836" spans="1:47">
      <c r="A49836" s="83" t="s">
        <v>134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08</v>
      </c>
      <c r="G49836" s="87" t="s">
        <v>409</v>
      </c>
      <c r="H49836" s="92">
        <v>258</v>
      </c>
      <c r="I49836" s="92">
        <v>261</v>
      </c>
      <c r="J49836" s="92">
        <v>673</v>
      </c>
      <c r="K49836" s="92">
        <v>406</v>
      </c>
      <c r="O49836" s="92">
        <v>261</v>
      </c>
      <c r="P49836" s="92">
        <v>673</v>
      </c>
      <c r="Q49836" s="92">
        <v>406</v>
      </c>
      <c r="S49836" s="92">
        <v>107</v>
      </c>
      <c r="V49836" s="92">
        <v>36</v>
      </c>
      <c r="W49836" s="92">
        <v>93</v>
      </c>
      <c r="Y49836" s="92">
        <v>433</v>
      </c>
      <c r="AK49836" s="92">
        <v>107</v>
      </c>
      <c r="AN49836" s="92">
        <v>36</v>
      </c>
      <c r="AO49836" s="92">
        <v>93</v>
      </c>
      <c r="AQ49836" s="92">
        <v>433</v>
      </c>
      <c r="AS49836" s="92">
        <v>13</v>
      </c>
      <c r="AT49836" s="92">
        <v>354</v>
      </c>
      <c r="AU49836" s="92">
        <v>39</v>
      </c>
    </row>
    <row r="49837" spans="1:47">
      <c r="A49837" s="83" t="s">
        <v>134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08</v>
      </c>
      <c r="G49837" s="87" t="s">
        <v>409</v>
      </c>
      <c r="H49837" s="92">
        <v>263</v>
      </c>
      <c r="I49837" s="92">
        <v>265</v>
      </c>
      <c r="J49837" s="92">
        <v>698</v>
      </c>
      <c r="K49837" s="92">
        <v>434</v>
      </c>
      <c r="O49837" s="92">
        <v>265</v>
      </c>
      <c r="P49837" s="92">
        <v>698</v>
      </c>
      <c r="Q49837" s="92">
        <v>434</v>
      </c>
      <c r="S49837" s="92">
        <v>114</v>
      </c>
      <c r="V49837" s="92">
        <v>35</v>
      </c>
      <c r="W49837" s="92">
        <v>116</v>
      </c>
      <c r="Y49837" s="92">
        <v>429</v>
      </c>
      <c r="AK49837" s="92">
        <v>114</v>
      </c>
      <c r="AN49837" s="92">
        <v>35</v>
      </c>
      <c r="AO49837" s="92">
        <v>116</v>
      </c>
      <c r="AQ49837" s="92">
        <v>429</v>
      </c>
      <c r="AS49837" s="92">
        <v>22</v>
      </c>
      <c r="AT49837" s="92">
        <v>352</v>
      </c>
      <c r="AU49837" s="92">
        <v>60</v>
      </c>
    </row>
    <row r="49838" spans="1:47">
      <c r="A49838" s="83" t="s">
        <v>134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08</v>
      </c>
      <c r="G49838" s="87" t="s">
        <v>409</v>
      </c>
      <c r="H49838" s="92">
        <v>266</v>
      </c>
      <c r="I49838" s="92">
        <v>267</v>
      </c>
      <c r="J49838" s="92">
        <v>684</v>
      </c>
      <c r="K49838" s="92">
        <v>415</v>
      </c>
      <c r="O49838" s="92">
        <v>267</v>
      </c>
      <c r="P49838" s="92">
        <v>684</v>
      </c>
      <c r="Q49838" s="92">
        <v>415</v>
      </c>
      <c r="S49838" s="92">
        <v>77</v>
      </c>
      <c r="V49838" s="92">
        <v>36</v>
      </c>
      <c r="W49838" s="92">
        <v>135</v>
      </c>
      <c r="Y49838" s="92">
        <v>431</v>
      </c>
      <c r="AK49838" s="92">
        <v>77</v>
      </c>
      <c r="AN49838" s="92">
        <v>36</v>
      </c>
      <c r="AO49838" s="92">
        <v>135</v>
      </c>
      <c r="AQ49838" s="92">
        <v>431</v>
      </c>
      <c r="AS49838" s="92">
        <v>22</v>
      </c>
      <c r="AT49838" s="92">
        <v>320</v>
      </c>
      <c r="AU49838" s="92">
        <v>73</v>
      </c>
    </row>
    <row r="49839" spans="1:47">
      <c r="A49839" s="83" t="s">
        <v>134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08</v>
      </c>
      <c r="G49839" s="87" t="s">
        <v>409</v>
      </c>
      <c r="H49839" s="92">
        <v>275</v>
      </c>
      <c r="I49839" s="92">
        <v>268</v>
      </c>
      <c r="J49839" s="92">
        <v>651</v>
      </c>
      <c r="K49839" s="92">
        <v>383</v>
      </c>
      <c r="O49839" s="92">
        <v>268</v>
      </c>
      <c r="P49839" s="92">
        <v>651</v>
      </c>
      <c r="Q49839" s="92">
        <v>383</v>
      </c>
      <c r="S49839" s="92">
        <v>74</v>
      </c>
      <c r="V49839" s="92">
        <v>35</v>
      </c>
      <c r="W49839" s="92">
        <v>110</v>
      </c>
      <c r="Y49839" s="92">
        <v>427</v>
      </c>
      <c r="AK49839" s="92">
        <v>74</v>
      </c>
      <c r="AN49839" s="92">
        <v>35</v>
      </c>
      <c r="AO49839" s="92">
        <v>110</v>
      </c>
      <c r="AQ49839" s="92">
        <v>427</v>
      </c>
      <c r="AS49839" s="92">
        <v>20</v>
      </c>
      <c r="AT49839" s="92">
        <v>287</v>
      </c>
      <c r="AU49839" s="92">
        <v>76</v>
      </c>
    </row>
    <row r="49840" spans="1:47">
      <c r="A49840" s="83" t="s">
        <v>134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08</v>
      </c>
      <c r="G49840" s="87" t="s">
        <v>409</v>
      </c>
      <c r="H49840" s="92">
        <v>278</v>
      </c>
      <c r="I49840" s="92">
        <v>287</v>
      </c>
      <c r="J49840" s="92">
        <v>646</v>
      </c>
      <c r="K49840" s="92">
        <v>358</v>
      </c>
      <c r="O49840" s="92">
        <v>287</v>
      </c>
      <c r="P49840" s="92">
        <v>646</v>
      </c>
      <c r="Q49840" s="92">
        <v>358</v>
      </c>
      <c r="S49840" s="92">
        <v>81</v>
      </c>
      <c r="V49840" s="92">
        <v>37</v>
      </c>
      <c r="W49840" s="92">
        <v>96</v>
      </c>
      <c r="Y49840" s="92">
        <v>427</v>
      </c>
      <c r="AK49840" s="92">
        <v>81</v>
      </c>
      <c r="AN49840" s="92">
        <v>37</v>
      </c>
      <c r="AO49840" s="92">
        <v>96</v>
      </c>
      <c r="AQ49840" s="92">
        <v>427</v>
      </c>
      <c r="AS49840" s="92">
        <v>23</v>
      </c>
      <c r="AT49840" s="92">
        <v>278</v>
      </c>
      <c r="AU49840" s="92">
        <v>57</v>
      </c>
    </row>
    <row r="49841" spans="1:47">
      <c r="A49841" s="83" t="s">
        <v>134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08</v>
      </c>
      <c r="G49841" s="87" t="s">
        <v>409</v>
      </c>
      <c r="H49841" s="92">
        <v>289</v>
      </c>
      <c r="I49841" s="92">
        <v>299</v>
      </c>
      <c r="J49841" s="92">
        <v>647</v>
      </c>
      <c r="K49841" s="92">
        <v>349</v>
      </c>
      <c r="O49841" s="92">
        <v>299</v>
      </c>
      <c r="P49841" s="92">
        <v>647</v>
      </c>
      <c r="Q49841" s="92">
        <v>349</v>
      </c>
      <c r="S49841" s="92">
        <v>95</v>
      </c>
      <c r="V49841" s="92">
        <v>35</v>
      </c>
      <c r="W49841" s="92">
        <v>85</v>
      </c>
      <c r="Y49841" s="92">
        <v>430</v>
      </c>
      <c r="AK49841" s="92">
        <v>95</v>
      </c>
      <c r="AN49841" s="92">
        <v>35</v>
      </c>
      <c r="AO49841" s="92">
        <v>85</v>
      </c>
      <c r="AQ49841" s="92">
        <v>430</v>
      </c>
      <c r="AS49841" s="92">
        <v>21</v>
      </c>
      <c r="AT49841" s="92">
        <v>290</v>
      </c>
      <c r="AU49841" s="92">
        <v>38</v>
      </c>
    </row>
    <row r="49842" spans="1:47">
      <c r="A49842" s="83" t="s">
        <v>134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08</v>
      </c>
      <c r="G49842" s="87" t="s">
        <v>409</v>
      </c>
      <c r="H49842" s="92">
        <v>295</v>
      </c>
      <c r="I49842" s="92">
        <v>291</v>
      </c>
      <c r="J49842" s="92">
        <v>633</v>
      </c>
      <c r="K49842" s="92">
        <v>341</v>
      </c>
      <c r="O49842" s="92">
        <v>291</v>
      </c>
      <c r="P49842" s="92">
        <v>633</v>
      </c>
      <c r="Q49842" s="92">
        <v>341</v>
      </c>
      <c r="S49842" s="92">
        <v>98</v>
      </c>
      <c r="V49842" s="92">
        <v>36</v>
      </c>
      <c r="W49842" s="92">
        <v>75</v>
      </c>
      <c r="Y49842" s="92">
        <v>423</v>
      </c>
      <c r="AK49842" s="92">
        <v>98</v>
      </c>
      <c r="AN49842" s="92">
        <v>36</v>
      </c>
      <c r="AO49842" s="92">
        <v>75</v>
      </c>
      <c r="AQ49842" s="92">
        <v>423</v>
      </c>
      <c r="AS49842" s="92">
        <v>29</v>
      </c>
      <c r="AT49842" s="92">
        <v>275</v>
      </c>
      <c r="AU49842" s="92">
        <v>37</v>
      </c>
    </row>
    <row r="49843" spans="1:47">
      <c r="A49843" s="83" t="s">
        <v>134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08</v>
      </c>
      <c r="G49843" s="87" t="s">
        <v>409</v>
      </c>
      <c r="H49843" s="92">
        <v>295</v>
      </c>
      <c r="I49843" s="92">
        <v>310</v>
      </c>
      <c r="J49843" s="92">
        <v>588</v>
      </c>
      <c r="K49843" s="92">
        <v>278</v>
      </c>
      <c r="O49843" s="92">
        <v>310</v>
      </c>
      <c r="P49843" s="92">
        <v>588</v>
      </c>
      <c r="Q49843" s="92">
        <v>278</v>
      </c>
      <c r="S49843" s="92">
        <v>101</v>
      </c>
      <c r="V49843" s="92">
        <v>35</v>
      </c>
      <c r="W49843" s="92">
        <v>25</v>
      </c>
      <c r="Y49843" s="92">
        <v>427</v>
      </c>
      <c r="AK49843" s="92">
        <v>101</v>
      </c>
      <c r="AN49843" s="92">
        <v>35</v>
      </c>
      <c r="AO49843" s="92">
        <v>25</v>
      </c>
      <c r="AQ49843" s="92">
        <v>427</v>
      </c>
      <c r="AS49843" s="92">
        <v>29</v>
      </c>
      <c r="AT49843" s="92">
        <v>225</v>
      </c>
      <c r="AU49843" s="92">
        <v>24</v>
      </c>
    </row>
    <row r="49844" spans="1:47">
      <c r="A49844" s="83" t="s">
        <v>134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08</v>
      </c>
      <c r="G49844" s="87" t="s">
        <v>409</v>
      </c>
      <c r="H49844" s="92">
        <v>317</v>
      </c>
      <c r="I49844" s="92">
        <v>313</v>
      </c>
      <c r="J49844" s="92">
        <v>539</v>
      </c>
      <c r="K49844" s="92">
        <v>225</v>
      </c>
      <c r="O49844" s="92">
        <v>313</v>
      </c>
      <c r="P49844" s="92">
        <v>539</v>
      </c>
      <c r="Q49844" s="92">
        <v>225</v>
      </c>
      <c r="S49844" s="92">
        <v>83</v>
      </c>
      <c r="V49844" s="92">
        <v>34</v>
      </c>
      <c r="W49844" s="92">
        <v>1</v>
      </c>
      <c r="Y49844" s="92">
        <v>421</v>
      </c>
      <c r="AK49844" s="92">
        <v>83</v>
      </c>
      <c r="AN49844" s="92">
        <v>34</v>
      </c>
      <c r="AO49844" s="92">
        <v>1</v>
      </c>
      <c r="AQ49844" s="92">
        <v>421</v>
      </c>
      <c r="AS49844" s="92">
        <v>30</v>
      </c>
      <c r="AT49844" s="92">
        <v>191</v>
      </c>
      <c r="AU49844" s="92">
        <v>4</v>
      </c>
    </row>
    <row r="49845" spans="1:47">
      <c r="A49845" s="83" t="s">
        <v>134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08</v>
      </c>
      <c r="G49845" s="87" t="s">
        <v>409</v>
      </c>
      <c r="H49845" s="92">
        <v>321</v>
      </c>
      <c r="I49845" s="92">
        <v>335</v>
      </c>
      <c r="J49845" s="92">
        <v>555</v>
      </c>
      <c r="K49845" s="92">
        <v>219</v>
      </c>
      <c r="O49845" s="92">
        <v>335</v>
      </c>
      <c r="P49845" s="92">
        <v>555</v>
      </c>
      <c r="Q49845" s="92">
        <v>219</v>
      </c>
      <c r="S49845" s="92">
        <v>95</v>
      </c>
      <c r="V49845" s="92">
        <v>36</v>
      </c>
      <c r="W49845" s="92">
        <v>0</v>
      </c>
      <c r="Y49845" s="92">
        <v>424</v>
      </c>
      <c r="AK49845" s="92">
        <v>95</v>
      </c>
      <c r="AN49845" s="92">
        <v>36</v>
      </c>
      <c r="AO49845" s="92">
        <v>0</v>
      </c>
      <c r="AQ49845" s="92">
        <v>424</v>
      </c>
      <c r="AS49845" s="92">
        <v>31</v>
      </c>
      <c r="AT49845" s="92">
        <v>183</v>
      </c>
      <c r="AU49845" s="92">
        <v>5</v>
      </c>
    </row>
    <row r="49846" spans="1:47">
      <c r="A49846" s="83" t="s">
        <v>134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08</v>
      </c>
      <c r="G49846" s="87" t="s">
        <v>409</v>
      </c>
      <c r="H49846" s="92">
        <v>319</v>
      </c>
      <c r="I49846" s="92">
        <v>331</v>
      </c>
      <c r="J49846" s="92">
        <v>546</v>
      </c>
      <c r="K49846" s="92">
        <v>212</v>
      </c>
      <c r="O49846" s="92">
        <v>331</v>
      </c>
      <c r="P49846" s="92">
        <v>546</v>
      </c>
      <c r="Q49846" s="92">
        <v>212</v>
      </c>
      <c r="S49846" s="92">
        <v>82</v>
      </c>
      <c r="V49846" s="92">
        <v>37</v>
      </c>
      <c r="W49846" s="92">
        <v>0</v>
      </c>
      <c r="Y49846" s="92">
        <v>427</v>
      </c>
      <c r="AK49846" s="92">
        <v>82</v>
      </c>
      <c r="AN49846" s="92">
        <v>37</v>
      </c>
      <c r="AO49846" s="92">
        <v>0</v>
      </c>
      <c r="AQ49846" s="92">
        <v>427</v>
      </c>
      <c r="AS49846" s="92">
        <v>32</v>
      </c>
      <c r="AT49846" s="92">
        <v>171</v>
      </c>
      <c r="AU49846" s="92">
        <v>9</v>
      </c>
    </row>
    <row r="49847" spans="1:47">
      <c r="A49847" s="83" t="s">
        <v>134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08</v>
      </c>
      <c r="G49847" s="87" t="s">
        <v>409</v>
      </c>
      <c r="H49847" s="92">
        <v>306</v>
      </c>
      <c r="I49847" s="92">
        <v>319</v>
      </c>
      <c r="J49847" s="92">
        <v>543</v>
      </c>
      <c r="K49847" s="92">
        <v>227</v>
      </c>
      <c r="O49847" s="92">
        <v>319</v>
      </c>
      <c r="P49847" s="92">
        <v>543</v>
      </c>
      <c r="Q49847" s="92">
        <v>227</v>
      </c>
      <c r="S49847" s="92">
        <v>84</v>
      </c>
      <c r="V49847" s="92">
        <v>36</v>
      </c>
      <c r="W49847" s="92">
        <v>0</v>
      </c>
      <c r="Y49847" s="92">
        <v>423</v>
      </c>
      <c r="AK49847" s="92">
        <v>84</v>
      </c>
      <c r="AN49847" s="92">
        <v>36</v>
      </c>
      <c r="AO49847" s="92">
        <v>0</v>
      </c>
      <c r="AQ49847" s="92">
        <v>423</v>
      </c>
      <c r="AS49847" s="92">
        <v>28</v>
      </c>
      <c r="AT49847" s="92">
        <v>194</v>
      </c>
      <c r="AU49847" s="92">
        <v>5</v>
      </c>
    </row>
    <row r="49848" spans="1:47">
      <c r="A49848" s="83" t="s">
        <v>134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08</v>
      </c>
      <c r="G49848" s="87" t="s">
        <v>409</v>
      </c>
      <c r="H49848" s="92">
        <v>289</v>
      </c>
      <c r="I49848" s="92">
        <v>302</v>
      </c>
      <c r="J49848" s="92">
        <v>549</v>
      </c>
      <c r="K49848" s="92">
        <v>249</v>
      </c>
      <c r="O49848" s="92">
        <v>302</v>
      </c>
      <c r="P49848" s="92">
        <v>549</v>
      </c>
      <c r="Q49848" s="92">
        <v>249</v>
      </c>
      <c r="S49848" s="92">
        <v>85</v>
      </c>
      <c r="V49848" s="92">
        <v>36</v>
      </c>
      <c r="W49848" s="92">
        <v>0</v>
      </c>
      <c r="Y49848" s="92">
        <v>428</v>
      </c>
      <c r="AK49848" s="92">
        <v>85</v>
      </c>
      <c r="AN49848" s="92">
        <v>36</v>
      </c>
      <c r="AO49848" s="92">
        <v>0</v>
      </c>
      <c r="AQ49848" s="92">
        <v>428</v>
      </c>
      <c r="AS49848" s="92">
        <v>23</v>
      </c>
      <c r="AT49848" s="92">
        <v>222</v>
      </c>
      <c r="AU49848" s="92">
        <v>4</v>
      </c>
    </row>
    <row r="49849" spans="1:47">
      <c r="A49849" s="83" t="s">
        <v>134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08</v>
      </c>
      <c r="G49849" s="87" t="s">
        <v>409</v>
      </c>
      <c r="H49849" s="92">
        <v>270</v>
      </c>
      <c r="I49849" s="92">
        <v>280</v>
      </c>
      <c r="J49849" s="92">
        <v>565</v>
      </c>
      <c r="K49849" s="92">
        <v>284</v>
      </c>
      <c r="O49849" s="92">
        <v>280</v>
      </c>
      <c r="P49849" s="92">
        <v>565</v>
      </c>
      <c r="Q49849" s="92">
        <v>284</v>
      </c>
      <c r="S49849" s="92">
        <v>98</v>
      </c>
      <c r="V49849" s="92">
        <v>36</v>
      </c>
      <c r="W49849" s="92">
        <v>0</v>
      </c>
      <c r="Y49849" s="92">
        <v>431</v>
      </c>
      <c r="AK49849" s="92">
        <v>98</v>
      </c>
      <c r="AN49849" s="92">
        <v>36</v>
      </c>
      <c r="AO49849" s="92">
        <v>0</v>
      </c>
      <c r="AQ49849" s="92">
        <v>431</v>
      </c>
      <c r="AS49849" s="92">
        <v>19</v>
      </c>
      <c r="AT49849" s="92">
        <v>250</v>
      </c>
      <c r="AU49849" s="92">
        <v>15</v>
      </c>
    </row>
    <row r="49850" spans="1:47">
      <c r="A49850" s="83" t="s">
        <v>134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08</v>
      </c>
      <c r="G49850" s="87" t="s">
        <v>409</v>
      </c>
      <c r="H49850" s="92">
        <v>249</v>
      </c>
      <c r="I49850" s="92">
        <v>263</v>
      </c>
      <c r="J49850" s="92">
        <v>550</v>
      </c>
      <c r="K49850" s="92">
        <v>288</v>
      </c>
      <c r="O49850" s="92">
        <v>263</v>
      </c>
      <c r="P49850" s="92">
        <v>550</v>
      </c>
      <c r="Q49850" s="92">
        <v>288</v>
      </c>
      <c r="S49850" s="92">
        <v>80</v>
      </c>
      <c r="V49850" s="92">
        <v>37</v>
      </c>
      <c r="W49850" s="92">
        <v>0</v>
      </c>
      <c r="Y49850" s="92">
        <v>433</v>
      </c>
      <c r="AK49850" s="92">
        <v>80</v>
      </c>
      <c r="AN49850" s="92">
        <v>37</v>
      </c>
      <c r="AO49850" s="92">
        <v>0</v>
      </c>
      <c r="AQ49850" s="92">
        <v>433</v>
      </c>
      <c r="AS49850" s="92">
        <v>17</v>
      </c>
      <c r="AT49850" s="92">
        <v>251</v>
      </c>
      <c r="AU49850" s="92">
        <v>20</v>
      </c>
    </row>
    <row r="49851" spans="1:47">
      <c r="A49851" s="83" t="s">
        <v>134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08</v>
      </c>
      <c r="G49851" s="87" t="s">
        <v>409</v>
      </c>
      <c r="H49851" s="92">
        <v>239</v>
      </c>
      <c r="I49851" s="92">
        <v>246</v>
      </c>
      <c r="J49851" s="92">
        <v>553</v>
      </c>
      <c r="K49851" s="92">
        <v>307</v>
      </c>
      <c r="O49851" s="92">
        <v>246</v>
      </c>
      <c r="P49851" s="92">
        <v>553</v>
      </c>
      <c r="Q49851" s="92">
        <v>307</v>
      </c>
      <c r="S49851" s="92">
        <v>83</v>
      </c>
      <c r="V49851" s="92">
        <v>37</v>
      </c>
      <c r="W49851" s="92">
        <v>0</v>
      </c>
      <c r="Y49851" s="92">
        <v>433</v>
      </c>
      <c r="AK49851" s="92">
        <v>83</v>
      </c>
      <c r="AN49851" s="92">
        <v>37</v>
      </c>
      <c r="AO49851" s="92">
        <v>0</v>
      </c>
      <c r="AQ49851" s="92">
        <v>433</v>
      </c>
      <c r="AS49851" s="92">
        <v>15</v>
      </c>
      <c r="AT49851" s="92">
        <v>276</v>
      </c>
      <c r="AU49851" s="92">
        <v>16</v>
      </c>
    </row>
    <row r="49852" spans="1:47">
      <c r="A49852" s="83" t="s">
        <v>134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08</v>
      </c>
      <c r="G49852" s="87" t="s">
        <v>409</v>
      </c>
      <c r="H49852" s="92">
        <v>231</v>
      </c>
      <c r="I49852" s="92">
        <v>233</v>
      </c>
      <c r="J49852" s="92">
        <v>548</v>
      </c>
      <c r="K49852" s="92">
        <v>315</v>
      </c>
      <c r="O49852" s="92">
        <v>233</v>
      </c>
      <c r="P49852" s="92">
        <v>548</v>
      </c>
      <c r="Q49852" s="92">
        <v>315</v>
      </c>
      <c r="S49852" s="92">
        <v>81</v>
      </c>
      <c r="V49852" s="92">
        <v>35</v>
      </c>
      <c r="W49852" s="92">
        <v>0</v>
      </c>
      <c r="Y49852" s="92">
        <v>432</v>
      </c>
      <c r="AK49852" s="92">
        <v>81</v>
      </c>
      <c r="AN49852" s="92">
        <v>35</v>
      </c>
      <c r="AO49852" s="92">
        <v>0</v>
      </c>
      <c r="AQ49852" s="92">
        <v>432</v>
      </c>
      <c r="AS49852" s="92">
        <v>15</v>
      </c>
      <c r="AT49852" s="92">
        <v>282</v>
      </c>
      <c r="AU49852" s="92">
        <v>18</v>
      </c>
    </row>
    <row r="49853" spans="1:47">
      <c r="A49853" s="83" t="s">
        <v>134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08</v>
      </c>
      <c r="G49853" s="87" t="s">
        <v>409</v>
      </c>
      <c r="H49853" s="92">
        <v>225</v>
      </c>
      <c r="I49853" s="92">
        <v>229</v>
      </c>
      <c r="J49853" s="92">
        <v>545</v>
      </c>
      <c r="K49853" s="92">
        <v>315</v>
      </c>
      <c r="O49853" s="92">
        <v>229</v>
      </c>
      <c r="P49853" s="92">
        <v>545</v>
      </c>
      <c r="Q49853" s="92">
        <v>315</v>
      </c>
      <c r="S49853" s="92">
        <v>78</v>
      </c>
      <c r="V49853" s="92">
        <v>35</v>
      </c>
      <c r="W49853" s="92">
        <v>0</v>
      </c>
      <c r="Y49853" s="92">
        <v>432</v>
      </c>
      <c r="AK49853" s="92">
        <v>78</v>
      </c>
      <c r="AN49853" s="92">
        <v>35</v>
      </c>
      <c r="AO49853" s="92">
        <v>0</v>
      </c>
      <c r="AQ49853" s="92">
        <v>432</v>
      </c>
      <c r="AS49853" s="92">
        <v>16</v>
      </c>
      <c r="AT49853" s="92">
        <v>280</v>
      </c>
      <c r="AU49853" s="92">
        <v>19</v>
      </c>
    </row>
    <row r="49854" spans="1:47">
      <c r="A49854" s="83" t="s">
        <v>134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08</v>
      </c>
      <c r="G49854" s="87" t="s">
        <v>409</v>
      </c>
      <c r="H49854" s="92">
        <v>226</v>
      </c>
      <c r="I49854" s="92">
        <v>228</v>
      </c>
      <c r="J49854" s="92">
        <v>548</v>
      </c>
      <c r="K49854" s="92">
        <v>321</v>
      </c>
      <c r="O49854" s="92">
        <v>228</v>
      </c>
      <c r="P49854" s="92">
        <v>548</v>
      </c>
      <c r="Q49854" s="92">
        <v>321</v>
      </c>
      <c r="S49854" s="92">
        <v>79</v>
      </c>
      <c r="V49854" s="92">
        <v>37</v>
      </c>
      <c r="W49854" s="92">
        <v>0</v>
      </c>
      <c r="Y49854" s="92">
        <v>432</v>
      </c>
      <c r="AK49854" s="92">
        <v>79</v>
      </c>
      <c r="AN49854" s="92">
        <v>37</v>
      </c>
      <c r="AO49854" s="92">
        <v>0</v>
      </c>
      <c r="AQ49854" s="92">
        <v>432</v>
      </c>
      <c r="AS49854" s="92">
        <v>18</v>
      </c>
      <c r="AT49854" s="92">
        <v>279</v>
      </c>
      <c r="AU49854" s="92">
        <v>24</v>
      </c>
    </row>
    <row r="49855" spans="1:47">
      <c r="A49855" s="83" t="s">
        <v>134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08</v>
      </c>
      <c r="G49855" s="87" t="s">
        <v>409</v>
      </c>
      <c r="H49855" s="92">
        <v>236</v>
      </c>
      <c r="I49855" s="92">
        <v>236</v>
      </c>
      <c r="J49855" s="92">
        <v>548</v>
      </c>
      <c r="K49855" s="92">
        <v>310</v>
      </c>
      <c r="O49855" s="92">
        <v>236</v>
      </c>
      <c r="P49855" s="92">
        <v>548</v>
      </c>
      <c r="Q49855" s="92">
        <v>310</v>
      </c>
      <c r="S49855" s="92">
        <v>100</v>
      </c>
      <c r="V49855" s="92">
        <v>36</v>
      </c>
      <c r="W49855" s="92">
        <v>0</v>
      </c>
      <c r="Y49855" s="92">
        <v>412</v>
      </c>
      <c r="AK49855" s="92">
        <v>100</v>
      </c>
      <c r="AN49855" s="92">
        <v>36</v>
      </c>
      <c r="AO49855" s="92">
        <v>0</v>
      </c>
      <c r="AQ49855" s="92">
        <v>412</v>
      </c>
      <c r="AS49855" s="92">
        <v>23</v>
      </c>
      <c r="AT49855" s="92">
        <v>270</v>
      </c>
      <c r="AU49855" s="92">
        <v>17</v>
      </c>
    </row>
    <row r="49856" spans="1:47">
      <c r="A49856" s="83" t="s">
        <v>134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08</v>
      </c>
      <c r="G49856" s="87" t="s">
        <v>409</v>
      </c>
      <c r="H49856" s="92">
        <v>252</v>
      </c>
      <c r="I49856" s="92">
        <v>247</v>
      </c>
      <c r="J49856" s="92">
        <v>519</v>
      </c>
      <c r="K49856" s="92">
        <v>271</v>
      </c>
      <c r="O49856" s="92">
        <v>247</v>
      </c>
      <c r="P49856" s="92">
        <v>519</v>
      </c>
      <c r="Q49856" s="92">
        <v>271</v>
      </c>
      <c r="S49856" s="92">
        <v>79</v>
      </c>
      <c r="V49856" s="92">
        <v>35</v>
      </c>
      <c r="W49856" s="92">
        <v>0</v>
      </c>
      <c r="Y49856" s="92">
        <v>405</v>
      </c>
      <c r="AK49856" s="92">
        <v>79</v>
      </c>
      <c r="AN49856" s="92">
        <v>35</v>
      </c>
      <c r="AO49856" s="92">
        <v>0</v>
      </c>
      <c r="AQ49856" s="92">
        <v>405</v>
      </c>
      <c r="AS49856" s="92">
        <v>26</v>
      </c>
      <c r="AT49856" s="92">
        <v>237</v>
      </c>
      <c r="AU49856" s="92">
        <v>8</v>
      </c>
    </row>
    <row r="49857" spans="1:47">
      <c r="A49857" s="83" t="s">
        <v>134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08</v>
      </c>
      <c r="G49857" s="87" t="s">
        <v>409</v>
      </c>
      <c r="H49857" s="92">
        <v>273</v>
      </c>
      <c r="I49857" s="92">
        <v>267</v>
      </c>
      <c r="J49857" s="92">
        <v>542</v>
      </c>
      <c r="K49857" s="92">
        <v>274</v>
      </c>
      <c r="O49857" s="92">
        <v>267</v>
      </c>
      <c r="P49857" s="92">
        <v>542</v>
      </c>
      <c r="Q49857" s="92">
        <v>274</v>
      </c>
      <c r="S49857" s="92">
        <v>80</v>
      </c>
      <c r="V49857" s="92">
        <v>36</v>
      </c>
      <c r="W49857" s="92">
        <v>16</v>
      </c>
      <c r="Y49857" s="92">
        <v>408</v>
      </c>
      <c r="AK49857" s="92">
        <v>80</v>
      </c>
      <c r="AN49857" s="92">
        <v>36</v>
      </c>
      <c r="AO49857" s="92">
        <v>16</v>
      </c>
      <c r="AQ49857" s="92">
        <v>408</v>
      </c>
      <c r="AS49857" s="92">
        <v>32</v>
      </c>
      <c r="AT49857" s="92">
        <v>238</v>
      </c>
      <c r="AU49857" s="92">
        <v>4</v>
      </c>
    </row>
    <row r="49858" spans="1:47">
      <c r="A49858" s="83" t="s">
        <v>134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08</v>
      </c>
      <c r="G49858" s="87" t="s">
        <v>409</v>
      </c>
      <c r="H49858" s="92">
        <v>286</v>
      </c>
      <c r="I49858" s="92">
        <v>275</v>
      </c>
      <c r="J49858" s="92">
        <v>595</v>
      </c>
      <c r="K49858" s="92">
        <v>321</v>
      </c>
      <c r="O49858" s="92">
        <v>275</v>
      </c>
      <c r="P49858" s="92">
        <v>595</v>
      </c>
      <c r="Q49858" s="92">
        <v>321</v>
      </c>
      <c r="S49858" s="92">
        <v>83</v>
      </c>
      <c r="V49858" s="92">
        <v>37</v>
      </c>
      <c r="W49858" s="92">
        <v>73</v>
      </c>
      <c r="Y49858" s="92">
        <v>400</v>
      </c>
      <c r="AK49858" s="92">
        <v>83</v>
      </c>
      <c r="AN49858" s="92">
        <v>37</v>
      </c>
      <c r="AO49858" s="92">
        <v>73</v>
      </c>
      <c r="AQ49858" s="92">
        <v>400</v>
      </c>
      <c r="AS49858" s="92">
        <v>36</v>
      </c>
      <c r="AT49858" s="92">
        <v>247</v>
      </c>
      <c r="AU49858" s="92">
        <v>38</v>
      </c>
    </row>
    <row r="49859" spans="1:47">
      <c r="A49859" s="83" t="s">
        <v>134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08</v>
      </c>
      <c r="G49859" s="87" t="s">
        <v>409</v>
      </c>
      <c r="H49859" s="92">
        <v>298</v>
      </c>
      <c r="I49859" s="92">
        <v>297</v>
      </c>
      <c r="J49859" s="92">
        <v>626</v>
      </c>
      <c r="K49859" s="92">
        <v>330</v>
      </c>
      <c r="O49859" s="92">
        <v>297</v>
      </c>
      <c r="P49859" s="92">
        <v>626</v>
      </c>
      <c r="Q49859" s="92">
        <v>330</v>
      </c>
      <c r="S49859" s="92">
        <v>77</v>
      </c>
      <c r="V49859" s="92">
        <v>37</v>
      </c>
      <c r="W49859" s="92">
        <v>102</v>
      </c>
      <c r="Y49859" s="92">
        <v>405</v>
      </c>
      <c r="AK49859" s="92">
        <v>77</v>
      </c>
      <c r="AN49859" s="92">
        <v>37</v>
      </c>
      <c r="AO49859" s="92">
        <v>102</v>
      </c>
      <c r="AQ49859" s="92">
        <v>405</v>
      </c>
      <c r="AS49859" s="92">
        <v>35</v>
      </c>
      <c r="AT49859" s="92">
        <v>220</v>
      </c>
      <c r="AU49859" s="92">
        <v>75</v>
      </c>
    </row>
    <row r="49860" spans="1:47">
      <c r="A49860" s="83" t="s">
        <v>134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08</v>
      </c>
      <c r="G49860" s="87" t="s">
        <v>409</v>
      </c>
      <c r="H49860" s="92">
        <v>302</v>
      </c>
      <c r="I49860" s="92">
        <v>309</v>
      </c>
      <c r="J49860" s="92">
        <v>634</v>
      </c>
      <c r="K49860" s="92">
        <v>326</v>
      </c>
      <c r="O49860" s="92">
        <v>309</v>
      </c>
      <c r="P49860" s="92">
        <v>634</v>
      </c>
      <c r="Q49860" s="92">
        <v>326</v>
      </c>
      <c r="S49860" s="92">
        <v>81</v>
      </c>
      <c r="V49860" s="92">
        <v>39</v>
      </c>
      <c r="W49860" s="92">
        <v>104</v>
      </c>
      <c r="Y49860" s="92">
        <v>405</v>
      </c>
      <c r="AK49860" s="92">
        <v>81</v>
      </c>
      <c r="AN49860" s="92">
        <v>39</v>
      </c>
      <c r="AO49860" s="92">
        <v>104</v>
      </c>
      <c r="AQ49860" s="92">
        <v>405</v>
      </c>
      <c r="AS49860" s="92">
        <v>32</v>
      </c>
      <c r="AT49860" s="92">
        <v>226</v>
      </c>
      <c r="AU49860" s="92">
        <v>68</v>
      </c>
    </row>
    <row r="49861" spans="1:47">
      <c r="A49861" s="83" t="s">
        <v>134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08</v>
      </c>
      <c r="G49861" s="87" t="s">
        <v>409</v>
      </c>
      <c r="H49861" s="92">
        <v>307</v>
      </c>
      <c r="I49861" s="92">
        <v>303</v>
      </c>
      <c r="J49861" s="92">
        <v>672</v>
      </c>
      <c r="K49861" s="92">
        <v>370</v>
      </c>
      <c r="O49861" s="92">
        <v>303</v>
      </c>
      <c r="P49861" s="92">
        <v>672</v>
      </c>
      <c r="Q49861" s="92">
        <v>370</v>
      </c>
      <c r="S49861" s="92">
        <v>96</v>
      </c>
      <c r="V49861" s="92">
        <v>39</v>
      </c>
      <c r="W49861" s="92">
        <v>128</v>
      </c>
      <c r="Y49861" s="92">
        <v>404</v>
      </c>
      <c r="AK49861" s="92">
        <v>96</v>
      </c>
      <c r="AN49861" s="92">
        <v>39</v>
      </c>
      <c r="AO49861" s="92">
        <v>128</v>
      </c>
      <c r="AQ49861" s="92">
        <v>404</v>
      </c>
      <c r="AS49861" s="92">
        <v>30</v>
      </c>
      <c r="AT49861" s="92">
        <v>278</v>
      </c>
      <c r="AU49861" s="92">
        <v>62</v>
      </c>
    </row>
    <row r="49862" spans="1:47">
      <c r="A49862" s="83" t="s">
        <v>134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08</v>
      </c>
      <c r="G49862" s="87" t="s">
        <v>409</v>
      </c>
      <c r="H49862" s="92">
        <v>309</v>
      </c>
      <c r="I49862" s="92">
        <v>312</v>
      </c>
      <c r="J49862" s="92">
        <v>676</v>
      </c>
      <c r="K49862" s="92">
        <v>364</v>
      </c>
      <c r="O49862" s="92">
        <v>312</v>
      </c>
      <c r="P49862" s="92">
        <v>676</v>
      </c>
      <c r="Q49862" s="92">
        <v>364</v>
      </c>
      <c r="S49862" s="92">
        <v>86</v>
      </c>
      <c r="V49862" s="92">
        <v>36</v>
      </c>
      <c r="W49862" s="92">
        <v>143</v>
      </c>
      <c r="Y49862" s="92">
        <v>405</v>
      </c>
      <c r="AK49862" s="92">
        <v>86</v>
      </c>
      <c r="AN49862" s="92">
        <v>36</v>
      </c>
      <c r="AO49862" s="92">
        <v>143</v>
      </c>
      <c r="AQ49862" s="92">
        <v>405</v>
      </c>
      <c r="AS49862" s="92">
        <v>30</v>
      </c>
      <c r="AT49862" s="92">
        <v>274</v>
      </c>
      <c r="AU49862" s="92">
        <v>60</v>
      </c>
    </row>
    <row r="49863" spans="1:47">
      <c r="A49863" s="83" t="s">
        <v>134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08</v>
      </c>
      <c r="G49863" s="87" t="s">
        <v>409</v>
      </c>
      <c r="H49863" s="92">
        <v>317</v>
      </c>
      <c r="I49863" s="92">
        <v>322</v>
      </c>
      <c r="J49863" s="92">
        <v>699</v>
      </c>
      <c r="K49863" s="92">
        <v>375</v>
      </c>
      <c r="O49863" s="92">
        <v>322</v>
      </c>
      <c r="P49863" s="92">
        <v>699</v>
      </c>
      <c r="Q49863" s="92">
        <v>375</v>
      </c>
      <c r="S49863" s="92">
        <v>99</v>
      </c>
      <c r="V49863" s="92">
        <v>36</v>
      </c>
      <c r="W49863" s="92">
        <v>151</v>
      </c>
      <c r="Y49863" s="92">
        <v>408</v>
      </c>
      <c r="AK49863" s="92">
        <v>99</v>
      </c>
      <c r="AN49863" s="92">
        <v>36</v>
      </c>
      <c r="AO49863" s="92">
        <v>151</v>
      </c>
      <c r="AQ49863" s="92">
        <v>408</v>
      </c>
      <c r="AS49863" s="92">
        <v>34</v>
      </c>
      <c r="AT49863" s="92">
        <v>277</v>
      </c>
      <c r="AU49863" s="92">
        <v>64</v>
      </c>
    </row>
    <row r="49864" spans="1:47">
      <c r="A49864" s="83" t="s">
        <v>134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08</v>
      </c>
      <c r="G49864" s="87" t="s">
        <v>409</v>
      </c>
      <c r="H49864" s="92">
        <v>319</v>
      </c>
      <c r="I49864" s="92">
        <v>332</v>
      </c>
      <c r="J49864" s="92">
        <v>694</v>
      </c>
      <c r="K49864" s="92">
        <v>363</v>
      </c>
      <c r="O49864" s="92">
        <v>332</v>
      </c>
      <c r="P49864" s="92">
        <v>694</v>
      </c>
      <c r="Q49864" s="92">
        <v>363</v>
      </c>
      <c r="S49864" s="92">
        <v>87</v>
      </c>
      <c r="V49864" s="92">
        <v>33</v>
      </c>
      <c r="W49864" s="92">
        <v>159</v>
      </c>
      <c r="Y49864" s="92">
        <v>411</v>
      </c>
      <c r="AK49864" s="92">
        <v>87</v>
      </c>
      <c r="AN49864" s="92">
        <v>33</v>
      </c>
      <c r="AO49864" s="92">
        <v>159</v>
      </c>
      <c r="AQ49864" s="92">
        <v>411</v>
      </c>
      <c r="AS49864" s="92">
        <v>40</v>
      </c>
      <c r="AT49864" s="92">
        <v>261</v>
      </c>
      <c r="AU49864" s="92">
        <v>62</v>
      </c>
    </row>
    <row r="49865" spans="1:47">
      <c r="A49865" s="83" t="s">
        <v>134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08</v>
      </c>
      <c r="G49865" s="87" t="s">
        <v>409</v>
      </c>
      <c r="H49865" s="92">
        <v>323</v>
      </c>
      <c r="I49865" s="92">
        <v>336</v>
      </c>
      <c r="J49865" s="92">
        <v>674</v>
      </c>
      <c r="K49865" s="92">
        <v>339</v>
      </c>
      <c r="O49865" s="92">
        <v>336</v>
      </c>
      <c r="P49865" s="92">
        <v>674</v>
      </c>
      <c r="Q49865" s="92">
        <v>339</v>
      </c>
      <c r="S49865" s="92">
        <v>101</v>
      </c>
      <c r="V49865" s="92">
        <v>35</v>
      </c>
      <c r="W49865" s="92">
        <v>126</v>
      </c>
      <c r="Y49865" s="92">
        <v>409</v>
      </c>
      <c r="AK49865" s="92">
        <v>101</v>
      </c>
      <c r="AN49865" s="92">
        <v>35</v>
      </c>
      <c r="AO49865" s="92">
        <v>126</v>
      </c>
      <c r="AQ49865" s="92">
        <v>409</v>
      </c>
      <c r="AS49865" s="92">
        <v>43</v>
      </c>
      <c r="AT49865" s="92">
        <v>240</v>
      </c>
      <c r="AU49865" s="92">
        <v>56</v>
      </c>
    </row>
    <row r="49866" spans="1:47">
      <c r="A49866" s="83" t="s">
        <v>134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08</v>
      </c>
      <c r="G49866" s="87" t="s">
        <v>409</v>
      </c>
      <c r="H49866" s="92">
        <v>324</v>
      </c>
      <c r="I49866" s="92">
        <v>344</v>
      </c>
      <c r="J49866" s="92">
        <v>667</v>
      </c>
      <c r="K49866" s="92">
        <v>324</v>
      </c>
      <c r="O49866" s="92">
        <v>344</v>
      </c>
      <c r="P49866" s="92">
        <v>667</v>
      </c>
      <c r="Q49866" s="92">
        <v>324</v>
      </c>
      <c r="S49866" s="92">
        <v>96</v>
      </c>
      <c r="V49866" s="92">
        <v>36</v>
      </c>
      <c r="W49866" s="92">
        <v>105</v>
      </c>
      <c r="Y49866" s="92">
        <v>428</v>
      </c>
      <c r="AK49866" s="92">
        <v>96</v>
      </c>
      <c r="AN49866" s="92">
        <v>36</v>
      </c>
      <c r="AO49866" s="92">
        <v>105</v>
      </c>
      <c r="AQ49866" s="92">
        <v>428</v>
      </c>
      <c r="AS49866" s="92">
        <v>60</v>
      </c>
      <c r="AT49866" s="92">
        <v>205</v>
      </c>
      <c r="AU49866" s="92">
        <v>59</v>
      </c>
    </row>
    <row r="49867" spans="1:47">
      <c r="A49867" s="83" t="s">
        <v>134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08</v>
      </c>
      <c r="G49867" s="87" t="s">
        <v>409</v>
      </c>
      <c r="H49867" s="92">
        <v>322</v>
      </c>
      <c r="I49867" s="92">
        <v>330</v>
      </c>
      <c r="J49867" s="92">
        <v>601</v>
      </c>
      <c r="K49867" s="92">
        <v>265</v>
      </c>
      <c r="O49867" s="92">
        <v>330</v>
      </c>
      <c r="P49867" s="92">
        <v>601</v>
      </c>
      <c r="Q49867" s="92">
        <v>265</v>
      </c>
      <c r="S49867" s="92">
        <v>91</v>
      </c>
      <c r="V49867" s="92">
        <v>33</v>
      </c>
      <c r="W49867" s="92">
        <v>48</v>
      </c>
      <c r="Y49867" s="92">
        <v>427</v>
      </c>
      <c r="AK49867" s="92">
        <v>91</v>
      </c>
      <c r="AN49867" s="92">
        <v>33</v>
      </c>
      <c r="AO49867" s="92">
        <v>48</v>
      </c>
      <c r="AQ49867" s="92">
        <v>427</v>
      </c>
      <c r="AS49867" s="92">
        <v>59</v>
      </c>
      <c r="AT49867" s="92">
        <v>169</v>
      </c>
      <c r="AU49867" s="92">
        <v>37</v>
      </c>
    </row>
    <row r="49868" spans="1:47">
      <c r="A49868" s="83" t="s">
        <v>134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08</v>
      </c>
      <c r="G49868" s="87" t="s">
        <v>409</v>
      </c>
      <c r="H49868" s="92">
        <v>347</v>
      </c>
      <c r="I49868" s="92">
        <v>350</v>
      </c>
      <c r="J49868" s="92">
        <v>549</v>
      </c>
      <c r="K49868" s="92">
        <v>199</v>
      </c>
      <c r="O49868" s="92">
        <v>350</v>
      </c>
      <c r="P49868" s="92">
        <v>549</v>
      </c>
      <c r="Q49868" s="92">
        <v>199</v>
      </c>
      <c r="S49868" s="92">
        <v>85</v>
      </c>
      <c r="V49868" s="92">
        <v>37</v>
      </c>
      <c r="W49868" s="92">
        <v>2</v>
      </c>
      <c r="Y49868" s="92">
        <v>425</v>
      </c>
      <c r="AK49868" s="92">
        <v>85</v>
      </c>
      <c r="AN49868" s="92">
        <v>37</v>
      </c>
      <c r="AO49868" s="92">
        <v>2</v>
      </c>
      <c r="AQ49868" s="92">
        <v>425</v>
      </c>
      <c r="AS49868" s="92">
        <v>58</v>
      </c>
      <c r="AT49868" s="92">
        <v>151</v>
      </c>
      <c r="AU49868" s="92">
        <v>-10</v>
      </c>
    </row>
    <row r="49869" spans="1:47">
      <c r="A49869" s="83" t="s">
        <v>134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08</v>
      </c>
      <c r="G49869" s="87" t="s">
        <v>409</v>
      </c>
      <c r="H49869" s="92">
        <v>355</v>
      </c>
      <c r="I49869" s="92">
        <v>369</v>
      </c>
      <c r="J49869" s="92">
        <v>542</v>
      </c>
      <c r="K49869" s="92">
        <v>172</v>
      </c>
      <c r="O49869" s="92">
        <v>369</v>
      </c>
      <c r="P49869" s="92">
        <v>542</v>
      </c>
      <c r="Q49869" s="92">
        <v>172</v>
      </c>
      <c r="S49869" s="92">
        <v>80</v>
      </c>
      <c r="V49869" s="92">
        <v>36</v>
      </c>
      <c r="W49869" s="92">
        <v>0</v>
      </c>
      <c r="Y49869" s="92">
        <v>426</v>
      </c>
      <c r="AK49869" s="92">
        <v>80</v>
      </c>
      <c r="AN49869" s="92">
        <v>36</v>
      </c>
      <c r="AO49869" s="92">
        <v>0</v>
      </c>
      <c r="AQ49869" s="92">
        <v>426</v>
      </c>
      <c r="AS49869" s="92">
        <v>57</v>
      </c>
      <c r="AT49869" s="92">
        <v>129</v>
      </c>
      <c r="AU49869" s="92">
        <v>-14</v>
      </c>
    </row>
    <row r="49870" spans="1:47">
      <c r="A49870" s="83" t="s">
        <v>134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08</v>
      </c>
      <c r="G49870" s="87" t="s">
        <v>409</v>
      </c>
      <c r="H49870" s="92">
        <v>346</v>
      </c>
      <c r="I49870" s="92">
        <v>350</v>
      </c>
      <c r="J49870" s="92">
        <v>539</v>
      </c>
      <c r="K49870" s="92">
        <v>189</v>
      </c>
      <c r="O49870" s="92">
        <v>350</v>
      </c>
      <c r="P49870" s="92">
        <v>539</v>
      </c>
      <c r="Q49870" s="92">
        <v>189</v>
      </c>
      <c r="S49870" s="92">
        <v>76</v>
      </c>
      <c r="V49870" s="92">
        <v>38</v>
      </c>
      <c r="W49870" s="92">
        <v>0</v>
      </c>
      <c r="Y49870" s="92">
        <v>425</v>
      </c>
      <c r="AK49870" s="92">
        <v>76</v>
      </c>
      <c r="AN49870" s="92">
        <v>38</v>
      </c>
      <c r="AO49870" s="92">
        <v>0</v>
      </c>
      <c r="AQ49870" s="92">
        <v>425</v>
      </c>
      <c r="AS49870" s="92">
        <v>55</v>
      </c>
      <c r="AT49870" s="92">
        <v>153</v>
      </c>
      <c r="AU49870" s="92">
        <v>-19</v>
      </c>
    </row>
    <row r="49871" spans="1:47">
      <c r="A49871" s="83" t="s">
        <v>134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08</v>
      </c>
      <c r="G49871" s="87" t="s">
        <v>409</v>
      </c>
      <c r="H49871" s="92">
        <v>329</v>
      </c>
      <c r="I49871" s="92">
        <v>335</v>
      </c>
      <c r="J49871" s="92">
        <v>538</v>
      </c>
      <c r="K49871" s="92">
        <v>203</v>
      </c>
      <c r="O49871" s="92">
        <v>335</v>
      </c>
      <c r="P49871" s="92">
        <v>538</v>
      </c>
      <c r="Q49871" s="92">
        <v>203</v>
      </c>
      <c r="S49871" s="92">
        <v>77</v>
      </c>
      <c r="V49871" s="92">
        <v>41</v>
      </c>
      <c r="W49871" s="92">
        <v>0</v>
      </c>
      <c r="Y49871" s="92">
        <v>420</v>
      </c>
      <c r="AK49871" s="92">
        <v>77</v>
      </c>
      <c r="AN49871" s="92">
        <v>41</v>
      </c>
      <c r="AO49871" s="92">
        <v>0</v>
      </c>
      <c r="AQ49871" s="92">
        <v>420</v>
      </c>
      <c r="AS49871" s="92">
        <v>48</v>
      </c>
      <c r="AT49871" s="92">
        <v>178</v>
      </c>
      <c r="AU49871" s="92">
        <v>-23</v>
      </c>
    </row>
    <row r="49872" spans="1:47">
      <c r="A49872" s="83" t="s">
        <v>134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08</v>
      </c>
      <c r="G49872" s="87" t="s">
        <v>409</v>
      </c>
      <c r="H49872" s="92">
        <v>308</v>
      </c>
      <c r="I49872" s="92">
        <v>316</v>
      </c>
      <c r="J49872" s="92">
        <v>542</v>
      </c>
      <c r="K49872" s="92">
        <v>226</v>
      </c>
      <c r="O49872" s="92">
        <v>316</v>
      </c>
      <c r="P49872" s="92">
        <v>542</v>
      </c>
      <c r="Q49872" s="92">
        <v>226</v>
      </c>
      <c r="S49872" s="92">
        <v>77</v>
      </c>
      <c r="V49872" s="92">
        <v>38</v>
      </c>
      <c r="W49872" s="92">
        <v>0</v>
      </c>
      <c r="Y49872" s="92">
        <v>427</v>
      </c>
      <c r="AK49872" s="92">
        <v>77</v>
      </c>
      <c r="AN49872" s="92">
        <v>38</v>
      </c>
      <c r="AO49872" s="92">
        <v>0</v>
      </c>
      <c r="AQ49872" s="92">
        <v>427</v>
      </c>
      <c r="AS49872" s="92">
        <v>42</v>
      </c>
      <c r="AT49872" s="92">
        <v>205</v>
      </c>
      <c r="AU49872" s="92">
        <v>-21</v>
      </c>
    </row>
    <row r="49873" spans="1:47">
      <c r="A49873" s="83" t="s">
        <v>134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08</v>
      </c>
      <c r="G49873" s="87" t="s">
        <v>409</v>
      </c>
      <c r="H49873" s="92">
        <v>285</v>
      </c>
      <c r="I49873" s="92">
        <v>297</v>
      </c>
      <c r="J49873" s="92">
        <v>541</v>
      </c>
      <c r="K49873" s="92">
        <v>245</v>
      </c>
      <c r="O49873" s="92">
        <v>297</v>
      </c>
      <c r="P49873" s="92">
        <v>541</v>
      </c>
      <c r="Q49873" s="92">
        <v>245</v>
      </c>
      <c r="S49873" s="92">
        <v>76</v>
      </c>
      <c r="V49873" s="92">
        <v>41</v>
      </c>
      <c r="W49873" s="92">
        <v>0</v>
      </c>
      <c r="Y49873" s="92">
        <v>424</v>
      </c>
      <c r="AK49873" s="92">
        <v>76</v>
      </c>
      <c r="AN49873" s="92">
        <v>41</v>
      </c>
      <c r="AO49873" s="92">
        <v>0</v>
      </c>
      <c r="AQ49873" s="92">
        <v>424</v>
      </c>
      <c r="AS49873" s="92">
        <v>34</v>
      </c>
      <c r="AT49873" s="92">
        <v>206</v>
      </c>
      <c r="AU49873" s="92">
        <v>5</v>
      </c>
    </row>
    <row r="49874" spans="1:47">
      <c r="A49874" s="83" t="s">
        <v>134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08</v>
      </c>
      <c r="G49874" s="87" t="s">
        <v>409</v>
      </c>
      <c r="H49874" s="92">
        <v>262</v>
      </c>
      <c r="I49874" s="92">
        <v>269</v>
      </c>
      <c r="J49874" s="92">
        <v>543</v>
      </c>
      <c r="K49874" s="92">
        <v>275</v>
      </c>
      <c r="O49874" s="92">
        <v>269</v>
      </c>
      <c r="P49874" s="92">
        <v>543</v>
      </c>
      <c r="Q49874" s="92">
        <v>275</v>
      </c>
      <c r="S49874" s="92">
        <v>79</v>
      </c>
      <c r="V49874" s="92">
        <v>43</v>
      </c>
      <c r="W49874" s="92">
        <v>0</v>
      </c>
      <c r="Y49874" s="92">
        <v>421</v>
      </c>
      <c r="AK49874" s="92">
        <v>79</v>
      </c>
      <c r="AN49874" s="92">
        <v>43</v>
      </c>
      <c r="AO49874" s="92">
        <v>0</v>
      </c>
      <c r="AQ49874" s="92">
        <v>421</v>
      </c>
      <c r="AS49874" s="92">
        <v>30</v>
      </c>
      <c r="AT49874" s="92">
        <v>226</v>
      </c>
      <c r="AU49874" s="92">
        <v>19</v>
      </c>
    </row>
    <row r="49875" spans="1:47">
      <c r="A49875" s="83" t="s">
        <v>134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08</v>
      </c>
      <c r="G49875" s="87" t="s">
        <v>409</v>
      </c>
      <c r="H49875" s="92">
        <v>252</v>
      </c>
      <c r="I49875" s="92">
        <v>259</v>
      </c>
      <c r="J49875" s="92">
        <v>557</v>
      </c>
      <c r="K49875" s="92">
        <v>296</v>
      </c>
      <c r="O49875" s="92">
        <v>259</v>
      </c>
      <c r="P49875" s="92">
        <v>557</v>
      </c>
      <c r="Q49875" s="92">
        <v>296</v>
      </c>
      <c r="S49875" s="92">
        <v>86</v>
      </c>
      <c r="V49875" s="92">
        <v>44</v>
      </c>
      <c r="W49875" s="92">
        <v>0</v>
      </c>
      <c r="Y49875" s="92">
        <v>427</v>
      </c>
      <c r="AK49875" s="92">
        <v>86</v>
      </c>
      <c r="AN49875" s="92">
        <v>44</v>
      </c>
      <c r="AO49875" s="92">
        <v>0</v>
      </c>
      <c r="AQ49875" s="92">
        <v>427</v>
      </c>
      <c r="AS49875" s="92">
        <v>29</v>
      </c>
      <c r="AT49875" s="92">
        <v>238</v>
      </c>
      <c r="AU49875" s="92">
        <v>29</v>
      </c>
    </row>
    <row r="49876" spans="1:47">
      <c r="A49876" s="83" t="s">
        <v>134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08</v>
      </c>
      <c r="G49876" s="87" t="s">
        <v>409</v>
      </c>
      <c r="H49876" s="92">
        <v>242</v>
      </c>
      <c r="I49876" s="92">
        <v>246</v>
      </c>
      <c r="J49876" s="92">
        <v>553</v>
      </c>
      <c r="K49876" s="92">
        <v>307</v>
      </c>
      <c r="O49876" s="92">
        <v>246</v>
      </c>
      <c r="P49876" s="92">
        <v>553</v>
      </c>
      <c r="Q49876" s="92">
        <v>307</v>
      </c>
      <c r="S49876" s="92">
        <v>76</v>
      </c>
      <c r="V49876" s="92">
        <v>44</v>
      </c>
      <c r="W49876" s="92">
        <v>0</v>
      </c>
      <c r="Y49876" s="92">
        <v>433</v>
      </c>
      <c r="AK49876" s="92">
        <v>76</v>
      </c>
      <c r="AN49876" s="92">
        <v>44</v>
      </c>
      <c r="AO49876" s="92">
        <v>0</v>
      </c>
      <c r="AQ49876" s="92">
        <v>433</v>
      </c>
      <c r="AS49876" s="92">
        <v>27</v>
      </c>
      <c r="AT49876" s="92">
        <v>255</v>
      </c>
      <c r="AU49876" s="92">
        <v>25</v>
      </c>
    </row>
    <row r="49877" spans="1:47">
      <c r="A49877" s="83" t="s">
        <v>134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08</v>
      </c>
      <c r="G49877" s="87" t="s">
        <v>409</v>
      </c>
      <c r="H49877" s="92">
        <v>236</v>
      </c>
      <c r="I49877" s="92">
        <v>245</v>
      </c>
      <c r="J49877" s="92">
        <v>570</v>
      </c>
      <c r="K49877" s="92">
        <v>325</v>
      </c>
      <c r="O49877" s="92">
        <v>245</v>
      </c>
      <c r="P49877" s="92">
        <v>570</v>
      </c>
      <c r="Q49877" s="92">
        <v>325</v>
      </c>
      <c r="S49877" s="92">
        <v>76</v>
      </c>
      <c r="V49877" s="92">
        <v>45</v>
      </c>
      <c r="W49877" s="92">
        <v>0</v>
      </c>
      <c r="Y49877" s="92">
        <v>449</v>
      </c>
      <c r="AK49877" s="92">
        <v>76</v>
      </c>
      <c r="AN49877" s="92">
        <v>45</v>
      </c>
      <c r="AO49877" s="92">
        <v>0</v>
      </c>
      <c r="AQ49877" s="92">
        <v>449</v>
      </c>
      <c r="AS49877" s="92">
        <v>30</v>
      </c>
      <c r="AT49877" s="92">
        <v>265</v>
      </c>
      <c r="AU49877" s="92">
        <v>30</v>
      </c>
    </row>
    <row r="49878" spans="1:47">
      <c r="A49878" s="83" t="s">
        <v>134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08</v>
      </c>
      <c r="G49878" s="87" t="s">
        <v>409</v>
      </c>
      <c r="H49878" s="92">
        <v>235</v>
      </c>
      <c r="I49878" s="92">
        <v>236</v>
      </c>
      <c r="J49878" s="92">
        <v>572</v>
      </c>
      <c r="K49878" s="92">
        <v>335</v>
      </c>
      <c r="O49878" s="92">
        <v>236</v>
      </c>
      <c r="P49878" s="92">
        <v>572</v>
      </c>
      <c r="Q49878" s="92">
        <v>335</v>
      </c>
      <c r="S49878" s="92">
        <v>78</v>
      </c>
      <c r="V49878" s="92">
        <v>45</v>
      </c>
      <c r="W49878" s="92">
        <v>0</v>
      </c>
      <c r="Y49878" s="92">
        <v>449</v>
      </c>
      <c r="AK49878" s="92">
        <v>78</v>
      </c>
      <c r="AN49878" s="92">
        <v>45</v>
      </c>
      <c r="AO49878" s="92">
        <v>0</v>
      </c>
      <c r="AQ49878" s="92">
        <v>449</v>
      </c>
      <c r="AS49878" s="92">
        <v>30</v>
      </c>
      <c r="AT49878" s="92">
        <v>271</v>
      </c>
      <c r="AU49878" s="92">
        <v>34</v>
      </c>
    </row>
    <row r="49879" spans="1:47">
      <c r="A49879" s="83" t="s">
        <v>134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08</v>
      </c>
      <c r="G49879" s="87" t="s">
        <v>409</v>
      </c>
      <c r="H49879" s="92">
        <v>245</v>
      </c>
      <c r="I49879" s="92">
        <v>246</v>
      </c>
      <c r="J49879" s="92">
        <v>576</v>
      </c>
      <c r="K49879" s="92">
        <v>331</v>
      </c>
      <c r="O49879" s="92">
        <v>246</v>
      </c>
      <c r="P49879" s="92">
        <v>576</v>
      </c>
      <c r="Q49879" s="92">
        <v>331</v>
      </c>
      <c r="S49879" s="92">
        <v>76</v>
      </c>
      <c r="V49879" s="92">
        <v>46</v>
      </c>
      <c r="W49879" s="92">
        <v>0</v>
      </c>
      <c r="Y49879" s="92">
        <v>454</v>
      </c>
      <c r="AK49879" s="92">
        <v>76</v>
      </c>
      <c r="AN49879" s="92">
        <v>46</v>
      </c>
      <c r="AO49879" s="92">
        <v>0</v>
      </c>
      <c r="AQ49879" s="92">
        <v>454</v>
      </c>
      <c r="AS49879" s="92">
        <v>33</v>
      </c>
      <c r="AT49879" s="92">
        <v>265</v>
      </c>
      <c r="AU49879" s="92">
        <v>33</v>
      </c>
    </row>
    <row r="49880" spans="1:47">
      <c r="A49880" s="83" t="s">
        <v>134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08</v>
      </c>
      <c r="G49880" s="87" t="s">
        <v>409</v>
      </c>
      <c r="H49880" s="92">
        <v>260</v>
      </c>
      <c r="I49880" s="92">
        <v>254</v>
      </c>
      <c r="J49880" s="92">
        <v>575</v>
      </c>
      <c r="K49880" s="92">
        <v>320</v>
      </c>
      <c r="O49880" s="92">
        <v>254</v>
      </c>
      <c r="P49880" s="92">
        <v>575</v>
      </c>
      <c r="Q49880" s="92">
        <v>320</v>
      </c>
      <c r="S49880" s="92">
        <v>77</v>
      </c>
      <c r="V49880" s="92">
        <v>45</v>
      </c>
      <c r="W49880" s="92">
        <v>0</v>
      </c>
      <c r="Y49880" s="92">
        <v>453</v>
      </c>
      <c r="AK49880" s="92">
        <v>77</v>
      </c>
      <c r="AN49880" s="92">
        <v>45</v>
      </c>
      <c r="AO49880" s="92">
        <v>0</v>
      </c>
      <c r="AQ49880" s="92">
        <v>453</v>
      </c>
      <c r="AS49880" s="92">
        <v>39</v>
      </c>
      <c r="AT49880" s="92">
        <v>256</v>
      </c>
      <c r="AU49880" s="92">
        <v>25</v>
      </c>
    </row>
    <row r="49881" spans="1:47">
      <c r="A49881" s="83" t="s">
        <v>134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08</v>
      </c>
      <c r="G49881" s="87" t="s">
        <v>409</v>
      </c>
      <c r="H49881" s="92">
        <v>280</v>
      </c>
      <c r="I49881" s="92">
        <v>270</v>
      </c>
      <c r="J49881" s="92">
        <v>602</v>
      </c>
      <c r="K49881" s="92">
        <v>333</v>
      </c>
      <c r="O49881" s="92">
        <v>270</v>
      </c>
      <c r="P49881" s="92">
        <v>602</v>
      </c>
      <c r="Q49881" s="92">
        <v>333</v>
      </c>
      <c r="S49881" s="92">
        <v>85</v>
      </c>
      <c r="V49881" s="92">
        <v>46</v>
      </c>
      <c r="W49881" s="92">
        <v>16</v>
      </c>
      <c r="Y49881" s="92">
        <v>454</v>
      </c>
      <c r="AK49881" s="92">
        <v>85</v>
      </c>
      <c r="AN49881" s="92">
        <v>46</v>
      </c>
      <c r="AO49881" s="92">
        <v>16</v>
      </c>
      <c r="AQ49881" s="92">
        <v>454</v>
      </c>
      <c r="AS49881" s="92">
        <v>42</v>
      </c>
      <c r="AT49881" s="92">
        <v>272</v>
      </c>
      <c r="AU49881" s="92">
        <v>19</v>
      </c>
    </row>
    <row r="49882" spans="1:47">
      <c r="A49882" s="83" t="s">
        <v>134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08</v>
      </c>
      <c r="G49882" s="87" t="s">
        <v>409</v>
      </c>
      <c r="H49882" s="92">
        <v>295</v>
      </c>
      <c r="I49882" s="92">
        <v>291</v>
      </c>
      <c r="J49882" s="92">
        <v>676</v>
      </c>
      <c r="K49882" s="92">
        <v>392</v>
      </c>
      <c r="O49882" s="92">
        <v>291</v>
      </c>
      <c r="P49882" s="92">
        <v>676</v>
      </c>
      <c r="Q49882" s="92">
        <v>392</v>
      </c>
      <c r="S49882" s="92">
        <v>81</v>
      </c>
      <c r="V49882" s="92">
        <v>44</v>
      </c>
      <c r="W49882" s="92">
        <v>87</v>
      </c>
      <c r="Y49882" s="92">
        <v>462</v>
      </c>
      <c r="AK49882" s="92">
        <v>81</v>
      </c>
      <c r="AN49882" s="92">
        <v>44</v>
      </c>
      <c r="AO49882" s="92">
        <v>87</v>
      </c>
      <c r="AQ49882" s="92">
        <v>462</v>
      </c>
      <c r="AS49882" s="92">
        <v>44</v>
      </c>
      <c r="AT49882" s="92">
        <v>288</v>
      </c>
      <c r="AU49882" s="92">
        <v>60</v>
      </c>
    </row>
    <row r="49883" spans="1:47">
      <c r="A49883" s="83" t="s">
        <v>134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08</v>
      </c>
      <c r="G49883" s="87" t="s">
        <v>409</v>
      </c>
      <c r="H49883" s="92">
        <v>305</v>
      </c>
      <c r="I49883" s="92">
        <v>301</v>
      </c>
      <c r="J49883" s="92">
        <v>709</v>
      </c>
      <c r="K49883" s="92">
        <v>412</v>
      </c>
      <c r="O49883" s="92">
        <v>301</v>
      </c>
      <c r="P49883" s="92">
        <v>709</v>
      </c>
      <c r="Q49883" s="92">
        <v>412</v>
      </c>
      <c r="S49883" s="92">
        <v>78</v>
      </c>
      <c r="V49883" s="92">
        <v>45</v>
      </c>
      <c r="W49883" s="92">
        <v>121</v>
      </c>
      <c r="Y49883" s="92">
        <v>459</v>
      </c>
      <c r="AK49883" s="92">
        <v>78</v>
      </c>
      <c r="AN49883" s="92">
        <v>45</v>
      </c>
      <c r="AO49883" s="92">
        <v>121</v>
      </c>
      <c r="AQ49883" s="92">
        <v>459</v>
      </c>
      <c r="AS49883" s="92">
        <v>43</v>
      </c>
      <c r="AT49883" s="92">
        <v>282</v>
      </c>
      <c r="AU49883" s="92">
        <v>87</v>
      </c>
    </row>
    <row r="49884" spans="1:47">
      <c r="A49884" s="83" t="s">
        <v>134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08</v>
      </c>
      <c r="G49884" s="87" t="s">
        <v>409</v>
      </c>
      <c r="H49884" s="92">
        <v>309</v>
      </c>
      <c r="I49884" s="92">
        <v>307</v>
      </c>
      <c r="J49884" s="92">
        <v>720</v>
      </c>
      <c r="K49884" s="92">
        <v>414</v>
      </c>
      <c r="O49884" s="92">
        <v>307</v>
      </c>
      <c r="P49884" s="92">
        <v>720</v>
      </c>
      <c r="Q49884" s="92">
        <v>414</v>
      </c>
      <c r="S49884" s="92">
        <v>83</v>
      </c>
      <c r="V49884" s="92">
        <v>47</v>
      </c>
      <c r="W49884" s="92">
        <v>122</v>
      </c>
      <c r="Y49884" s="92">
        <v>463</v>
      </c>
      <c r="AK49884" s="92">
        <v>83</v>
      </c>
      <c r="AN49884" s="92">
        <v>47</v>
      </c>
      <c r="AO49884" s="92">
        <v>122</v>
      </c>
      <c r="AQ49884" s="92">
        <v>463</v>
      </c>
      <c r="AS49884" s="92">
        <v>42</v>
      </c>
      <c r="AT49884" s="92">
        <v>286</v>
      </c>
      <c r="AU49884" s="92">
        <v>86</v>
      </c>
    </row>
    <row r="49885" spans="1:47">
      <c r="A49885" s="83" t="s">
        <v>134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08</v>
      </c>
      <c r="G49885" s="87" t="s">
        <v>409</v>
      </c>
      <c r="H49885" s="92">
        <v>311</v>
      </c>
      <c r="I49885" s="92">
        <v>311</v>
      </c>
      <c r="J49885" s="92">
        <v>743</v>
      </c>
      <c r="K49885" s="92">
        <v>433</v>
      </c>
      <c r="O49885" s="92">
        <v>311</v>
      </c>
      <c r="P49885" s="92">
        <v>743</v>
      </c>
      <c r="Q49885" s="92">
        <v>433</v>
      </c>
      <c r="S49885" s="92">
        <v>95</v>
      </c>
      <c r="V49885" s="92">
        <v>42</v>
      </c>
      <c r="W49885" s="92">
        <v>139</v>
      </c>
      <c r="Y49885" s="92">
        <v>462</v>
      </c>
      <c r="AK49885" s="92">
        <v>95</v>
      </c>
      <c r="AN49885" s="92">
        <v>42</v>
      </c>
      <c r="AO49885" s="92">
        <v>139</v>
      </c>
      <c r="AQ49885" s="92">
        <v>462</v>
      </c>
      <c r="AS49885" s="92">
        <v>39</v>
      </c>
      <c r="AT49885" s="92">
        <v>293</v>
      </c>
      <c r="AU49885" s="92">
        <v>101</v>
      </c>
    </row>
    <row r="49886" spans="1:47">
      <c r="A49886" s="83" t="s">
        <v>134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08</v>
      </c>
      <c r="G49886" s="87" t="s">
        <v>409</v>
      </c>
      <c r="H49886" s="92">
        <v>313</v>
      </c>
      <c r="I49886" s="92">
        <v>303</v>
      </c>
      <c r="J49886" s="92">
        <v>731</v>
      </c>
      <c r="K49886" s="92">
        <v>426</v>
      </c>
      <c r="O49886" s="92">
        <v>303</v>
      </c>
      <c r="P49886" s="92">
        <v>731</v>
      </c>
      <c r="Q49886" s="92">
        <v>426</v>
      </c>
      <c r="S49886" s="92">
        <v>92</v>
      </c>
      <c r="V49886" s="92">
        <v>41</v>
      </c>
      <c r="W49886" s="92">
        <v>134</v>
      </c>
      <c r="Y49886" s="92">
        <v>459</v>
      </c>
      <c r="AK49886" s="92">
        <v>92</v>
      </c>
      <c r="AN49886" s="92">
        <v>41</v>
      </c>
      <c r="AO49886" s="92">
        <v>134</v>
      </c>
      <c r="AQ49886" s="92">
        <v>459</v>
      </c>
      <c r="AS49886" s="92">
        <v>34</v>
      </c>
      <c r="AT49886" s="92">
        <v>300</v>
      </c>
      <c r="AU49886" s="92">
        <v>92</v>
      </c>
    </row>
    <row r="49887" spans="1:47">
      <c r="A49887" s="83" t="s">
        <v>134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08</v>
      </c>
      <c r="G49887" s="87" t="s">
        <v>409</v>
      </c>
      <c r="H49887" s="92">
        <v>315</v>
      </c>
      <c r="I49887" s="92">
        <v>313</v>
      </c>
      <c r="J49887" s="92">
        <v>754</v>
      </c>
      <c r="K49887" s="92">
        <v>440</v>
      </c>
      <c r="O49887" s="92">
        <v>313</v>
      </c>
      <c r="P49887" s="92">
        <v>754</v>
      </c>
      <c r="Q49887" s="92">
        <v>440</v>
      </c>
      <c r="S49887" s="92">
        <v>97</v>
      </c>
      <c r="V49887" s="92">
        <v>42</v>
      </c>
      <c r="W49887" s="92">
        <v>148</v>
      </c>
      <c r="Y49887" s="92">
        <v>461</v>
      </c>
      <c r="AK49887" s="92">
        <v>97</v>
      </c>
      <c r="AN49887" s="92">
        <v>42</v>
      </c>
      <c r="AO49887" s="92">
        <v>148</v>
      </c>
      <c r="AQ49887" s="92">
        <v>461</v>
      </c>
      <c r="AS49887" s="92">
        <v>35</v>
      </c>
      <c r="AT49887" s="92">
        <v>314</v>
      </c>
      <c r="AU49887" s="92">
        <v>91</v>
      </c>
    </row>
    <row r="49888" spans="1:47">
      <c r="A49888" s="83" t="s">
        <v>134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08</v>
      </c>
      <c r="G49888" s="87" t="s">
        <v>409</v>
      </c>
      <c r="H49888" s="92">
        <v>316</v>
      </c>
      <c r="I49888" s="92">
        <v>312</v>
      </c>
      <c r="J49888" s="92">
        <v>748</v>
      </c>
      <c r="K49888" s="92">
        <v>437</v>
      </c>
      <c r="O49888" s="92">
        <v>312</v>
      </c>
      <c r="P49888" s="92">
        <v>748</v>
      </c>
      <c r="Q49888" s="92">
        <v>437</v>
      </c>
      <c r="S49888" s="92">
        <v>88</v>
      </c>
      <c r="V49888" s="92">
        <v>38</v>
      </c>
      <c r="W49888" s="92">
        <v>149</v>
      </c>
      <c r="Y49888" s="92">
        <v>468</v>
      </c>
      <c r="AK49888" s="92">
        <v>88</v>
      </c>
      <c r="AN49888" s="92">
        <v>38</v>
      </c>
      <c r="AO49888" s="92">
        <v>149</v>
      </c>
      <c r="AQ49888" s="92">
        <v>468</v>
      </c>
      <c r="AS49888" s="92">
        <v>40</v>
      </c>
      <c r="AT49888" s="92">
        <v>304</v>
      </c>
      <c r="AU49888" s="92">
        <v>93</v>
      </c>
    </row>
    <row r="49889" spans="1:47">
      <c r="A49889" s="83" t="s">
        <v>134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08</v>
      </c>
      <c r="G49889" s="87" t="s">
        <v>409</v>
      </c>
      <c r="H49889" s="92">
        <v>317</v>
      </c>
      <c r="I49889" s="92">
        <v>310</v>
      </c>
      <c r="J49889" s="92">
        <v>737</v>
      </c>
      <c r="K49889" s="92">
        <v>431</v>
      </c>
      <c r="O49889" s="92">
        <v>310</v>
      </c>
      <c r="P49889" s="92">
        <v>737</v>
      </c>
      <c r="Q49889" s="92">
        <v>431</v>
      </c>
      <c r="S49889" s="92">
        <v>97</v>
      </c>
      <c r="V49889" s="92">
        <v>41</v>
      </c>
      <c r="W49889" s="92">
        <v>132</v>
      </c>
      <c r="Y49889" s="92">
        <v>462</v>
      </c>
      <c r="AK49889" s="92">
        <v>97</v>
      </c>
      <c r="AN49889" s="92">
        <v>41</v>
      </c>
      <c r="AO49889" s="92">
        <v>132</v>
      </c>
      <c r="AQ49889" s="92">
        <v>462</v>
      </c>
      <c r="AS49889" s="92">
        <v>46</v>
      </c>
      <c r="AT49889" s="92">
        <v>292</v>
      </c>
      <c r="AU49889" s="92">
        <v>93</v>
      </c>
    </row>
    <row r="49890" spans="1:47">
      <c r="A49890" s="83" t="s">
        <v>134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08</v>
      </c>
      <c r="G49890" s="87" t="s">
        <v>409</v>
      </c>
      <c r="H49890" s="92">
        <v>312</v>
      </c>
      <c r="I49890" s="92">
        <v>312</v>
      </c>
      <c r="J49890" s="92">
        <v>720</v>
      </c>
      <c r="K49890" s="92">
        <v>411</v>
      </c>
      <c r="O49890" s="92">
        <v>312</v>
      </c>
      <c r="P49890" s="92">
        <v>720</v>
      </c>
      <c r="Q49890" s="92">
        <v>411</v>
      </c>
      <c r="S49890" s="92">
        <v>98</v>
      </c>
      <c r="V49890" s="92">
        <v>40</v>
      </c>
      <c r="W49890" s="92">
        <v>108</v>
      </c>
      <c r="Y49890" s="92">
        <v>470</v>
      </c>
      <c r="AK49890" s="92">
        <v>98</v>
      </c>
      <c r="AN49890" s="92">
        <v>40</v>
      </c>
      <c r="AO49890" s="92">
        <v>108</v>
      </c>
      <c r="AQ49890" s="92">
        <v>470</v>
      </c>
      <c r="AS49890" s="92">
        <v>52</v>
      </c>
      <c r="AT49890" s="92">
        <v>266</v>
      </c>
      <c r="AU49890" s="92">
        <v>93</v>
      </c>
    </row>
    <row r="49891" spans="1:47">
      <c r="A49891" s="83" t="s">
        <v>134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08</v>
      </c>
      <c r="G49891" s="87" t="s">
        <v>409</v>
      </c>
      <c r="H49891" s="92">
        <v>315</v>
      </c>
      <c r="I49891" s="92">
        <v>309</v>
      </c>
      <c r="J49891" s="92">
        <v>655</v>
      </c>
      <c r="K49891" s="92">
        <v>347</v>
      </c>
      <c r="O49891" s="92">
        <v>309</v>
      </c>
      <c r="P49891" s="92">
        <v>655</v>
      </c>
      <c r="Q49891" s="92">
        <v>347</v>
      </c>
      <c r="S49891" s="92">
        <v>84</v>
      </c>
      <c r="V49891" s="92">
        <v>43</v>
      </c>
      <c r="W49891" s="92">
        <v>57</v>
      </c>
      <c r="Y49891" s="92">
        <v>469</v>
      </c>
      <c r="AK49891" s="92">
        <v>84</v>
      </c>
      <c r="AN49891" s="92">
        <v>43</v>
      </c>
      <c r="AO49891" s="92">
        <v>57</v>
      </c>
      <c r="AQ49891" s="92">
        <v>469</v>
      </c>
      <c r="AS49891" s="92">
        <v>43</v>
      </c>
      <c r="AT49891" s="92">
        <v>242</v>
      </c>
      <c r="AU49891" s="92">
        <v>62</v>
      </c>
    </row>
    <row r="49892" spans="1:47">
      <c r="A49892" s="83" t="s">
        <v>134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08</v>
      </c>
      <c r="G49892" s="87" t="s">
        <v>409</v>
      </c>
      <c r="H49892" s="92">
        <v>332</v>
      </c>
      <c r="I49892" s="92">
        <v>333</v>
      </c>
      <c r="J49892" s="92">
        <v>608</v>
      </c>
      <c r="K49892" s="92">
        <v>275</v>
      </c>
      <c r="O49892" s="92">
        <v>333</v>
      </c>
      <c r="P49892" s="92">
        <v>608</v>
      </c>
      <c r="Q49892" s="92">
        <v>275</v>
      </c>
      <c r="S49892" s="92">
        <v>80</v>
      </c>
      <c r="V49892" s="92">
        <v>43</v>
      </c>
      <c r="W49892" s="92">
        <v>8</v>
      </c>
      <c r="Y49892" s="92">
        <v>477</v>
      </c>
      <c r="AK49892" s="92">
        <v>80</v>
      </c>
      <c r="AN49892" s="92">
        <v>43</v>
      </c>
      <c r="AO49892" s="92">
        <v>8</v>
      </c>
      <c r="AQ49892" s="92">
        <v>477</v>
      </c>
      <c r="AS49892" s="92">
        <v>45</v>
      </c>
      <c r="AT49892" s="92">
        <v>219</v>
      </c>
      <c r="AU49892" s="92">
        <v>11</v>
      </c>
    </row>
    <row r="49893" spans="1:47">
      <c r="A49893" s="83" t="s">
        <v>134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08</v>
      </c>
      <c r="G49893" s="87" t="s">
        <v>409</v>
      </c>
      <c r="H49893" s="92">
        <v>345</v>
      </c>
      <c r="I49893" s="92">
        <v>352</v>
      </c>
      <c r="J49893" s="92">
        <v>602</v>
      </c>
      <c r="K49893" s="92">
        <v>252</v>
      </c>
      <c r="O49893" s="92">
        <v>352</v>
      </c>
      <c r="P49893" s="92">
        <v>602</v>
      </c>
      <c r="Q49893" s="92">
        <v>252</v>
      </c>
      <c r="S49893" s="92">
        <v>82</v>
      </c>
      <c r="V49893" s="92">
        <v>42</v>
      </c>
      <c r="W49893" s="92">
        <v>0</v>
      </c>
      <c r="Y49893" s="92">
        <v>478</v>
      </c>
      <c r="AK49893" s="92">
        <v>82</v>
      </c>
      <c r="AN49893" s="92">
        <v>42</v>
      </c>
      <c r="AO49893" s="92">
        <v>0</v>
      </c>
      <c r="AQ49893" s="92">
        <v>478</v>
      </c>
      <c r="AS49893" s="92">
        <v>43</v>
      </c>
      <c r="AT49893" s="92">
        <v>211</v>
      </c>
      <c r="AU49893" s="92">
        <v>-2</v>
      </c>
    </row>
    <row r="49894" spans="1:47">
      <c r="A49894" s="83" t="s">
        <v>134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08</v>
      </c>
      <c r="G49894" s="87" t="s">
        <v>409</v>
      </c>
      <c r="H49894" s="92">
        <v>338</v>
      </c>
      <c r="I49894" s="92">
        <v>340</v>
      </c>
      <c r="J49894" s="92">
        <v>602</v>
      </c>
      <c r="K49894" s="92">
        <v>264</v>
      </c>
      <c r="O49894" s="92">
        <v>340</v>
      </c>
      <c r="P49894" s="92">
        <v>602</v>
      </c>
      <c r="Q49894" s="92">
        <v>264</v>
      </c>
      <c r="S49894" s="92">
        <v>81</v>
      </c>
      <c r="V49894" s="92">
        <v>41</v>
      </c>
      <c r="W49894" s="92">
        <v>0</v>
      </c>
      <c r="Y49894" s="92">
        <v>480</v>
      </c>
      <c r="AK49894" s="92">
        <v>81</v>
      </c>
      <c r="AN49894" s="92">
        <v>41</v>
      </c>
      <c r="AO49894" s="92">
        <v>0</v>
      </c>
      <c r="AQ49894" s="92">
        <v>480</v>
      </c>
      <c r="AS49894" s="92">
        <v>44</v>
      </c>
      <c r="AT49894" s="92">
        <v>228</v>
      </c>
      <c r="AU49894" s="92">
        <v>-8</v>
      </c>
    </row>
    <row r="49895" spans="1:47">
      <c r="A49895" s="83" t="s">
        <v>134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08</v>
      </c>
      <c r="G49895" s="87" t="s">
        <v>409</v>
      </c>
      <c r="H49895" s="92">
        <v>326</v>
      </c>
      <c r="I49895" s="92">
        <v>334</v>
      </c>
      <c r="J49895" s="92">
        <v>615</v>
      </c>
      <c r="K49895" s="92">
        <v>300</v>
      </c>
      <c r="O49895" s="92">
        <v>334</v>
      </c>
      <c r="P49895" s="92">
        <v>615</v>
      </c>
      <c r="Q49895" s="92">
        <v>300</v>
      </c>
      <c r="S49895" s="92">
        <v>84</v>
      </c>
      <c r="V49895" s="92">
        <v>44</v>
      </c>
      <c r="W49895" s="92">
        <v>0</v>
      </c>
      <c r="Y49895" s="92">
        <v>487</v>
      </c>
      <c r="AK49895" s="92">
        <v>84</v>
      </c>
      <c r="AN49895" s="92">
        <v>44</v>
      </c>
      <c r="AO49895" s="92">
        <v>0</v>
      </c>
      <c r="AQ49895" s="92">
        <v>487</v>
      </c>
      <c r="AS49895" s="92">
        <v>39</v>
      </c>
      <c r="AT49895" s="92">
        <v>270</v>
      </c>
      <c r="AU49895" s="92">
        <v>-9</v>
      </c>
    </row>
    <row r="49896" spans="1:47">
      <c r="A49896" s="83" t="s">
        <v>134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08</v>
      </c>
      <c r="G49896" s="87" t="s">
        <v>409</v>
      </c>
      <c r="H49896" s="92">
        <v>306</v>
      </c>
      <c r="I49896" s="92">
        <v>309</v>
      </c>
      <c r="J49896" s="92">
        <v>632</v>
      </c>
      <c r="K49896" s="92">
        <v>323</v>
      </c>
      <c r="O49896" s="92">
        <v>309</v>
      </c>
      <c r="P49896" s="92">
        <v>632</v>
      </c>
      <c r="Q49896" s="92">
        <v>323</v>
      </c>
      <c r="S49896" s="92">
        <v>88</v>
      </c>
      <c r="V49896" s="92">
        <v>38</v>
      </c>
      <c r="W49896" s="92">
        <v>0</v>
      </c>
      <c r="Y49896" s="92">
        <v>506</v>
      </c>
      <c r="AK49896" s="92">
        <v>88</v>
      </c>
      <c r="AN49896" s="92">
        <v>38</v>
      </c>
      <c r="AO49896" s="92">
        <v>0</v>
      </c>
      <c r="AQ49896" s="92">
        <v>506</v>
      </c>
      <c r="AS49896" s="92">
        <v>35</v>
      </c>
      <c r="AT49896" s="92">
        <v>285</v>
      </c>
      <c r="AU49896" s="92">
        <v>3</v>
      </c>
    </row>
    <row r="49897" spans="1:47">
      <c r="A49897" s="83" t="s">
        <v>134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08</v>
      </c>
      <c r="G49897" s="87" t="s">
        <v>409</v>
      </c>
      <c r="H49897" s="92">
        <v>283</v>
      </c>
      <c r="I49897" s="92">
        <v>290</v>
      </c>
      <c r="J49897" s="92">
        <v>625</v>
      </c>
      <c r="K49897" s="92">
        <v>337</v>
      </c>
      <c r="O49897" s="92">
        <v>290</v>
      </c>
      <c r="P49897" s="92">
        <v>625</v>
      </c>
      <c r="Q49897" s="92">
        <v>337</v>
      </c>
      <c r="S49897" s="92">
        <v>80</v>
      </c>
      <c r="V49897" s="92">
        <v>41</v>
      </c>
      <c r="W49897" s="92">
        <v>0</v>
      </c>
      <c r="Y49897" s="92">
        <v>504</v>
      </c>
      <c r="AK49897" s="92">
        <v>80</v>
      </c>
      <c r="AN49897" s="92">
        <v>41</v>
      </c>
      <c r="AO49897" s="92">
        <v>0</v>
      </c>
      <c r="AQ49897" s="92">
        <v>504</v>
      </c>
      <c r="AS49897" s="92">
        <v>36</v>
      </c>
      <c r="AT49897" s="92">
        <v>283</v>
      </c>
      <c r="AU49897" s="92">
        <v>18</v>
      </c>
    </row>
    <row r="49898" spans="1:47">
      <c r="A49898" s="83" t="s">
        <v>134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08</v>
      </c>
      <c r="G49898" s="87" t="s">
        <v>409</v>
      </c>
      <c r="H49898" s="92">
        <v>262</v>
      </c>
      <c r="I49898" s="92">
        <v>270</v>
      </c>
      <c r="J49898" s="92">
        <v>637</v>
      </c>
      <c r="K49898" s="92">
        <v>367</v>
      </c>
      <c r="O49898" s="92">
        <v>270</v>
      </c>
      <c r="P49898" s="92">
        <v>637</v>
      </c>
      <c r="Q49898" s="92">
        <v>367</v>
      </c>
      <c r="S49898" s="92">
        <v>90</v>
      </c>
      <c r="V49898" s="92">
        <v>43</v>
      </c>
      <c r="W49898" s="92">
        <v>0</v>
      </c>
      <c r="Y49898" s="92">
        <v>504</v>
      </c>
      <c r="AK49898" s="92">
        <v>90</v>
      </c>
      <c r="AN49898" s="92">
        <v>43</v>
      </c>
      <c r="AO49898" s="92">
        <v>0</v>
      </c>
      <c r="AQ49898" s="92">
        <v>504</v>
      </c>
      <c r="AS49898" s="92">
        <v>33</v>
      </c>
      <c r="AT49898" s="92">
        <v>307</v>
      </c>
      <c r="AU49898" s="92">
        <v>27</v>
      </c>
    </row>
    <row r="49899" spans="1:47">
      <c r="A49899" s="83" t="s">
        <v>134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08</v>
      </c>
      <c r="G49899" s="87" t="s">
        <v>409</v>
      </c>
      <c r="H49899" s="92">
        <v>248</v>
      </c>
      <c r="I49899" s="92">
        <v>259</v>
      </c>
      <c r="J49899" s="92">
        <v>640</v>
      </c>
      <c r="K49899" s="92">
        <v>381</v>
      </c>
      <c r="O49899" s="92">
        <v>259</v>
      </c>
      <c r="P49899" s="92">
        <v>640</v>
      </c>
      <c r="Q49899" s="92">
        <v>381</v>
      </c>
      <c r="S49899" s="92">
        <v>92</v>
      </c>
      <c r="V49899" s="92">
        <v>41</v>
      </c>
      <c r="W49899" s="92">
        <v>0</v>
      </c>
      <c r="Y49899" s="92">
        <v>507</v>
      </c>
      <c r="AK49899" s="92">
        <v>92</v>
      </c>
      <c r="AN49899" s="92">
        <v>41</v>
      </c>
      <c r="AO49899" s="92">
        <v>0</v>
      </c>
      <c r="AQ49899" s="92">
        <v>507</v>
      </c>
      <c r="AS49899" s="92">
        <v>31</v>
      </c>
      <c r="AT49899" s="92">
        <v>317</v>
      </c>
      <c r="AU49899" s="92">
        <v>33</v>
      </c>
    </row>
    <row r="49900" spans="1:47">
      <c r="A49900" s="83" t="s">
        <v>134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08</v>
      </c>
      <c r="G49900" s="87" t="s">
        <v>409</v>
      </c>
      <c r="H49900" s="92">
        <v>240</v>
      </c>
      <c r="I49900" s="92">
        <v>251</v>
      </c>
      <c r="J49900" s="92">
        <v>652</v>
      </c>
      <c r="K49900" s="92">
        <v>399</v>
      </c>
      <c r="O49900" s="92">
        <v>251</v>
      </c>
      <c r="P49900" s="92">
        <v>652</v>
      </c>
      <c r="Q49900" s="92">
        <v>399</v>
      </c>
      <c r="S49900" s="92">
        <v>100</v>
      </c>
      <c r="V49900" s="92">
        <v>42</v>
      </c>
      <c r="W49900" s="92">
        <v>0</v>
      </c>
      <c r="Y49900" s="92">
        <v>510</v>
      </c>
      <c r="AK49900" s="92">
        <v>100</v>
      </c>
      <c r="AN49900" s="92">
        <v>42</v>
      </c>
      <c r="AO49900" s="92">
        <v>0</v>
      </c>
      <c r="AQ49900" s="92">
        <v>510</v>
      </c>
      <c r="AS49900" s="92">
        <v>29</v>
      </c>
      <c r="AT49900" s="92">
        <v>325</v>
      </c>
      <c r="AU49900" s="92">
        <v>45</v>
      </c>
    </row>
    <row r="49901" spans="1:47">
      <c r="A49901" s="83" t="s">
        <v>134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08</v>
      </c>
      <c r="G49901" s="87" t="s">
        <v>409</v>
      </c>
      <c r="H49901" s="92">
        <v>235</v>
      </c>
      <c r="I49901" s="92">
        <v>243</v>
      </c>
      <c r="J49901" s="92">
        <v>653</v>
      </c>
      <c r="K49901" s="92">
        <v>412</v>
      </c>
      <c r="O49901" s="92">
        <v>243</v>
      </c>
      <c r="P49901" s="92">
        <v>653</v>
      </c>
      <c r="Q49901" s="92">
        <v>412</v>
      </c>
      <c r="S49901" s="92">
        <v>107</v>
      </c>
      <c r="V49901" s="92">
        <v>43</v>
      </c>
      <c r="W49901" s="92">
        <v>0</v>
      </c>
      <c r="Y49901" s="92">
        <v>503</v>
      </c>
      <c r="AK49901" s="92">
        <v>107</v>
      </c>
      <c r="AN49901" s="92">
        <v>43</v>
      </c>
      <c r="AO49901" s="92">
        <v>0</v>
      </c>
      <c r="AQ49901" s="92">
        <v>503</v>
      </c>
      <c r="AS49901" s="92">
        <v>30</v>
      </c>
      <c r="AT49901" s="92">
        <v>331</v>
      </c>
      <c r="AU49901" s="92">
        <v>51</v>
      </c>
    </row>
    <row r="49902" spans="1:47">
      <c r="A49902" s="83" t="s">
        <v>134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08</v>
      </c>
      <c r="G49902" s="87" t="s">
        <v>409</v>
      </c>
      <c r="H49902" s="92">
        <v>236</v>
      </c>
      <c r="I49902" s="92">
        <v>242</v>
      </c>
      <c r="J49902" s="92">
        <v>631</v>
      </c>
      <c r="K49902" s="92">
        <v>389</v>
      </c>
      <c r="O49902" s="92">
        <v>242</v>
      </c>
      <c r="P49902" s="92">
        <v>631</v>
      </c>
      <c r="Q49902" s="92">
        <v>389</v>
      </c>
      <c r="S49902" s="92">
        <v>81</v>
      </c>
      <c r="V49902" s="92">
        <v>41</v>
      </c>
      <c r="W49902" s="92">
        <v>0</v>
      </c>
      <c r="Y49902" s="92">
        <v>509</v>
      </c>
      <c r="AK49902" s="92">
        <v>81</v>
      </c>
      <c r="AN49902" s="92">
        <v>41</v>
      </c>
      <c r="AO49902" s="92">
        <v>0</v>
      </c>
      <c r="AQ49902" s="92">
        <v>509</v>
      </c>
      <c r="AS49902" s="92">
        <v>32</v>
      </c>
      <c r="AT49902" s="92">
        <v>314</v>
      </c>
      <c r="AU49902" s="92">
        <v>43</v>
      </c>
    </row>
    <row r="49903" spans="1:47">
      <c r="A49903" s="83" t="s">
        <v>134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08</v>
      </c>
      <c r="G49903" s="87" t="s">
        <v>409</v>
      </c>
      <c r="H49903" s="92">
        <v>247</v>
      </c>
      <c r="I49903" s="92">
        <v>248</v>
      </c>
      <c r="J49903" s="92">
        <v>628</v>
      </c>
      <c r="K49903" s="92">
        <v>380</v>
      </c>
      <c r="O49903" s="92">
        <v>248</v>
      </c>
      <c r="P49903" s="92">
        <v>628</v>
      </c>
      <c r="Q49903" s="92">
        <v>380</v>
      </c>
      <c r="S49903" s="92">
        <v>79</v>
      </c>
      <c r="V49903" s="92">
        <v>41</v>
      </c>
      <c r="W49903" s="92">
        <v>0</v>
      </c>
      <c r="Y49903" s="92">
        <v>508</v>
      </c>
      <c r="AK49903" s="92">
        <v>79</v>
      </c>
      <c r="AN49903" s="92">
        <v>41</v>
      </c>
      <c r="AO49903" s="92">
        <v>0</v>
      </c>
      <c r="AQ49903" s="92">
        <v>508</v>
      </c>
      <c r="AS49903" s="92">
        <v>39</v>
      </c>
      <c r="AT49903" s="92">
        <v>300</v>
      </c>
      <c r="AU49903" s="92">
        <v>41</v>
      </c>
    </row>
    <row r="49904" spans="1:47">
      <c r="A49904" s="83" t="s">
        <v>134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08</v>
      </c>
      <c r="G49904" s="87" t="s">
        <v>409</v>
      </c>
      <c r="H49904" s="92">
        <v>263</v>
      </c>
      <c r="I49904" s="92">
        <v>269</v>
      </c>
      <c r="J49904" s="92">
        <v>641</v>
      </c>
      <c r="K49904" s="92">
        <v>371</v>
      </c>
      <c r="O49904" s="92">
        <v>269</v>
      </c>
      <c r="P49904" s="92">
        <v>641</v>
      </c>
      <c r="Q49904" s="92">
        <v>371</v>
      </c>
      <c r="S49904" s="92">
        <v>86</v>
      </c>
      <c r="V49904" s="92">
        <v>43</v>
      </c>
      <c r="W49904" s="92">
        <v>0</v>
      </c>
      <c r="Y49904" s="92">
        <v>512</v>
      </c>
      <c r="AK49904" s="92">
        <v>86</v>
      </c>
      <c r="AN49904" s="92">
        <v>43</v>
      </c>
      <c r="AO49904" s="92">
        <v>0</v>
      </c>
      <c r="AQ49904" s="92">
        <v>512</v>
      </c>
      <c r="AS49904" s="92">
        <v>45</v>
      </c>
      <c r="AT49904" s="92">
        <v>288</v>
      </c>
      <c r="AU49904" s="92">
        <v>38</v>
      </c>
    </row>
    <row r="49905" spans="1:47">
      <c r="A49905" s="83" t="s">
        <v>134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08</v>
      </c>
      <c r="G49905" s="87" t="s">
        <v>409</v>
      </c>
      <c r="H49905" s="92">
        <v>285</v>
      </c>
      <c r="I49905" s="92">
        <v>281</v>
      </c>
      <c r="J49905" s="92">
        <v>672</v>
      </c>
      <c r="K49905" s="92">
        <v>392</v>
      </c>
      <c r="O49905" s="92">
        <v>281</v>
      </c>
      <c r="P49905" s="92">
        <v>672</v>
      </c>
      <c r="Q49905" s="92">
        <v>392</v>
      </c>
      <c r="S49905" s="92">
        <v>100</v>
      </c>
      <c r="V49905" s="92">
        <v>41</v>
      </c>
      <c r="W49905" s="92">
        <v>21</v>
      </c>
      <c r="Y49905" s="92">
        <v>510</v>
      </c>
      <c r="AK49905" s="92">
        <v>100</v>
      </c>
      <c r="AN49905" s="92">
        <v>41</v>
      </c>
      <c r="AO49905" s="92">
        <v>21</v>
      </c>
      <c r="AQ49905" s="92">
        <v>510</v>
      </c>
      <c r="AS49905" s="92">
        <v>50</v>
      </c>
      <c r="AT49905" s="92">
        <v>310</v>
      </c>
      <c r="AU49905" s="92">
        <v>32</v>
      </c>
    </row>
    <row r="49906" spans="1:47">
      <c r="A49906" s="83" t="s">
        <v>134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08</v>
      </c>
      <c r="G49906" s="87" t="s">
        <v>409</v>
      </c>
      <c r="H49906" s="92">
        <v>297</v>
      </c>
      <c r="I49906" s="92">
        <v>285</v>
      </c>
      <c r="J49906" s="92">
        <v>721</v>
      </c>
      <c r="K49906" s="92">
        <v>435</v>
      </c>
      <c r="O49906" s="92">
        <v>285</v>
      </c>
      <c r="P49906" s="92">
        <v>721</v>
      </c>
      <c r="Q49906" s="92">
        <v>435</v>
      </c>
      <c r="S49906" s="92">
        <v>92</v>
      </c>
      <c r="V49906" s="92">
        <v>31</v>
      </c>
      <c r="W49906" s="92">
        <v>87</v>
      </c>
      <c r="Y49906" s="92">
        <v>508</v>
      </c>
      <c r="AK49906" s="92">
        <v>92</v>
      </c>
      <c r="AN49906" s="92">
        <v>31</v>
      </c>
      <c r="AO49906" s="92">
        <v>87</v>
      </c>
      <c r="AQ49906" s="92">
        <v>508</v>
      </c>
      <c r="AS49906" s="92">
        <v>45</v>
      </c>
      <c r="AT49906" s="92">
        <v>344</v>
      </c>
      <c r="AU49906" s="92">
        <v>46</v>
      </c>
    </row>
    <row r="49907" spans="1:47">
      <c r="A49907" s="83" t="s">
        <v>134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08</v>
      </c>
      <c r="G49907" s="87" t="s">
        <v>409</v>
      </c>
      <c r="H49907" s="92">
        <v>305</v>
      </c>
      <c r="I49907" s="92">
        <v>305</v>
      </c>
      <c r="J49907" s="92">
        <v>763</v>
      </c>
      <c r="K49907" s="92">
        <v>458</v>
      </c>
      <c r="O49907" s="92">
        <v>305</v>
      </c>
      <c r="P49907" s="92">
        <v>763</v>
      </c>
      <c r="Q49907" s="92">
        <v>458</v>
      </c>
      <c r="S49907" s="92">
        <v>90</v>
      </c>
      <c r="V49907" s="92">
        <v>36</v>
      </c>
      <c r="W49907" s="92">
        <v>124</v>
      </c>
      <c r="Y49907" s="92">
        <v>508</v>
      </c>
      <c r="AK49907" s="92">
        <v>90</v>
      </c>
      <c r="AN49907" s="92">
        <v>36</v>
      </c>
      <c r="AO49907" s="92">
        <v>124</v>
      </c>
      <c r="AQ49907" s="92">
        <v>508</v>
      </c>
      <c r="AS49907" s="92">
        <v>43</v>
      </c>
      <c r="AT49907" s="92">
        <v>336</v>
      </c>
      <c r="AU49907" s="92">
        <v>79</v>
      </c>
    </row>
    <row r="49908" spans="1:47">
      <c r="A49908" s="83" t="s">
        <v>134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08</v>
      </c>
      <c r="G49908" s="87" t="s">
        <v>409</v>
      </c>
      <c r="H49908" s="92">
        <v>306</v>
      </c>
      <c r="I49908" s="92">
        <v>311</v>
      </c>
      <c r="J49908" s="92">
        <v>771</v>
      </c>
      <c r="K49908" s="92">
        <v>462</v>
      </c>
      <c r="O49908" s="92">
        <v>311</v>
      </c>
      <c r="P49908" s="92">
        <v>771</v>
      </c>
      <c r="Q49908" s="92">
        <v>462</v>
      </c>
      <c r="S49908" s="92">
        <v>91</v>
      </c>
      <c r="V49908" s="92">
        <v>30</v>
      </c>
      <c r="W49908" s="92">
        <v>131</v>
      </c>
      <c r="Y49908" s="92">
        <v>517</v>
      </c>
      <c r="AK49908" s="92">
        <v>91</v>
      </c>
      <c r="AN49908" s="92">
        <v>30</v>
      </c>
      <c r="AO49908" s="92">
        <v>131</v>
      </c>
      <c r="AQ49908" s="92">
        <v>517</v>
      </c>
      <c r="AS49908" s="92">
        <v>42</v>
      </c>
      <c r="AT49908" s="92">
        <v>348</v>
      </c>
      <c r="AU49908" s="92">
        <v>72</v>
      </c>
    </row>
    <row r="49909" spans="1:47">
      <c r="A49909" s="83" t="s">
        <v>134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08</v>
      </c>
      <c r="G49909" s="87" t="s">
        <v>409</v>
      </c>
      <c r="H49909" s="92">
        <v>305</v>
      </c>
      <c r="I49909" s="92">
        <v>311</v>
      </c>
      <c r="J49909" s="92">
        <v>777</v>
      </c>
      <c r="K49909" s="92">
        <v>465</v>
      </c>
      <c r="O49909" s="92">
        <v>311</v>
      </c>
      <c r="P49909" s="92">
        <v>777</v>
      </c>
      <c r="Q49909" s="92">
        <v>465</v>
      </c>
      <c r="S49909" s="92">
        <v>129</v>
      </c>
      <c r="V49909" s="92">
        <v>33</v>
      </c>
      <c r="W49909" s="92">
        <v>121</v>
      </c>
      <c r="Y49909" s="92">
        <v>489</v>
      </c>
      <c r="AK49909" s="92">
        <v>129</v>
      </c>
      <c r="AN49909" s="92">
        <v>33</v>
      </c>
      <c r="AO49909" s="92">
        <v>121</v>
      </c>
      <c r="AQ49909" s="92">
        <v>489</v>
      </c>
      <c r="AS49909" s="92">
        <v>26</v>
      </c>
      <c r="AT49909" s="92">
        <v>368</v>
      </c>
      <c r="AU49909" s="92">
        <v>71</v>
      </c>
    </row>
    <row r="49910" spans="1:47">
      <c r="A49910" s="83" t="s">
        <v>134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08</v>
      </c>
      <c r="G49910" s="87" t="s">
        <v>409</v>
      </c>
      <c r="H49910" s="92">
        <v>303</v>
      </c>
      <c r="I49910" s="92">
        <v>319</v>
      </c>
      <c r="J49910" s="92">
        <v>787</v>
      </c>
      <c r="K49910" s="92">
        <v>467</v>
      </c>
      <c r="O49910" s="92">
        <v>319</v>
      </c>
      <c r="P49910" s="92">
        <v>787</v>
      </c>
      <c r="Q49910" s="92">
        <v>467</v>
      </c>
      <c r="S49910" s="92">
        <v>131</v>
      </c>
      <c r="V49910" s="92">
        <v>32</v>
      </c>
      <c r="W49910" s="92">
        <v>137</v>
      </c>
      <c r="Y49910" s="92">
        <v>481</v>
      </c>
      <c r="AK49910" s="92">
        <v>131</v>
      </c>
      <c r="AN49910" s="92">
        <v>32</v>
      </c>
      <c r="AO49910" s="92">
        <v>137</v>
      </c>
      <c r="AQ49910" s="92">
        <v>481</v>
      </c>
      <c r="AS49910" s="92">
        <v>22</v>
      </c>
      <c r="AT49910" s="92">
        <v>359</v>
      </c>
      <c r="AU49910" s="92">
        <v>86</v>
      </c>
    </row>
    <row r="49911" spans="1:47">
      <c r="A49911" s="83" t="s">
        <v>134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08</v>
      </c>
      <c r="G49911" s="87" t="s">
        <v>409</v>
      </c>
      <c r="H49911" s="92">
        <v>303</v>
      </c>
      <c r="I49911" s="92">
        <v>319</v>
      </c>
      <c r="J49911" s="92">
        <v>747</v>
      </c>
      <c r="K49911" s="92">
        <v>430</v>
      </c>
      <c r="O49911" s="92">
        <v>319</v>
      </c>
      <c r="P49911" s="92">
        <v>747</v>
      </c>
      <c r="Q49911" s="92">
        <v>430</v>
      </c>
      <c r="S49911" s="92">
        <v>96</v>
      </c>
      <c r="V49911" s="92">
        <v>32</v>
      </c>
      <c r="W49911" s="92">
        <v>138</v>
      </c>
      <c r="Y49911" s="92">
        <v>477</v>
      </c>
      <c r="AK49911" s="92">
        <v>96</v>
      </c>
      <c r="AN49911" s="92">
        <v>32</v>
      </c>
      <c r="AO49911" s="92">
        <v>138</v>
      </c>
      <c r="AQ49911" s="92">
        <v>477</v>
      </c>
      <c r="AS49911" s="92">
        <v>2</v>
      </c>
      <c r="AT49911" s="92">
        <v>340</v>
      </c>
      <c r="AU49911" s="92">
        <v>88</v>
      </c>
    </row>
    <row r="49912" spans="1:47">
      <c r="A49912" s="83" t="s">
        <v>134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08</v>
      </c>
      <c r="G49912" s="87" t="s">
        <v>409</v>
      </c>
      <c r="H49912" s="92">
        <v>303</v>
      </c>
      <c r="I49912" s="92">
        <v>310</v>
      </c>
      <c r="J49912" s="92">
        <v>719</v>
      </c>
      <c r="K49912" s="92">
        <v>410</v>
      </c>
      <c r="O49912" s="92">
        <v>310</v>
      </c>
      <c r="P49912" s="92">
        <v>719</v>
      </c>
      <c r="Q49912" s="92">
        <v>410</v>
      </c>
      <c r="S49912" s="92">
        <v>86</v>
      </c>
      <c r="V49912" s="92">
        <v>27</v>
      </c>
      <c r="W49912" s="92">
        <v>125</v>
      </c>
      <c r="Y49912" s="92">
        <v>477</v>
      </c>
      <c r="AK49912" s="92">
        <v>86</v>
      </c>
      <c r="AN49912" s="92">
        <v>27</v>
      </c>
      <c r="AO49912" s="92">
        <v>125</v>
      </c>
      <c r="AQ49912" s="92">
        <v>477</v>
      </c>
      <c r="AS49912" s="92">
        <v>-2</v>
      </c>
      <c r="AT49912" s="92">
        <v>338</v>
      </c>
      <c r="AU49912" s="92">
        <v>74</v>
      </c>
    </row>
    <row r="49913" spans="1:47">
      <c r="A49913" s="83" t="s">
        <v>134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08</v>
      </c>
      <c r="G49913" s="87" t="s">
        <v>409</v>
      </c>
      <c r="H49913" s="92">
        <v>303</v>
      </c>
      <c r="I49913" s="92">
        <v>305</v>
      </c>
      <c r="J49913" s="92">
        <v>726</v>
      </c>
      <c r="K49913" s="92">
        <v>421</v>
      </c>
      <c r="O49913" s="92">
        <v>305</v>
      </c>
      <c r="P49913" s="92">
        <v>726</v>
      </c>
      <c r="Q49913" s="92">
        <v>421</v>
      </c>
      <c r="S49913" s="92">
        <v>80</v>
      </c>
      <c r="V49913" s="92">
        <v>29</v>
      </c>
      <c r="W49913" s="92">
        <v>133</v>
      </c>
      <c r="Y49913" s="92">
        <v>480</v>
      </c>
      <c r="AK49913" s="92">
        <v>80</v>
      </c>
      <c r="AN49913" s="92">
        <v>29</v>
      </c>
      <c r="AO49913" s="92">
        <v>133</v>
      </c>
      <c r="AQ49913" s="92">
        <v>480</v>
      </c>
      <c r="AS49913" s="92">
        <v>22</v>
      </c>
      <c r="AT49913" s="92">
        <v>328</v>
      </c>
      <c r="AU49913" s="92">
        <v>71</v>
      </c>
    </row>
    <row r="49914" spans="1:47">
      <c r="A49914" s="83" t="s">
        <v>134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08</v>
      </c>
      <c r="G49914" s="87" t="s">
        <v>409</v>
      </c>
      <c r="H49914" s="92">
        <v>298</v>
      </c>
      <c r="I49914" s="92">
        <v>300</v>
      </c>
      <c r="J49914" s="92">
        <v>706</v>
      </c>
      <c r="K49914" s="92">
        <v>407</v>
      </c>
      <c r="O49914" s="92">
        <v>300</v>
      </c>
      <c r="P49914" s="92">
        <v>706</v>
      </c>
      <c r="Q49914" s="92">
        <v>407</v>
      </c>
      <c r="S49914" s="92">
        <v>101</v>
      </c>
      <c r="V49914" s="92">
        <v>29</v>
      </c>
      <c r="W49914" s="92">
        <v>94</v>
      </c>
      <c r="Y49914" s="92">
        <v>480</v>
      </c>
      <c r="AK49914" s="92">
        <v>101</v>
      </c>
      <c r="AN49914" s="92">
        <v>29</v>
      </c>
      <c r="AO49914" s="92">
        <v>94</v>
      </c>
      <c r="AQ49914" s="92">
        <v>480</v>
      </c>
      <c r="AS49914" s="92">
        <v>35</v>
      </c>
      <c r="AT49914" s="92">
        <v>311</v>
      </c>
      <c r="AU49914" s="92">
        <v>61</v>
      </c>
    </row>
    <row r="49915" spans="1:47">
      <c r="A49915" s="83" t="s">
        <v>134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08</v>
      </c>
      <c r="G49915" s="87" t="s">
        <v>409</v>
      </c>
      <c r="H49915" s="92">
        <v>304</v>
      </c>
      <c r="I49915" s="92">
        <v>301</v>
      </c>
      <c r="J49915" s="92">
        <v>655</v>
      </c>
      <c r="K49915" s="92">
        <v>354</v>
      </c>
      <c r="O49915" s="92">
        <v>301</v>
      </c>
      <c r="P49915" s="92">
        <v>655</v>
      </c>
      <c r="Q49915" s="92">
        <v>354</v>
      </c>
      <c r="S49915" s="92">
        <v>77</v>
      </c>
      <c r="V49915" s="92">
        <v>28</v>
      </c>
      <c r="W49915" s="92">
        <v>64</v>
      </c>
      <c r="Y49915" s="92">
        <v>484</v>
      </c>
      <c r="AK49915" s="92">
        <v>77</v>
      </c>
      <c r="AN49915" s="92">
        <v>28</v>
      </c>
      <c r="AO49915" s="92">
        <v>64</v>
      </c>
      <c r="AQ49915" s="92">
        <v>484</v>
      </c>
      <c r="AS49915" s="92">
        <v>37</v>
      </c>
      <c r="AT49915" s="92">
        <v>277</v>
      </c>
      <c r="AU49915" s="92">
        <v>40</v>
      </c>
    </row>
    <row r="49916" spans="1:47">
      <c r="A49916" s="83" t="s">
        <v>134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08</v>
      </c>
      <c r="G49916" s="87" t="s">
        <v>409</v>
      </c>
      <c r="H49916" s="92">
        <v>329</v>
      </c>
      <c r="I49916" s="92">
        <v>321</v>
      </c>
      <c r="J49916" s="92">
        <v>620</v>
      </c>
      <c r="K49916" s="92">
        <v>298</v>
      </c>
      <c r="O49916" s="92">
        <v>321</v>
      </c>
      <c r="P49916" s="92">
        <v>620</v>
      </c>
      <c r="Q49916" s="92">
        <v>298</v>
      </c>
      <c r="S49916" s="92">
        <v>81</v>
      </c>
      <c r="V49916" s="92">
        <v>31</v>
      </c>
      <c r="W49916" s="92">
        <v>7</v>
      </c>
      <c r="Y49916" s="92">
        <v>501</v>
      </c>
      <c r="AK49916" s="92">
        <v>81</v>
      </c>
      <c r="AN49916" s="92">
        <v>31</v>
      </c>
      <c r="AO49916" s="92">
        <v>7</v>
      </c>
      <c r="AQ49916" s="92">
        <v>501</v>
      </c>
      <c r="AS49916" s="92">
        <v>48</v>
      </c>
      <c r="AT49916" s="92">
        <v>258</v>
      </c>
      <c r="AU49916" s="92">
        <v>-8</v>
      </c>
    </row>
    <row r="49917" spans="1:47">
      <c r="A49917" s="83" t="s">
        <v>134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08</v>
      </c>
      <c r="G49917" s="87" t="s">
        <v>409</v>
      </c>
      <c r="H49917" s="92">
        <v>345</v>
      </c>
      <c r="I49917" s="92">
        <v>352</v>
      </c>
      <c r="J49917" s="92">
        <v>637</v>
      </c>
      <c r="K49917" s="92">
        <v>285</v>
      </c>
      <c r="O49917" s="92">
        <v>352</v>
      </c>
      <c r="P49917" s="92">
        <v>637</v>
      </c>
      <c r="Q49917" s="92">
        <v>285</v>
      </c>
      <c r="S49917" s="92">
        <v>102</v>
      </c>
      <c r="V49917" s="92">
        <v>30</v>
      </c>
      <c r="W49917" s="92">
        <v>0</v>
      </c>
      <c r="Y49917" s="92">
        <v>505</v>
      </c>
      <c r="AK49917" s="92">
        <v>102</v>
      </c>
      <c r="AN49917" s="92">
        <v>30</v>
      </c>
      <c r="AO49917" s="92">
        <v>0</v>
      </c>
      <c r="AQ49917" s="92">
        <v>505</v>
      </c>
      <c r="AS49917" s="92">
        <v>46</v>
      </c>
      <c r="AT49917" s="92">
        <v>244</v>
      </c>
      <c r="AU49917" s="92">
        <v>-5</v>
      </c>
    </row>
    <row r="49918" spans="1:47">
      <c r="A49918" s="83" t="s">
        <v>134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08</v>
      </c>
      <c r="G49918" s="87" t="s">
        <v>409</v>
      </c>
      <c r="H49918" s="92">
        <v>339</v>
      </c>
      <c r="I49918" s="92">
        <v>345</v>
      </c>
      <c r="J49918" s="92">
        <v>631</v>
      </c>
      <c r="K49918" s="92">
        <v>286</v>
      </c>
      <c r="O49918" s="92">
        <v>345</v>
      </c>
      <c r="P49918" s="92">
        <v>631</v>
      </c>
      <c r="Q49918" s="92">
        <v>286</v>
      </c>
      <c r="S49918" s="92">
        <v>92</v>
      </c>
      <c r="V49918" s="92">
        <v>34</v>
      </c>
      <c r="W49918" s="92">
        <v>0</v>
      </c>
      <c r="Y49918" s="92">
        <v>505</v>
      </c>
      <c r="AK49918" s="92">
        <v>92</v>
      </c>
      <c r="AN49918" s="92">
        <v>34</v>
      </c>
      <c r="AO49918" s="92">
        <v>0</v>
      </c>
      <c r="AQ49918" s="92">
        <v>505</v>
      </c>
      <c r="AS49918" s="92">
        <v>51</v>
      </c>
      <c r="AT49918" s="92">
        <v>234</v>
      </c>
      <c r="AU49918" s="92">
        <v>1</v>
      </c>
    </row>
    <row r="49919" spans="1:47">
      <c r="A49919" s="83" t="s">
        <v>134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08</v>
      </c>
      <c r="G49919" s="87" t="s">
        <v>409</v>
      </c>
      <c r="H49919" s="92">
        <v>325</v>
      </c>
      <c r="I49919" s="92">
        <v>329</v>
      </c>
      <c r="J49919" s="92">
        <v>622</v>
      </c>
      <c r="K49919" s="92">
        <v>293</v>
      </c>
      <c r="O49919" s="92">
        <v>329</v>
      </c>
      <c r="P49919" s="92">
        <v>622</v>
      </c>
      <c r="Q49919" s="92">
        <v>293</v>
      </c>
      <c r="S49919" s="92">
        <v>78</v>
      </c>
      <c r="V49919" s="92">
        <v>32</v>
      </c>
      <c r="W49919" s="92">
        <v>0</v>
      </c>
      <c r="Y49919" s="92">
        <v>512</v>
      </c>
      <c r="AK49919" s="92">
        <v>78</v>
      </c>
      <c r="AN49919" s="92">
        <v>32</v>
      </c>
      <c r="AO49919" s="92">
        <v>0</v>
      </c>
      <c r="AQ49919" s="92">
        <v>512</v>
      </c>
      <c r="AS49919" s="92">
        <v>49</v>
      </c>
      <c r="AT49919" s="92">
        <v>247</v>
      </c>
      <c r="AU49919" s="92">
        <v>-3</v>
      </c>
    </row>
    <row r="49920" spans="1:47">
      <c r="A49920" s="83" t="s">
        <v>134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08</v>
      </c>
      <c r="G49920" s="87" t="s">
        <v>409</v>
      </c>
      <c r="H49920" s="92">
        <v>306</v>
      </c>
      <c r="I49920" s="92">
        <v>308</v>
      </c>
      <c r="J49920" s="92">
        <v>619</v>
      </c>
      <c r="K49920" s="92">
        <v>310</v>
      </c>
      <c r="O49920" s="92">
        <v>308</v>
      </c>
      <c r="P49920" s="92">
        <v>619</v>
      </c>
      <c r="Q49920" s="92">
        <v>310</v>
      </c>
      <c r="S49920" s="92">
        <v>81</v>
      </c>
      <c r="V49920" s="92">
        <v>32</v>
      </c>
      <c r="W49920" s="92">
        <v>0</v>
      </c>
      <c r="Y49920" s="92">
        <v>506</v>
      </c>
      <c r="AK49920" s="92">
        <v>81</v>
      </c>
      <c r="AN49920" s="92">
        <v>32</v>
      </c>
      <c r="AO49920" s="92">
        <v>0</v>
      </c>
      <c r="AQ49920" s="92">
        <v>506</v>
      </c>
      <c r="AS49920" s="92">
        <v>43</v>
      </c>
      <c r="AT49920" s="92">
        <v>272</v>
      </c>
      <c r="AU49920" s="92">
        <v>-5</v>
      </c>
    </row>
    <row r="49921" spans="1:47">
      <c r="A49921" s="83" t="s">
        <v>134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08</v>
      </c>
      <c r="G49921" s="87" t="s">
        <v>409</v>
      </c>
      <c r="H49921" s="92">
        <v>284</v>
      </c>
      <c r="I49921" s="92">
        <v>290</v>
      </c>
      <c r="J49921" s="92">
        <v>632</v>
      </c>
      <c r="K49921" s="92">
        <v>341</v>
      </c>
      <c r="O49921" s="92">
        <v>290</v>
      </c>
      <c r="P49921" s="92">
        <v>632</v>
      </c>
      <c r="Q49921" s="92">
        <v>341</v>
      </c>
      <c r="S49921" s="92">
        <v>80</v>
      </c>
      <c r="V49921" s="92">
        <v>33</v>
      </c>
      <c r="W49921" s="92">
        <v>0</v>
      </c>
      <c r="Y49921" s="92">
        <v>519</v>
      </c>
      <c r="AK49921" s="92">
        <v>80</v>
      </c>
      <c r="AN49921" s="92">
        <v>33</v>
      </c>
      <c r="AO49921" s="92">
        <v>0</v>
      </c>
      <c r="AQ49921" s="92">
        <v>519</v>
      </c>
      <c r="AS49921" s="92">
        <v>40</v>
      </c>
      <c r="AT49921" s="92">
        <v>272</v>
      </c>
      <c r="AU49921" s="92">
        <v>29</v>
      </c>
    </row>
    <row r="49922" spans="1:47">
      <c r="A49922" s="83" t="s">
        <v>134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08</v>
      </c>
      <c r="G49922" s="87" t="s">
        <v>409</v>
      </c>
      <c r="H49922" s="92">
        <v>266</v>
      </c>
      <c r="I49922" s="92">
        <v>270</v>
      </c>
      <c r="J49922" s="92">
        <v>634</v>
      </c>
      <c r="K49922" s="92">
        <v>365</v>
      </c>
      <c r="O49922" s="92">
        <v>270</v>
      </c>
      <c r="P49922" s="92">
        <v>634</v>
      </c>
      <c r="Q49922" s="92">
        <v>365</v>
      </c>
      <c r="S49922" s="92">
        <v>78</v>
      </c>
      <c r="V49922" s="92">
        <v>31</v>
      </c>
      <c r="W49922" s="92">
        <v>0</v>
      </c>
      <c r="Y49922" s="92">
        <v>525</v>
      </c>
      <c r="AK49922" s="92">
        <v>78</v>
      </c>
      <c r="AN49922" s="92">
        <v>31</v>
      </c>
      <c r="AO49922" s="92">
        <v>0</v>
      </c>
      <c r="AQ49922" s="92">
        <v>525</v>
      </c>
      <c r="AS49922" s="92">
        <v>39</v>
      </c>
      <c r="AT49922" s="92">
        <v>283</v>
      </c>
      <c r="AU49922" s="92">
        <v>43</v>
      </c>
    </row>
    <row r="49923" spans="1:47">
      <c r="A49923" s="83" t="s">
        <v>134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08</v>
      </c>
      <c r="G49923" s="87" t="s">
        <v>409</v>
      </c>
      <c r="H49923" s="92">
        <v>252</v>
      </c>
      <c r="I49923" s="92">
        <v>253</v>
      </c>
      <c r="J49923" s="92">
        <v>606</v>
      </c>
      <c r="K49923" s="92">
        <v>354</v>
      </c>
      <c r="O49923" s="92">
        <v>253</v>
      </c>
      <c r="P49923" s="92">
        <v>606</v>
      </c>
      <c r="Q49923" s="92">
        <v>354</v>
      </c>
      <c r="S49923" s="92">
        <v>58</v>
      </c>
      <c r="V49923" s="92">
        <v>32</v>
      </c>
      <c r="W49923" s="92">
        <v>0</v>
      </c>
      <c r="Y49923" s="92">
        <v>516</v>
      </c>
      <c r="AK49923" s="92">
        <v>58</v>
      </c>
      <c r="AN49923" s="92">
        <v>32</v>
      </c>
      <c r="AO49923" s="92">
        <v>0</v>
      </c>
      <c r="AQ49923" s="92">
        <v>516</v>
      </c>
      <c r="AS49923" s="92">
        <v>34</v>
      </c>
      <c r="AT49923" s="92">
        <v>269</v>
      </c>
      <c r="AU49923" s="92">
        <v>51</v>
      </c>
    </row>
    <row r="49924" spans="1:47">
      <c r="A49924" s="83" t="s">
        <v>134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08</v>
      </c>
      <c r="G49924" s="87" t="s">
        <v>409</v>
      </c>
      <c r="H49924" s="92">
        <v>245</v>
      </c>
      <c r="I49924" s="92">
        <v>242</v>
      </c>
      <c r="J49924" s="92">
        <v>594</v>
      </c>
      <c r="K49924" s="92">
        <v>352</v>
      </c>
      <c r="O49924" s="92">
        <v>242</v>
      </c>
      <c r="P49924" s="92">
        <v>594</v>
      </c>
      <c r="Q49924" s="92">
        <v>352</v>
      </c>
      <c r="S49924" s="92">
        <v>46</v>
      </c>
      <c r="V49924" s="92">
        <v>34</v>
      </c>
      <c r="W49924" s="92">
        <v>0</v>
      </c>
      <c r="Y49924" s="92">
        <v>514</v>
      </c>
      <c r="AK49924" s="92">
        <v>46</v>
      </c>
      <c r="AN49924" s="92">
        <v>34</v>
      </c>
      <c r="AO49924" s="92">
        <v>0</v>
      </c>
      <c r="AQ49924" s="92">
        <v>514</v>
      </c>
      <c r="AS49924" s="92">
        <v>31</v>
      </c>
      <c r="AT49924" s="92">
        <v>272</v>
      </c>
      <c r="AU49924" s="92">
        <v>49</v>
      </c>
    </row>
    <row r="49925" spans="1:47">
      <c r="A49925" s="83" t="s">
        <v>134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08</v>
      </c>
      <c r="G49925" s="87" t="s">
        <v>409</v>
      </c>
      <c r="H49925" s="92">
        <v>238</v>
      </c>
      <c r="I49925" s="92">
        <v>253</v>
      </c>
      <c r="J49925" s="92">
        <v>611</v>
      </c>
      <c r="K49925" s="92">
        <v>358</v>
      </c>
      <c r="O49925" s="92">
        <v>253</v>
      </c>
      <c r="P49925" s="92">
        <v>611</v>
      </c>
      <c r="Q49925" s="92">
        <v>358</v>
      </c>
      <c r="S49925" s="92">
        <v>59</v>
      </c>
      <c r="V49925" s="92">
        <v>34</v>
      </c>
      <c r="W49925" s="92">
        <v>0</v>
      </c>
      <c r="Y49925" s="92">
        <v>518</v>
      </c>
      <c r="AK49925" s="92">
        <v>59</v>
      </c>
      <c r="AN49925" s="92">
        <v>34</v>
      </c>
      <c r="AO49925" s="92">
        <v>0</v>
      </c>
      <c r="AQ49925" s="92">
        <v>518</v>
      </c>
      <c r="AS49925" s="92">
        <v>32</v>
      </c>
      <c r="AT49925" s="92">
        <v>274</v>
      </c>
      <c r="AU49925" s="92">
        <v>52</v>
      </c>
    </row>
    <row r="49926" spans="1:47">
      <c r="A49926" s="83" t="s">
        <v>134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08</v>
      </c>
      <c r="G49926" s="87" t="s">
        <v>409</v>
      </c>
      <c r="H49926" s="92">
        <v>240</v>
      </c>
      <c r="I49926" s="92">
        <v>230</v>
      </c>
      <c r="J49926" s="92">
        <v>596</v>
      </c>
      <c r="K49926" s="92">
        <v>378</v>
      </c>
      <c r="O49926" s="92">
        <v>230</v>
      </c>
      <c r="P49926" s="92">
        <v>596</v>
      </c>
      <c r="Q49926" s="92">
        <v>378</v>
      </c>
      <c r="S49926" s="92">
        <v>49</v>
      </c>
      <c r="V49926" s="92">
        <v>30</v>
      </c>
      <c r="W49926" s="92">
        <v>0</v>
      </c>
      <c r="Y49926" s="92">
        <v>517</v>
      </c>
      <c r="AK49926" s="92">
        <v>49</v>
      </c>
      <c r="AN49926" s="92">
        <v>30</v>
      </c>
      <c r="AO49926" s="92">
        <v>0</v>
      </c>
      <c r="AQ49926" s="92">
        <v>517</v>
      </c>
      <c r="AS49926" s="92">
        <v>33</v>
      </c>
      <c r="AT49926" s="92">
        <v>292</v>
      </c>
      <c r="AU49926" s="92">
        <v>53</v>
      </c>
    </row>
    <row r="49927" spans="1:47">
      <c r="A49927" s="83" t="s">
        <v>134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08</v>
      </c>
      <c r="G49927" s="87" t="s">
        <v>409</v>
      </c>
      <c r="H49927" s="92">
        <v>249</v>
      </c>
      <c r="I49927" s="92">
        <v>227</v>
      </c>
      <c r="J49927" s="92">
        <v>605</v>
      </c>
      <c r="K49927" s="92">
        <v>376</v>
      </c>
      <c r="O49927" s="92">
        <v>227</v>
      </c>
      <c r="P49927" s="92">
        <v>605</v>
      </c>
      <c r="Q49927" s="92">
        <v>376</v>
      </c>
      <c r="S49927" s="92">
        <v>39</v>
      </c>
      <c r="V49927" s="92">
        <v>34</v>
      </c>
      <c r="W49927" s="92">
        <v>0</v>
      </c>
      <c r="Y49927" s="92">
        <v>532</v>
      </c>
      <c r="AK49927" s="92">
        <v>39</v>
      </c>
      <c r="AN49927" s="92">
        <v>34</v>
      </c>
      <c r="AO49927" s="92">
        <v>0</v>
      </c>
      <c r="AQ49927" s="92">
        <v>532</v>
      </c>
      <c r="AS49927" s="92">
        <v>41</v>
      </c>
      <c r="AT49927" s="92">
        <v>287</v>
      </c>
      <c r="AU49927" s="92">
        <v>48</v>
      </c>
    </row>
    <row r="49928" spans="1:47">
      <c r="A49928" s="83" t="s">
        <v>134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08</v>
      </c>
      <c r="G49928" s="87" t="s">
        <v>409</v>
      </c>
      <c r="H49928" s="92">
        <v>265</v>
      </c>
      <c r="I49928" s="92">
        <v>281</v>
      </c>
      <c r="J49928" s="92">
        <v>608</v>
      </c>
      <c r="K49928" s="92">
        <v>331</v>
      </c>
      <c r="O49928" s="92">
        <v>281</v>
      </c>
      <c r="P49928" s="92">
        <v>608</v>
      </c>
      <c r="Q49928" s="92">
        <v>331</v>
      </c>
      <c r="S49928" s="92">
        <v>41</v>
      </c>
      <c r="V49928" s="92">
        <v>31</v>
      </c>
      <c r="W49928" s="92">
        <v>0</v>
      </c>
      <c r="Y49928" s="92">
        <v>536</v>
      </c>
      <c r="AK49928" s="92">
        <v>41</v>
      </c>
      <c r="AN49928" s="92">
        <v>31</v>
      </c>
      <c r="AO49928" s="92">
        <v>0</v>
      </c>
      <c r="AQ49928" s="92">
        <v>536</v>
      </c>
      <c r="AS49928" s="92">
        <v>45</v>
      </c>
      <c r="AT49928" s="92">
        <v>239</v>
      </c>
      <c r="AU49928" s="92">
        <v>47</v>
      </c>
    </row>
    <row r="49929" spans="1:47">
      <c r="A49929" s="83" t="s">
        <v>134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08</v>
      </c>
      <c r="G49929" s="87" t="s">
        <v>409</v>
      </c>
      <c r="H49929" s="92">
        <v>288</v>
      </c>
      <c r="I49929" s="92">
        <v>285</v>
      </c>
      <c r="J49929" s="92">
        <v>630</v>
      </c>
      <c r="K49929" s="92">
        <v>346</v>
      </c>
      <c r="O49929" s="92">
        <v>285</v>
      </c>
      <c r="P49929" s="92">
        <v>630</v>
      </c>
      <c r="Q49929" s="92">
        <v>346</v>
      </c>
      <c r="S49929" s="92">
        <v>49</v>
      </c>
      <c r="V49929" s="92">
        <v>32</v>
      </c>
      <c r="W49929" s="92">
        <v>11</v>
      </c>
      <c r="Y49929" s="92">
        <v>538</v>
      </c>
      <c r="AK49929" s="92">
        <v>49</v>
      </c>
      <c r="AN49929" s="92">
        <v>32</v>
      </c>
      <c r="AO49929" s="92">
        <v>11</v>
      </c>
      <c r="AQ49929" s="92">
        <v>538</v>
      </c>
      <c r="AS49929" s="92">
        <v>45</v>
      </c>
      <c r="AT49929" s="92">
        <v>265</v>
      </c>
      <c r="AU49929" s="92">
        <v>36</v>
      </c>
    </row>
    <row r="49930" spans="1:47">
      <c r="A49930" s="83" t="s">
        <v>134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08</v>
      </c>
      <c r="G49930" s="87" t="s">
        <v>409</v>
      </c>
      <c r="H49930" s="92">
        <v>299</v>
      </c>
      <c r="I49930" s="92">
        <v>301</v>
      </c>
      <c r="J49930" s="92">
        <v>688</v>
      </c>
      <c r="K49930" s="92">
        <v>387</v>
      </c>
      <c r="O49930" s="92">
        <v>301</v>
      </c>
      <c r="P49930" s="92">
        <v>688</v>
      </c>
      <c r="Q49930" s="92">
        <v>387</v>
      </c>
      <c r="S49930" s="92">
        <v>78</v>
      </c>
      <c r="V49930" s="92">
        <v>32</v>
      </c>
      <c r="W49930" s="92">
        <v>31</v>
      </c>
      <c r="Y49930" s="92">
        <v>545</v>
      </c>
      <c r="AK49930" s="92">
        <v>78</v>
      </c>
      <c r="AN49930" s="92">
        <v>32</v>
      </c>
      <c r="AO49930" s="92">
        <v>31</v>
      </c>
      <c r="AQ49930" s="92">
        <v>545</v>
      </c>
      <c r="AS49930" s="92">
        <v>42</v>
      </c>
      <c r="AT49930" s="92">
        <v>301</v>
      </c>
      <c r="AU49930" s="92">
        <v>44</v>
      </c>
    </row>
    <row r="49931" spans="1:47">
      <c r="A49931" s="83" t="s">
        <v>134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08</v>
      </c>
      <c r="G49931" s="87" t="s">
        <v>409</v>
      </c>
      <c r="H49931" s="92">
        <v>307</v>
      </c>
      <c r="I49931" s="92">
        <v>318</v>
      </c>
      <c r="J49931" s="92">
        <v>733</v>
      </c>
      <c r="K49931" s="92">
        <v>415</v>
      </c>
      <c r="O49931" s="92">
        <v>318</v>
      </c>
      <c r="P49931" s="92">
        <v>733</v>
      </c>
      <c r="Q49931" s="92">
        <v>415</v>
      </c>
      <c r="S49931" s="92">
        <v>84</v>
      </c>
      <c r="V49931" s="92">
        <v>33</v>
      </c>
      <c r="W49931" s="92">
        <v>72</v>
      </c>
      <c r="Y49931" s="92">
        <v>542</v>
      </c>
      <c r="AK49931" s="92">
        <v>84</v>
      </c>
      <c r="AN49931" s="92">
        <v>33</v>
      </c>
      <c r="AO49931" s="92">
        <v>72</v>
      </c>
      <c r="AQ49931" s="92">
        <v>542</v>
      </c>
      <c r="AS49931" s="92">
        <v>40</v>
      </c>
      <c r="AT49931" s="92">
        <v>321</v>
      </c>
      <c r="AU49931" s="92">
        <v>54</v>
      </c>
    </row>
    <row r="49932" spans="1:47">
      <c r="A49932" s="83" t="s">
        <v>134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08</v>
      </c>
      <c r="G49932" s="87" t="s">
        <v>409</v>
      </c>
      <c r="H49932" s="92">
        <v>304</v>
      </c>
      <c r="I49932" s="92">
        <v>303</v>
      </c>
      <c r="J49932" s="92">
        <v>685</v>
      </c>
      <c r="K49932" s="92">
        <v>382</v>
      </c>
      <c r="O49932" s="92">
        <v>303</v>
      </c>
      <c r="P49932" s="92">
        <v>685</v>
      </c>
      <c r="Q49932" s="92">
        <v>382</v>
      </c>
      <c r="S49932" s="92">
        <v>49</v>
      </c>
      <c r="V49932" s="92">
        <v>33</v>
      </c>
      <c r="W49932" s="92">
        <v>65</v>
      </c>
      <c r="Y49932" s="92">
        <v>536</v>
      </c>
      <c r="AK49932" s="92">
        <v>49</v>
      </c>
      <c r="AN49932" s="92">
        <v>33</v>
      </c>
      <c r="AO49932" s="92">
        <v>65</v>
      </c>
      <c r="AQ49932" s="92">
        <v>536</v>
      </c>
      <c r="AS49932" s="92">
        <v>37</v>
      </c>
      <c r="AT49932" s="92">
        <v>289</v>
      </c>
      <c r="AU49932" s="92">
        <v>56</v>
      </c>
    </row>
    <row r="49933" spans="1:47">
      <c r="A49933" s="83" t="s">
        <v>134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08</v>
      </c>
      <c r="G49933" s="87" t="s">
        <v>409</v>
      </c>
      <c r="H49933" s="92">
        <v>301</v>
      </c>
      <c r="I49933" s="92">
        <v>308</v>
      </c>
      <c r="J49933" s="92">
        <v>709</v>
      </c>
      <c r="K49933" s="92">
        <v>400</v>
      </c>
      <c r="O49933" s="92">
        <v>308</v>
      </c>
      <c r="P49933" s="92">
        <v>709</v>
      </c>
      <c r="Q49933" s="92">
        <v>400</v>
      </c>
      <c r="S49933" s="92">
        <v>52</v>
      </c>
      <c r="V49933" s="92">
        <v>32</v>
      </c>
      <c r="W49933" s="92">
        <v>90</v>
      </c>
      <c r="Y49933" s="92">
        <v>532</v>
      </c>
      <c r="AK49933" s="92">
        <v>52</v>
      </c>
      <c r="AN49933" s="92">
        <v>32</v>
      </c>
      <c r="AO49933" s="92">
        <v>90</v>
      </c>
      <c r="AQ49933" s="92">
        <v>532</v>
      </c>
      <c r="AS49933" s="92">
        <v>40</v>
      </c>
      <c r="AT49933" s="92">
        <v>301</v>
      </c>
      <c r="AU49933" s="92">
        <v>59</v>
      </c>
    </row>
    <row r="49934" spans="1:47">
      <c r="A49934" s="83" t="s">
        <v>134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08</v>
      </c>
      <c r="G49934" s="87" t="s">
        <v>409</v>
      </c>
      <c r="H49934" s="92">
        <v>299</v>
      </c>
      <c r="I49934" s="92">
        <v>298</v>
      </c>
      <c r="J49934" s="92">
        <v>706</v>
      </c>
      <c r="K49934" s="92">
        <v>400</v>
      </c>
      <c r="O49934" s="92">
        <v>298</v>
      </c>
      <c r="P49934" s="92">
        <v>706</v>
      </c>
      <c r="Q49934" s="92">
        <v>400</v>
      </c>
      <c r="S49934" s="92">
        <v>44</v>
      </c>
      <c r="V49934" s="92">
        <v>33</v>
      </c>
      <c r="W49934" s="92">
        <v>96</v>
      </c>
      <c r="Y49934" s="92">
        <v>530</v>
      </c>
      <c r="AK49934" s="92">
        <v>44</v>
      </c>
      <c r="AN49934" s="92">
        <v>33</v>
      </c>
      <c r="AO49934" s="92">
        <v>96</v>
      </c>
      <c r="AQ49934" s="92">
        <v>530</v>
      </c>
      <c r="AS49934" s="92">
        <v>43</v>
      </c>
      <c r="AT49934" s="92">
        <v>277</v>
      </c>
      <c r="AU49934" s="92">
        <v>80</v>
      </c>
    </row>
    <row r="49935" spans="1:47">
      <c r="A49935" s="83" t="s">
        <v>134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08</v>
      </c>
      <c r="G49935" s="87" t="s">
        <v>409</v>
      </c>
      <c r="H49935" s="92">
        <v>298</v>
      </c>
      <c r="I49935" s="92">
        <v>317</v>
      </c>
      <c r="J49935" s="92">
        <v>697</v>
      </c>
      <c r="K49935" s="92">
        <v>381</v>
      </c>
      <c r="O49935" s="92">
        <v>317</v>
      </c>
      <c r="P49935" s="92">
        <v>697</v>
      </c>
      <c r="Q49935" s="92">
        <v>381</v>
      </c>
      <c r="S49935" s="92">
        <v>55</v>
      </c>
      <c r="V49935" s="92">
        <v>35</v>
      </c>
      <c r="W49935" s="92">
        <v>79</v>
      </c>
      <c r="Y49935" s="92">
        <v>524</v>
      </c>
      <c r="AK49935" s="92">
        <v>55</v>
      </c>
      <c r="AN49935" s="92">
        <v>35</v>
      </c>
      <c r="AO49935" s="92">
        <v>79</v>
      </c>
      <c r="AQ49935" s="92">
        <v>524</v>
      </c>
      <c r="AS49935" s="92">
        <v>44</v>
      </c>
      <c r="AT49935" s="92">
        <v>255</v>
      </c>
      <c r="AU49935" s="92">
        <v>82</v>
      </c>
    </row>
    <row r="49936" spans="1:47">
      <c r="A49936" s="83" t="s">
        <v>134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08</v>
      </c>
      <c r="G49936" s="87" t="s">
        <v>409</v>
      </c>
      <c r="H49936" s="92">
        <v>297</v>
      </c>
      <c r="I49936" s="92">
        <v>315</v>
      </c>
      <c r="J49936" s="92">
        <v>698</v>
      </c>
      <c r="K49936" s="92">
        <v>383</v>
      </c>
      <c r="O49936" s="92">
        <v>315</v>
      </c>
      <c r="P49936" s="92">
        <v>698</v>
      </c>
      <c r="Q49936" s="92">
        <v>383</v>
      </c>
      <c r="S49936" s="92">
        <v>75</v>
      </c>
      <c r="V49936" s="92">
        <v>31</v>
      </c>
      <c r="W49936" s="92">
        <v>68</v>
      </c>
      <c r="Y49936" s="92">
        <v>522</v>
      </c>
      <c r="AK49936" s="92">
        <v>75</v>
      </c>
      <c r="AN49936" s="92">
        <v>31</v>
      </c>
      <c r="AO49936" s="92">
        <v>68</v>
      </c>
      <c r="AQ49936" s="92">
        <v>522</v>
      </c>
      <c r="AS49936" s="92">
        <v>41</v>
      </c>
      <c r="AT49936" s="92">
        <v>270</v>
      </c>
      <c r="AU49936" s="92">
        <v>72</v>
      </c>
    </row>
    <row r="49937" spans="1:47">
      <c r="A49937" s="83" t="s">
        <v>134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08</v>
      </c>
      <c r="G49937" s="87" t="s">
        <v>409</v>
      </c>
      <c r="H49937" s="92">
        <v>296</v>
      </c>
      <c r="I49937" s="92">
        <v>304</v>
      </c>
      <c r="J49937" s="92">
        <v>711</v>
      </c>
      <c r="K49937" s="92">
        <v>408</v>
      </c>
      <c r="O49937" s="92">
        <v>304</v>
      </c>
      <c r="P49937" s="92">
        <v>711</v>
      </c>
      <c r="Q49937" s="92">
        <v>408</v>
      </c>
      <c r="S49937" s="92">
        <v>63</v>
      </c>
      <c r="V49937" s="92">
        <v>34</v>
      </c>
      <c r="W49937" s="92">
        <v>92</v>
      </c>
      <c r="Y49937" s="92">
        <v>518</v>
      </c>
      <c r="AK49937" s="92">
        <v>63</v>
      </c>
      <c r="AN49937" s="92">
        <v>34</v>
      </c>
      <c r="AO49937" s="92">
        <v>92</v>
      </c>
      <c r="AQ49937" s="92">
        <v>518</v>
      </c>
      <c r="AS49937" s="92">
        <v>56</v>
      </c>
      <c r="AT49937" s="92">
        <v>283</v>
      </c>
      <c r="AU49937" s="92">
        <v>69</v>
      </c>
    </row>
    <row r="49938" spans="1:47">
      <c r="A49938" s="83" t="s">
        <v>134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08</v>
      </c>
      <c r="G49938" s="87" t="s">
        <v>409</v>
      </c>
      <c r="H49938" s="92">
        <v>295</v>
      </c>
      <c r="I49938" s="92">
        <v>306</v>
      </c>
      <c r="J49938" s="92">
        <v>684</v>
      </c>
      <c r="K49938" s="92">
        <v>378</v>
      </c>
      <c r="O49938" s="92">
        <v>306</v>
      </c>
      <c r="P49938" s="92">
        <v>684</v>
      </c>
      <c r="Q49938" s="92">
        <v>378</v>
      </c>
      <c r="S49938" s="92">
        <v>47</v>
      </c>
      <c r="V49938" s="92">
        <v>37</v>
      </c>
      <c r="W49938" s="92">
        <v>77</v>
      </c>
      <c r="Y49938" s="92">
        <v>520</v>
      </c>
      <c r="AK49938" s="92">
        <v>47</v>
      </c>
      <c r="AN49938" s="92">
        <v>37</v>
      </c>
      <c r="AO49938" s="92">
        <v>77</v>
      </c>
      <c r="AQ49938" s="92">
        <v>520</v>
      </c>
      <c r="AS49938" s="92">
        <v>58</v>
      </c>
      <c r="AT49938" s="92">
        <v>242</v>
      </c>
      <c r="AU49938" s="92">
        <v>78</v>
      </c>
    </row>
    <row r="49939" spans="1:47">
      <c r="A49939" s="83" t="s">
        <v>134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08</v>
      </c>
      <c r="G49939" s="87" t="s">
        <v>409</v>
      </c>
      <c r="H49939" s="92">
        <v>301</v>
      </c>
      <c r="I49939" s="92">
        <v>301</v>
      </c>
      <c r="J49939" s="92">
        <v>640</v>
      </c>
      <c r="K49939" s="92">
        <v>338</v>
      </c>
      <c r="O49939" s="92">
        <v>301</v>
      </c>
      <c r="P49939" s="92">
        <v>640</v>
      </c>
      <c r="Q49939" s="92">
        <v>338</v>
      </c>
      <c r="S49939" s="92">
        <v>44</v>
      </c>
      <c r="V49939" s="92">
        <v>39</v>
      </c>
      <c r="W49939" s="92">
        <v>37</v>
      </c>
      <c r="Y49939" s="92">
        <v>518</v>
      </c>
      <c r="AK49939" s="92">
        <v>44</v>
      </c>
      <c r="AN49939" s="92">
        <v>39</v>
      </c>
      <c r="AO49939" s="92">
        <v>37</v>
      </c>
      <c r="AQ49939" s="92">
        <v>518</v>
      </c>
      <c r="AS49939" s="92">
        <v>53</v>
      </c>
      <c r="AT49939" s="92">
        <v>233</v>
      </c>
      <c r="AU49939" s="92">
        <v>52</v>
      </c>
    </row>
    <row r="49940" spans="1:47">
      <c r="A49940" s="83" t="s">
        <v>134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08</v>
      </c>
      <c r="G49940" s="87" t="s">
        <v>409</v>
      </c>
      <c r="H49940" s="92">
        <v>324</v>
      </c>
      <c r="I49940" s="92">
        <v>323</v>
      </c>
      <c r="J49940" s="92">
        <v>632</v>
      </c>
      <c r="K49940" s="92">
        <v>307</v>
      </c>
      <c r="O49940" s="92">
        <v>323</v>
      </c>
      <c r="P49940" s="92">
        <v>632</v>
      </c>
      <c r="Q49940" s="92">
        <v>307</v>
      </c>
      <c r="S49940" s="92">
        <v>61</v>
      </c>
      <c r="V49940" s="92">
        <v>40</v>
      </c>
      <c r="W49940" s="92">
        <v>6</v>
      </c>
      <c r="Y49940" s="92">
        <v>525</v>
      </c>
      <c r="AK49940" s="92">
        <v>61</v>
      </c>
      <c r="AN49940" s="92">
        <v>40</v>
      </c>
      <c r="AO49940" s="92">
        <v>6</v>
      </c>
      <c r="AQ49940" s="92">
        <v>525</v>
      </c>
      <c r="AS49940" s="92">
        <v>58</v>
      </c>
      <c r="AT49940" s="92">
        <v>247</v>
      </c>
      <c r="AU49940" s="92">
        <v>2</v>
      </c>
    </row>
    <row r="49941" spans="1:47">
      <c r="A49941" s="83" t="s">
        <v>134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08</v>
      </c>
      <c r="G49941" s="87" t="s">
        <v>409</v>
      </c>
      <c r="H49941" s="92">
        <v>344</v>
      </c>
      <c r="I49941" s="92">
        <v>352</v>
      </c>
      <c r="J49941" s="92">
        <v>644</v>
      </c>
      <c r="K49941" s="92">
        <v>292</v>
      </c>
      <c r="O49941" s="92">
        <v>352</v>
      </c>
      <c r="P49941" s="92">
        <v>644</v>
      </c>
      <c r="Q49941" s="92">
        <v>292</v>
      </c>
      <c r="S49941" s="92">
        <v>81</v>
      </c>
      <c r="V49941" s="92">
        <v>41</v>
      </c>
      <c r="W49941" s="92">
        <v>0</v>
      </c>
      <c r="Y49941" s="92">
        <v>522</v>
      </c>
      <c r="AK49941" s="92">
        <v>81</v>
      </c>
      <c r="AN49941" s="92">
        <v>41</v>
      </c>
      <c r="AO49941" s="92">
        <v>0</v>
      </c>
      <c r="AQ49941" s="92">
        <v>522</v>
      </c>
      <c r="AS49941" s="92">
        <v>58</v>
      </c>
      <c r="AT49941" s="92">
        <v>230</v>
      </c>
      <c r="AU49941" s="92">
        <v>4</v>
      </c>
    </row>
    <row r="49942" spans="1:47">
      <c r="A49942" s="83" t="s">
        <v>134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08</v>
      </c>
      <c r="G49942" s="87" t="s">
        <v>409</v>
      </c>
      <c r="H49942" s="92">
        <v>339</v>
      </c>
      <c r="I49942" s="92">
        <v>341</v>
      </c>
      <c r="J49942" s="92">
        <v>636</v>
      </c>
      <c r="K49942" s="92">
        <v>294</v>
      </c>
      <c r="O49942" s="92">
        <v>341</v>
      </c>
      <c r="P49942" s="92">
        <v>636</v>
      </c>
      <c r="Q49942" s="92">
        <v>294</v>
      </c>
      <c r="S49942" s="92">
        <v>80</v>
      </c>
      <c r="V49942" s="92">
        <v>36</v>
      </c>
      <c r="W49942" s="92">
        <v>0</v>
      </c>
      <c r="Y49942" s="92">
        <v>520</v>
      </c>
      <c r="AK49942" s="92">
        <v>80</v>
      </c>
      <c r="AN49942" s="92">
        <v>36</v>
      </c>
      <c r="AO49942" s="92">
        <v>0</v>
      </c>
      <c r="AQ49942" s="92">
        <v>520</v>
      </c>
      <c r="AS49942" s="92">
        <v>57</v>
      </c>
      <c r="AT49942" s="92">
        <v>234</v>
      </c>
      <c r="AU49942" s="92">
        <v>3</v>
      </c>
    </row>
    <row r="49943" spans="1:47">
      <c r="A49943" s="83" t="s">
        <v>134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08</v>
      </c>
      <c r="G49943" s="87" t="s">
        <v>409</v>
      </c>
      <c r="H49943" s="92">
        <v>329</v>
      </c>
      <c r="I49943" s="92">
        <v>331</v>
      </c>
      <c r="J49943" s="92">
        <v>650</v>
      </c>
      <c r="K49943" s="92">
        <v>319</v>
      </c>
      <c r="O49943" s="92">
        <v>331</v>
      </c>
      <c r="P49943" s="92">
        <v>650</v>
      </c>
      <c r="Q49943" s="92">
        <v>319</v>
      </c>
      <c r="S49943" s="92">
        <v>90</v>
      </c>
      <c r="V49943" s="92">
        <v>40</v>
      </c>
      <c r="W49943" s="92">
        <v>0</v>
      </c>
      <c r="Y49943" s="92">
        <v>520</v>
      </c>
      <c r="AK49943" s="92">
        <v>90</v>
      </c>
      <c r="AN49943" s="92">
        <v>40</v>
      </c>
      <c r="AO49943" s="92">
        <v>0</v>
      </c>
      <c r="AQ49943" s="92">
        <v>520</v>
      </c>
      <c r="AS49943" s="92">
        <v>53</v>
      </c>
      <c r="AT49943" s="92">
        <v>257</v>
      </c>
      <c r="AU49943" s="92">
        <v>9</v>
      </c>
    </row>
    <row r="49944" spans="1:47">
      <c r="A49944" s="83" t="s">
        <v>134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08</v>
      </c>
      <c r="G49944" s="87" t="s">
        <v>409</v>
      </c>
      <c r="H49944" s="92">
        <v>311</v>
      </c>
      <c r="I49944" s="92">
        <v>313</v>
      </c>
      <c r="J49944" s="92">
        <v>612</v>
      </c>
      <c r="K49944" s="92">
        <v>297</v>
      </c>
      <c r="O49944" s="92">
        <v>313</v>
      </c>
      <c r="P49944" s="92">
        <v>612</v>
      </c>
      <c r="Q49944" s="92">
        <v>297</v>
      </c>
      <c r="S49944" s="92">
        <v>51</v>
      </c>
      <c r="V49944" s="92">
        <v>37</v>
      </c>
      <c r="W49944" s="92">
        <v>0</v>
      </c>
      <c r="Y49944" s="92">
        <v>524</v>
      </c>
      <c r="AK49944" s="92">
        <v>51</v>
      </c>
      <c r="AN49944" s="92">
        <v>37</v>
      </c>
      <c r="AO49944" s="92">
        <v>0</v>
      </c>
      <c r="AQ49944" s="92">
        <v>524</v>
      </c>
      <c r="AS49944" s="92">
        <v>46</v>
      </c>
      <c r="AT49944" s="92">
        <v>246</v>
      </c>
      <c r="AU49944" s="92">
        <v>5</v>
      </c>
    </row>
    <row r="49945" spans="1:47">
      <c r="A49945" s="83" t="s">
        <v>134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08</v>
      </c>
      <c r="G49945" s="87" t="s">
        <v>409</v>
      </c>
      <c r="H49945" s="92">
        <v>289</v>
      </c>
      <c r="I49945" s="92">
        <v>295</v>
      </c>
      <c r="J49945" s="92">
        <v>602</v>
      </c>
      <c r="K49945" s="92">
        <v>308</v>
      </c>
      <c r="O49945" s="92">
        <v>295</v>
      </c>
      <c r="P49945" s="92">
        <v>602</v>
      </c>
      <c r="Q49945" s="92">
        <v>308</v>
      </c>
      <c r="S49945" s="92">
        <v>46</v>
      </c>
      <c r="V49945" s="92">
        <v>41</v>
      </c>
      <c r="W49945" s="92">
        <v>0</v>
      </c>
      <c r="Y49945" s="92">
        <v>515</v>
      </c>
      <c r="AK49945" s="92">
        <v>46</v>
      </c>
      <c r="AN49945" s="92">
        <v>41</v>
      </c>
      <c r="AO49945" s="92">
        <v>0</v>
      </c>
      <c r="AQ49945" s="92">
        <v>515</v>
      </c>
      <c r="AS49945" s="92">
        <v>37</v>
      </c>
      <c r="AT49945" s="92">
        <v>238</v>
      </c>
      <c r="AU49945" s="92">
        <v>33</v>
      </c>
    </row>
    <row r="49946" spans="1:47">
      <c r="A49946" s="83" t="s">
        <v>134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08</v>
      </c>
      <c r="G49946" s="87" t="s">
        <v>409</v>
      </c>
      <c r="H49946" s="92">
        <v>269</v>
      </c>
      <c r="I49946" s="92">
        <v>272</v>
      </c>
      <c r="J49946" s="92">
        <v>609</v>
      </c>
      <c r="K49946" s="92">
        <v>337</v>
      </c>
      <c r="O49946" s="92">
        <v>272</v>
      </c>
      <c r="P49946" s="92">
        <v>609</v>
      </c>
      <c r="Q49946" s="92">
        <v>337</v>
      </c>
      <c r="S49946" s="92">
        <v>49</v>
      </c>
      <c r="V49946" s="92">
        <v>40</v>
      </c>
      <c r="W49946" s="92">
        <v>0</v>
      </c>
      <c r="Y49946" s="92">
        <v>520</v>
      </c>
      <c r="AK49946" s="92">
        <v>49</v>
      </c>
      <c r="AN49946" s="92">
        <v>40</v>
      </c>
      <c r="AO49946" s="92">
        <v>0</v>
      </c>
      <c r="AQ49946" s="92">
        <v>520</v>
      </c>
      <c r="AS49946" s="92">
        <v>36</v>
      </c>
      <c r="AT49946" s="92">
        <v>266</v>
      </c>
      <c r="AU49946" s="92">
        <v>35</v>
      </c>
    </row>
    <row r="49947" spans="1:47">
      <c r="A49947" s="83" t="s">
        <v>134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08</v>
      </c>
      <c r="G49947" s="87" t="s">
        <v>409</v>
      </c>
      <c r="H49947" s="92">
        <v>256</v>
      </c>
      <c r="I49947" s="92">
        <v>261</v>
      </c>
      <c r="J49947" s="92">
        <v>605</v>
      </c>
      <c r="K49947" s="92">
        <v>344</v>
      </c>
      <c r="O49947" s="92">
        <v>261</v>
      </c>
      <c r="P49947" s="92">
        <v>605</v>
      </c>
      <c r="Q49947" s="92">
        <v>344</v>
      </c>
      <c r="S49947" s="92">
        <v>46</v>
      </c>
      <c r="V49947" s="92">
        <v>39</v>
      </c>
      <c r="W49947" s="92">
        <v>0</v>
      </c>
      <c r="Y49947" s="92">
        <v>520</v>
      </c>
      <c r="AK49947" s="92">
        <v>46</v>
      </c>
      <c r="AN49947" s="92">
        <v>39</v>
      </c>
      <c r="AO49947" s="92">
        <v>0</v>
      </c>
      <c r="AQ49947" s="92">
        <v>520</v>
      </c>
      <c r="AS49947" s="92">
        <v>35</v>
      </c>
      <c r="AT49947" s="92">
        <v>266</v>
      </c>
      <c r="AU49947" s="92">
        <v>43</v>
      </c>
    </row>
    <row r="49948" spans="1:47">
      <c r="A49948" s="83" t="s">
        <v>134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08</v>
      </c>
      <c r="G49948" s="87" t="s">
        <v>409</v>
      </c>
      <c r="H49948" s="92">
        <v>247</v>
      </c>
      <c r="I49948" s="92">
        <v>246</v>
      </c>
      <c r="J49948" s="92">
        <v>605</v>
      </c>
      <c r="K49948" s="92">
        <v>358</v>
      </c>
      <c r="O49948" s="92">
        <v>246</v>
      </c>
      <c r="P49948" s="92">
        <v>605</v>
      </c>
      <c r="Q49948" s="92">
        <v>358</v>
      </c>
      <c r="S49948" s="92">
        <v>45</v>
      </c>
      <c r="V49948" s="92">
        <v>40</v>
      </c>
      <c r="W49948" s="92">
        <v>0</v>
      </c>
      <c r="Y49948" s="92">
        <v>520</v>
      </c>
      <c r="AK49948" s="92">
        <v>45</v>
      </c>
      <c r="AN49948" s="92">
        <v>40</v>
      </c>
      <c r="AO49948" s="92">
        <v>0</v>
      </c>
      <c r="AQ49948" s="92">
        <v>520</v>
      </c>
      <c r="AS49948" s="92">
        <v>34</v>
      </c>
      <c r="AT49948" s="92">
        <v>283</v>
      </c>
      <c r="AU49948" s="92">
        <v>41</v>
      </c>
    </row>
    <row r="49949" spans="1:47">
      <c r="A49949" s="83" t="s">
        <v>134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08</v>
      </c>
      <c r="G49949" s="87" t="s">
        <v>409</v>
      </c>
      <c r="H49949" s="92">
        <v>242</v>
      </c>
      <c r="I49949" s="92">
        <v>244</v>
      </c>
      <c r="J49949" s="92">
        <v>608</v>
      </c>
      <c r="K49949" s="92">
        <v>365</v>
      </c>
      <c r="O49949" s="92">
        <v>244</v>
      </c>
      <c r="P49949" s="92">
        <v>608</v>
      </c>
      <c r="Q49949" s="92">
        <v>365</v>
      </c>
      <c r="S49949" s="92">
        <v>49</v>
      </c>
      <c r="V49949" s="92">
        <v>39</v>
      </c>
      <c r="W49949" s="92">
        <v>0</v>
      </c>
      <c r="Y49949" s="92">
        <v>520</v>
      </c>
      <c r="AK49949" s="92">
        <v>49</v>
      </c>
      <c r="AN49949" s="92">
        <v>39</v>
      </c>
      <c r="AO49949" s="92">
        <v>0</v>
      </c>
      <c r="AQ49949" s="92">
        <v>520</v>
      </c>
      <c r="AS49949" s="92">
        <v>35</v>
      </c>
      <c r="AT49949" s="92">
        <v>286</v>
      </c>
      <c r="AU49949" s="92">
        <v>44</v>
      </c>
    </row>
    <row r="49950" spans="1:47">
      <c r="A49950" s="83" t="s">
        <v>134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08</v>
      </c>
      <c r="G49950" s="87" t="s">
        <v>409</v>
      </c>
      <c r="H49950" s="92">
        <v>244</v>
      </c>
      <c r="I49950" s="92">
        <v>256</v>
      </c>
      <c r="J49950" s="92">
        <v>624</v>
      </c>
      <c r="K49950" s="92">
        <v>368</v>
      </c>
      <c r="O49950" s="92">
        <v>256</v>
      </c>
      <c r="P49950" s="92">
        <v>624</v>
      </c>
      <c r="Q49950" s="92">
        <v>368</v>
      </c>
      <c r="S49950" s="92">
        <v>56</v>
      </c>
      <c r="V49950" s="92">
        <v>42</v>
      </c>
      <c r="W49950" s="92">
        <v>0</v>
      </c>
      <c r="Y49950" s="92">
        <v>526</v>
      </c>
      <c r="AK49950" s="92">
        <v>56</v>
      </c>
      <c r="AN49950" s="92">
        <v>42</v>
      </c>
      <c r="AO49950" s="92">
        <v>0</v>
      </c>
      <c r="AQ49950" s="92">
        <v>526</v>
      </c>
      <c r="AS49950" s="92">
        <v>38</v>
      </c>
      <c r="AT49950" s="92">
        <v>283</v>
      </c>
      <c r="AU49950" s="92">
        <v>47</v>
      </c>
    </row>
    <row r="49951" spans="1:47">
      <c r="A49951" s="83" t="s">
        <v>134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08</v>
      </c>
      <c r="G49951" s="87" t="s">
        <v>409</v>
      </c>
      <c r="H49951" s="92">
        <v>252</v>
      </c>
      <c r="I49951" s="92">
        <v>247</v>
      </c>
      <c r="J49951" s="92">
        <v>618</v>
      </c>
      <c r="K49951" s="92">
        <v>373</v>
      </c>
      <c r="O49951" s="92">
        <v>247</v>
      </c>
      <c r="P49951" s="92">
        <v>618</v>
      </c>
      <c r="Q49951" s="92">
        <v>373</v>
      </c>
      <c r="S49951" s="92">
        <v>51</v>
      </c>
      <c r="V49951" s="92">
        <v>42</v>
      </c>
      <c r="W49951" s="92">
        <v>0</v>
      </c>
      <c r="Y49951" s="92">
        <v>525</v>
      </c>
      <c r="AK49951" s="92">
        <v>51</v>
      </c>
      <c r="AN49951" s="92">
        <v>42</v>
      </c>
      <c r="AO49951" s="92">
        <v>0</v>
      </c>
      <c r="AQ49951" s="92">
        <v>525</v>
      </c>
      <c r="AS49951" s="92">
        <v>44</v>
      </c>
      <c r="AT49951" s="92">
        <v>285</v>
      </c>
      <c r="AU49951" s="92">
        <v>44</v>
      </c>
    </row>
    <row r="49952" spans="1:47">
      <c r="A49952" s="83" t="s">
        <v>134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08</v>
      </c>
      <c r="G49952" s="87" t="s">
        <v>409</v>
      </c>
      <c r="H49952" s="92">
        <v>269</v>
      </c>
      <c r="I49952" s="92">
        <v>275</v>
      </c>
      <c r="J49952" s="92">
        <v>609</v>
      </c>
      <c r="K49952" s="92">
        <v>332</v>
      </c>
      <c r="O49952" s="92">
        <v>275</v>
      </c>
      <c r="P49952" s="92">
        <v>609</v>
      </c>
      <c r="Q49952" s="92">
        <v>332</v>
      </c>
      <c r="S49952" s="92">
        <v>41</v>
      </c>
      <c r="V49952" s="92">
        <v>39</v>
      </c>
      <c r="W49952" s="92">
        <v>0</v>
      </c>
      <c r="Y49952" s="92">
        <v>529</v>
      </c>
      <c r="AK49952" s="92">
        <v>41</v>
      </c>
      <c r="AN49952" s="92">
        <v>39</v>
      </c>
      <c r="AO49952" s="92">
        <v>0</v>
      </c>
      <c r="AQ49952" s="92">
        <v>529</v>
      </c>
      <c r="AS49952" s="92">
        <v>32</v>
      </c>
      <c r="AT49952" s="92">
        <v>267</v>
      </c>
      <c r="AU49952" s="92">
        <v>33</v>
      </c>
    </row>
    <row r="49953" spans="1:47">
      <c r="A49953" s="83" t="s">
        <v>134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08</v>
      </c>
      <c r="G49953" s="87" t="s">
        <v>409</v>
      </c>
      <c r="H49953" s="92">
        <v>290</v>
      </c>
      <c r="I49953" s="92">
        <v>291</v>
      </c>
      <c r="J49953" s="92">
        <v>641</v>
      </c>
      <c r="K49953" s="92">
        <v>347</v>
      </c>
      <c r="O49953" s="92">
        <v>291</v>
      </c>
      <c r="P49953" s="92">
        <v>641</v>
      </c>
      <c r="Q49953" s="92">
        <v>347</v>
      </c>
      <c r="S49953" s="92">
        <v>42</v>
      </c>
      <c r="V49953" s="92">
        <v>42</v>
      </c>
      <c r="W49953" s="92">
        <v>25</v>
      </c>
      <c r="Y49953" s="92">
        <v>531</v>
      </c>
      <c r="AK49953" s="92">
        <v>42</v>
      </c>
      <c r="AN49953" s="92">
        <v>42</v>
      </c>
      <c r="AO49953" s="92">
        <v>25</v>
      </c>
      <c r="AQ49953" s="92">
        <v>531</v>
      </c>
      <c r="AS49953" s="92">
        <v>38</v>
      </c>
      <c r="AT49953" s="92">
        <v>279</v>
      </c>
      <c r="AU49953" s="92">
        <v>30</v>
      </c>
    </row>
    <row r="49954" spans="1:47">
      <c r="A49954" s="83" t="s">
        <v>134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08</v>
      </c>
      <c r="G49954" s="87" t="s">
        <v>409</v>
      </c>
      <c r="H49954" s="92">
        <v>299</v>
      </c>
      <c r="I49954" s="92">
        <v>296</v>
      </c>
      <c r="J49954" s="92">
        <v>693</v>
      </c>
      <c r="K49954" s="92">
        <v>398</v>
      </c>
      <c r="O49954" s="92">
        <v>296</v>
      </c>
      <c r="P49954" s="92">
        <v>693</v>
      </c>
      <c r="Q49954" s="92">
        <v>398</v>
      </c>
      <c r="S49954" s="92">
        <v>41</v>
      </c>
      <c r="V49954" s="92">
        <v>42</v>
      </c>
      <c r="W49954" s="92">
        <v>77</v>
      </c>
      <c r="Y49954" s="92">
        <v>529</v>
      </c>
      <c r="AK49954" s="92">
        <v>41</v>
      </c>
      <c r="AN49954" s="92">
        <v>42</v>
      </c>
      <c r="AO49954" s="92">
        <v>77</v>
      </c>
      <c r="AQ49954" s="92">
        <v>529</v>
      </c>
      <c r="AS49954" s="92">
        <v>51</v>
      </c>
      <c r="AT49954" s="92">
        <v>297</v>
      </c>
      <c r="AU49954" s="92">
        <v>50</v>
      </c>
    </row>
    <row r="49955" spans="1:47">
      <c r="A49955" s="83" t="s">
        <v>134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08</v>
      </c>
      <c r="G49955" s="87" t="s">
        <v>409</v>
      </c>
      <c r="H49955" s="92">
        <v>305</v>
      </c>
      <c r="I49955" s="92">
        <v>309</v>
      </c>
      <c r="J49955" s="92">
        <v>741</v>
      </c>
      <c r="K49955" s="92">
        <v>413</v>
      </c>
      <c r="O49955" s="92">
        <v>309</v>
      </c>
      <c r="P49955" s="92">
        <v>741</v>
      </c>
      <c r="Q49955" s="92">
        <v>413</v>
      </c>
      <c r="S49955" s="92">
        <v>58</v>
      </c>
      <c r="V49955" s="92">
        <v>39</v>
      </c>
      <c r="W49955" s="92">
        <v>118</v>
      </c>
      <c r="Y49955" s="92">
        <v>522</v>
      </c>
      <c r="AK49955" s="92">
        <v>58</v>
      </c>
      <c r="AN49955" s="92">
        <v>39</v>
      </c>
      <c r="AO49955" s="92">
        <v>118</v>
      </c>
      <c r="AQ49955" s="92">
        <v>522</v>
      </c>
      <c r="AS49955" s="92">
        <v>45</v>
      </c>
      <c r="AT49955" s="92">
        <v>286</v>
      </c>
      <c r="AU49955" s="92">
        <v>82</v>
      </c>
    </row>
    <row r="49956" spans="1:47">
      <c r="A49956" s="83" t="s">
        <v>134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08</v>
      </c>
      <c r="G49956" s="87" t="s">
        <v>409</v>
      </c>
      <c r="H49956" s="92">
        <v>301</v>
      </c>
      <c r="I49956" s="92">
        <v>297</v>
      </c>
      <c r="J49956" s="92">
        <v>707</v>
      </c>
      <c r="K49956" s="92">
        <v>405</v>
      </c>
      <c r="O49956" s="92">
        <v>297</v>
      </c>
      <c r="P49956" s="92">
        <v>707</v>
      </c>
      <c r="Q49956" s="92">
        <v>405</v>
      </c>
      <c r="S49956" s="92">
        <v>49</v>
      </c>
      <c r="V49956" s="92">
        <v>42</v>
      </c>
      <c r="W49956" s="92">
        <v>124</v>
      </c>
      <c r="Y49956" s="92">
        <v>487</v>
      </c>
      <c r="AK49956" s="92">
        <v>49</v>
      </c>
      <c r="AN49956" s="92">
        <v>42</v>
      </c>
      <c r="AO49956" s="92">
        <v>124</v>
      </c>
      <c r="AQ49956" s="92">
        <v>487</v>
      </c>
      <c r="AS49956" s="92">
        <v>44</v>
      </c>
      <c r="AT49956" s="92">
        <v>269</v>
      </c>
      <c r="AU49956" s="92">
        <v>92</v>
      </c>
    </row>
    <row r="49957" spans="1:47">
      <c r="A49957" s="83" t="s">
        <v>134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08</v>
      </c>
      <c r="G49957" s="87" t="s">
        <v>409</v>
      </c>
      <c r="H49957" s="92">
        <v>297</v>
      </c>
      <c r="I49957" s="92">
        <v>299</v>
      </c>
      <c r="J49957" s="92">
        <v>722</v>
      </c>
      <c r="K49957" s="92">
        <v>427</v>
      </c>
      <c r="O49957" s="92">
        <v>299</v>
      </c>
      <c r="P49957" s="92">
        <v>722</v>
      </c>
      <c r="Q49957" s="92">
        <v>427</v>
      </c>
      <c r="S49957" s="92">
        <v>51</v>
      </c>
      <c r="V49957" s="92">
        <v>39</v>
      </c>
      <c r="W49957" s="92">
        <v>144</v>
      </c>
      <c r="Y49957" s="92">
        <v>483</v>
      </c>
      <c r="AK49957" s="92">
        <v>51</v>
      </c>
      <c r="AN49957" s="92">
        <v>39</v>
      </c>
      <c r="AO49957" s="92">
        <v>144</v>
      </c>
      <c r="AQ49957" s="92">
        <v>483</v>
      </c>
      <c r="AS49957" s="92">
        <v>40</v>
      </c>
      <c r="AT49957" s="92">
        <v>301</v>
      </c>
      <c r="AU49957" s="92">
        <v>86</v>
      </c>
    </row>
    <row r="49958" spans="1:47">
      <c r="A49958" s="83" t="s">
        <v>134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08</v>
      </c>
      <c r="G49958" s="87" t="s">
        <v>409</v>
      </c>
      <c r="H49958" s="92">
        <v>294</v>
      </c>
      <c r="I49958" s="92">
        <v>300</v>
      </c>
      <c r="J49958" s="92">
        <v>739</v>
      </c>
      <c r="K49958" s="92">
        <v>461</v>
      </c>
      <c r="O49958" s="92">
        <v>300</v>
      </c>
      <c r="P49958" s="92">
        <v>739</v>
      </c>
      <c r="Q49958" s="92">
        <v>461</v>
      </c>
      <c r="S49958" s="92">
        <v>50</v>
      </c>
      <c r="V49958" s="92">
        <v>41</v>
      </c>
      <c r="W49958" s="92">
        <v>142</v>
      </c>
      <c r="Y49958" s="92">
        <v>500</v>
      </c>
      <c r="AK49958" s="92">
        <v>50</v>
      </c>
      <c r="AN49958" s="92">
        <v>41</v>
      </c>
      <c r="AO49958" s="92">
        <v>142</v>
      </c>
      <c r="AQ49958" s="92">
        <v>500</v>
      </c>
      <c r="AS49958" s="92">
        <v>36</v>
      </c>
      <c r="AT49958" s="92">
        <v>362</v>
      </c>
      <c r="AU49958" s="92">
        <v>63</v>
      </c>
    </row>
    <row r="49959" spans="1:47">
      <c r="A49959" s="83" t="s">
        <v>134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08</v>
      </c>
      <c r="G49959" s="87" t="s">
        <v>409</v>
      </c>
      <c r="H49959" s="92">
        <v>293</v>
      </c>
      <c r="I49959" s="92">
        <v>306</v>
      </c>
      <c r="J49959" s="92">
        <v>759</v>
      </c>
      <c r="K49959" s="92">
        <v>462</v>
      </c>
      <c r="O49959" s="92">
        <v>306</v>
      </c>
      <c r="P49959" s="92">
        <v>759</v>
      </c>
      <c r="Q49959" s="92">
        <v>462</v>
      </c>
      <c r="S49959" s="92">
        <v>59</v>
      </c>
      <c r="V49959" s="92">
        <v>38</v>
      </c>
      <c r="W49959" s="92">
        <v>134</v>
      </c>
      <c r="Y49959" s="92">
        <v>525</v>
      </c>
      <c r="AK49959" s="92">
        <v>59</v>
      </c>
      <c r="AN49959" s="92">
        <v>38</v>
      </c>
      <c r="AO49959" s="92">
        <v>134</v>
      </c>
      <c r="AQ49959" s="92">
        <v>525</v>
      </c>
      <c r="AS49959" s="92">
        <v>40</v>
      </c>
      <c r="AT49959" s="92">
        <v>356</v>
      </c>
      <c r="AU49959" s="92">
        <v>66</v>
      </c>
    </row>
    <row r="49960" spans="1:47">
      <c r="A49960" s="83" t="s">
        <v>134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08</v>
      </c>
      <c r="G49960" s="87" t="s">
        <v>409</v>
      </c>
      <c r="H49960" s="92">
        <v>290</v>
      </c>
      <c r="I49960" s="92">
        <v>305</v>
      </c>
      <c r="J49960" s="92">
        <v>751</v>
      </c>
      <c r="K49960" s="92">
        <v>450</v>
      </c>
      <c r="O49960" s="92">
        <v>305</v>
      </c>
      <c r="P49960" s="92">
        <v>751</v>
      </c>
      <c r="Q49960" s="92">
        <v>450</v>
      </c>
      <c r="S49960" s="92">
        <v>42</v>
      </c>
      <c r="V49960" s="92">
        <v>40</v>
      </c>
      <c r="W49960" s="92">
        <v>140</v>
      </c>
      <c r="Y49960" s="92">
        <v>524</v>
      </c>
      <c r="AK49960" s="92">
        <v>42</v>
      </c>
      <c r="AN49960" s="92">
        <v>40</v>
      </c>
      <c r="AO49960" s="92">
        <v>140</v>
      </c>
      <c r="AQ49960" s="92">
        <v>524</v>
      </c>
      <c r="AS49960" s="92">
        <v>36</v>
      </c>
      <c r="AT49960" s="92">
        <v>358</v>
      </c>
      <c r="AU49960" s="92">
        <v>56</v>
      </c>
    </row>
    <row r="49961" spans="1:47">
      <c r="A49961" s="83" t="s">
        <v>134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08</v>
      </c>
      <c r="G49961" s="87" t="s">
        <v>409</v>
      </c>
      <c r="H49961" s="92">
        <v>289</v>
      </c>
      <c r="I49961" s="92">
        <v>317</v>
      </c>
      <c r="J49961" s="92">
        <v>729</v>
      </c>
      <c r="K49961" s="92">
        <v>415</v>
      </c>
      <c r="O49961" s="92">
        <v>317</v>
      </c>
      <c r="P49961" s="92">
        <v>729</v>
      </c>
      <c r="Q49961" s="92">
        <v>415</v>
      </c>
      <c r="S49961" s="92">
        <v>50</v>
      </c>
      <c r="V49961" s="92">
        <v>41</v>
      </c>
      <c r="W49961" s="92">
        <v>102</v>
      </c>
      <c r="Y49961" s="92">
        <v>532</v>
      </c>
      <c r="AK49961" s="92">
        <v>50</v>
      </c>
      <c r="AN49961" s="92">
        <v>41</v>
      </c>
      <c r="AO49961" s="92">
        <v>102</v>
      </c>
      <c r="AQ49961" s="92">
        <v>532</v>
      </c>
      <c r="AS49961" s="92">
        <v>34</v>
      </c>
      <c r="AT49961" s="92">
        <v>338</v>
      </c>
      <c r="AU49961" s="92">
        <v>43</v>
      </c>
    </row>
    <row r="49962" spans="1:47">
      <c r="A49962" s="83" t="s">
        <v>134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08</v>
      </c>
      <c r="G49962" s="87" t="s">
        <v>409</v>
      </c>
      <c r="H49962" s="92">
        <v>289</v>
      </c>
      <c r="I49962" s="92">
        <v>298</v>
      </c>
      <c r="J49962" s="92">
        <v>688</v>
      </c>
      <c r="K49962" s="92">
        <v>390</v>
      </c>
      <c r="O49962" s="92">
        <v>298</v>
      </c>
      <c r="P49962" s="92">
        <v>688</v>
      </c>
      <c r="Q49962" s="92">
        <v>390</v>
      </c>
      <c r="S49962" s="92">
        <v>55</v>
      </c>
      <c r="V49962" s="92">
        <v>37</v>
      </c>
      <c r="W49962" s="92">
        <v>55</v>
      </c>
      <c r="Y49962" s="92">
        <v>540</v>
      </c>
      <c r="AK49962" s="92">
        <v>55</v>
      </c>
      <c r="AN49962" s="92">
        <v>37</v>
      </c>
      <c r="AO49962" s="92">
        <v>55</v>
      </c>
      <c r="AQ49962" s="92">
        <v>540</v>
      </c>
      <c r="AS49962" s="92">
        <v>40</v>
      </c>
      <c r="AT49962" s="92">
        <v>315</v>
      </c>
      <c r="AU49962" s="92">
        <v>35</v>
      </c>
    </row>
    <row r="49963" spans="1:47">
      <c r="A49963" s="83" t="s">
        <v>134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08</v>
      </c>
      <c r="G49963" s="87" t="s">
        <v>409</v>
      </c>
      <c r="H49963" s="92">
        <v>293</v>
      </c>
      <c r="I49963" s="92">
        <v>303</v>
      </c>
      <c r="J49963" s="92">
        <v>638</v>
      </c>
      <c r="K49963" s="92">
        <v>331</v>
      </c>
      <c r="O49963" s="92">
        <v>303</v>
      </c>
      <c r="P49963" s="92">
        <v>638</v>
      </c>
      <c r="Q49963" s="92">
        <v>331</v>
      </c>
      <c r="S49963" s="92">
        <v>41</v>
      </c>
      <c r="V49963" s="92">
        <v>37</v>
      </c>
      <c r="W49963" s="92">
        <v>24</v>
      </c>
      <c r="Y49963" s="92">
        <v>535</v>
      </c>
      <c r="AK49963" s="92">
        <v>41</v>
      </c>
      <c r="AN49963" s="92">
        <v>37</v>
      </c>
      <c r="AO49963" s="92">
        <v>24</v>
      </c>
      <c r="AQ49963" s="92">
        <v>535</v>
      </c>
      <c r="AS49963" s="92">
        <v>44</v>
      </c>
      <c r="AT49963" s="92">
        <v>277</v>
      </c>
      <c r="AU49963" s="92">
        <v>10</v>
      </c>
    </row>
    <row r="49964" spans="1:47">
      <c r="A49964" s="83" t="s">
        <v>134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08</v>
      </c>
      <c r="G49964" s="87" t="s">
        <v>409</v>
      </c>
      <c r="H49964" s="92">
        <v>318</v>
      </c>
      <c r="I49964" s="92">
        <v>320</v>
      </c>
      <c r="J49964" s="92">
        <v>619</v>
      </c>
      <c r="K49964" s="92">
        <v>296</v>
      </c>
      <c r="O49964" s="92">
        <v>320</v>
      </c>
      <c r="P49964" s="92">
        <v>619</v>
      </c>
      <c r="Q49964" s="92">
        <v>296</v>
      </c>
      <c r="S49964" s="92">
        <v>46</v>
      </c>
      <c r="V49964" s="92">
        <v>35</v>
      </c>
      <c r="W49964" s="92">
        <v>1</v>
      </c>
      <c r="Y49964" s="92">
        <v>537</v>
      </c>
      <c r="AK49964" s="92">
        <v>46</v>
      </c>
      <c r="AN49964" s="92">
        <v>35</v>
      </c>
      <c r="AO49964" s="92">
        <v>1</v>
      </c>
      <c r="AQ49964" s="92">
        <v>537</v>
      </c>
      <c r="AS49964" s="92">
        <v>50</v>
      </c>
      <c r="AT49964" s="92">
        <v>261</v>
      </c>
      <c r="AU49964" s="92">
        <v>-15</v>
      </c>
    </row>
    <row r="49965" spans="1:47">
      <c r="A49965" s="83" t="s">
        <v>134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08</v>
      </c>
      <c r="G49965" s="87" t="s">
        <v>409</v>
      </c>
      <c r="H49965" s="92">
        <v>339</v>
      </c>
      <c r="I49965" s="92">
        <v>347</v>
      </c>
      <c r="J49965" s="92">
        <v>610</v>
      </c>
      <c r="K49965" s="92">
        <v>263</v>
      </c>
      <c r="O49965" s="92">
        <v>347</v>
      </c>
      <c r="P49965" s="92">
        <v>610</v>
      </c>
      <c r="Q49965" s="92">
        <v>263</v>
      </c>
      <c r="S49965" s="92">
        <v>46</v>
      </c>
      <c r="V49965" s="92">
        <v>36</v>
      </c>
      <c r="W49965" s="92">
        <v>0</v>
      </c>
      <c r="Y49965" s="92">
        <v>528</v>
      </c>
      <c r="AK49965" s="92">
        <v>46</v>
      </c>
      <c r="AN49965" s="92">
        <v>36</v>
      </c>
      <c r="AO49965" s="92">
        <v>0</v>
      </c>
      <c r="AQ49965" s="92">
        <v>528</v>
      </c>
      <c r="AS49965" s="92">
        <v>50</v>
      </c>
      <c r="AT49965" s="92">
        <v>237</v>
      </c>
      <c r="AU49965" s="92">
        <v>-24</v>
      </c>
    </row>
    <row r="49966" spans="1:47">
      <c r="A49966" s="83" t="s">
        <v>134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08</v>
      </c>
      <c r="G49966" s="87" t="s">
        <v>409</v>
      </c>
      <c r="H49966" s="92">
        <v>333</v>
      </c>
      <c r="I49966" s="92">
        <v>343</v>
      </c>
      <c r="J49966" s="92">
        <v>617</v>
      </c>
      <c r="K49966" s="92">
        <v>273</v>
      </c>
      <c r="O49966" s="92">
        <v>343</v>
      </c>
      <c r="P49966" s="92">
        <v>617</v>
      </c>
      <c r="Q49966" s="92">
        <v>273</v>
      </c>
      <c r="S49966" s="92">
        <v>49</v>
      </c>
      <c r="V49966" s="92">
        <v>35</v>
      </c>
      <c r="W49966" s="92">
        <v>0</v>
      </c>
      <c r="Y49966" s="92">
        <v>533</v>
      </c>
      <c r="AK49966" s="92">
        <v>49</v>
      </c>
      <c r="AN49966" s="92">
        <v>35</v>
      </c>
      <c r="AO49966" s="92">
        <v>0</v>
      </c>
      <c r="AQ49966" s="92">
        <v>533</v>
      </c>
      <c r="AS49966" s="92">
        <v>49</v>
      </c>
      <c r="AT49966" s="92">
        <v>247</v>
      </c>
      <c r="AU49966" s="92">
        <v>-23</v>
      </c>
    </row>
    <row r="49967" spans="1:47">
      <c r="A49967" s="83" t="s">
        <v>134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08</v>
      </c>
      <c r="G49967" s="87" t="s">
        <v>409</v>
      </c>
      <c r="H49967" s="92">
        <v>323</v>
      </c>
      <c r="I49967" s="92">
        <v>331</v>
      </c>
      <c r="J49967" s="92">
        <v>653</v>
      </c>
      <c r="K49967" s="92">
        <v>320</v>
      </c>
      <c r="O49967" s="92">
        <v>331</v>
      </c>
      <c r="P49967" s="92">
        <v>653</v>
      </c>
      <c r="Q49967" s="92">
        <v>320</v>
      </c>
      <c r="S49967" s="92">
        <v>79</v>
      </c>
      <c r="V49967" s="92">
        <v>35</v>
      </c>
      <c r="W49967" s="92">
        <v>0</v>
      </c>
      <c r="Y49967" s="92">
        <v>539</v>
      </c>
      <c r="AK49967" s="92">
        <v>79</v>
      </c>
      <c r="AN49967" s="92">
        <v>35</v>
      </c>
      <c r="AO49967" s="92">
        <v>0</v>
      </c>
      <c r="AQ49967" s="92">
        <v>539</v>
      </c>
      <c r="AS49967" s="92">
        <v>52</v>
      </c>
      <c r="AT49967" s="92">
        <v>282</v>
      </c>
      <c r="AU49967" s="92">
        <v>-14</v>
      </c>
    </row>
    <row r="49968" spans="1:47">
      <c r="A49968" s="83" t="s">
        <v>134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08</v>
      </c>
      <c r="G49968" s="87" t="s">
        <v>409</v>
      </c>
      <c r="H49968" s="92">
        <v>307</v>
      </c>
      <c r="I49968" s="92">
        <v>316</v>
      </c>
      <c r="J49968" s="92">
        <v>640</v>
      </c>
      <c r="K49968" s="92">
        <v>325</v>
      </c>
      <c r="O49968" s="92">
        <v>316</v>
      </c>
      <c r="P49968" s="92">
        <v>640</v>
      </c>
      <c r="Q49968" s="92">
        <v>325</v>
      </c>
      <c r="S49968" s="92">
        <v>73</v>
      </c>
      <c r="V49968" s="92">
        <v>34</v>
      </c>
      <c r="W49968" s="92">
        <v>0</v>
      </c>
      <c r="Y49968" s="92">
        <v>533</v>
      </c>
      <c r="AK49968" s="92">
        <v>73</v>
      </c>
      <c r="AN49968" s="92">
        <v>34</v>
      </c>
      <c r="AO49968" s="92">
        <v>0</v>
      </c>
      <c r="AQ49968" s="92">
        <v>533</v>
      </c>
      <c r="AS49968" s="92">
        <v>47</v>
      </c>
      <c r="AT49968" s="92">
        <v>284</v>
      </c>
      <c r="AU49968" s="92">
        <v>-6</v>
      </c>
    </row>
    <row r="49969" spans="1:47">
      <c r="A49969" s="83" t="s">
        <v>134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08</v>
      </c>
      <c r="G49969" s="87" t="s">
        <v>409</v>
      </c>
      <c r="H49969" s="92">
        <v>290</v>
      </c>
      <c r="I49969" s="92">
        <v>292</v>
      </c>
      <c r="J49969" s="92">
        <v>607</v>
      </c>
      <c r="K49969" s="92">
        <v>315</v>
      </c>
      <c r="O49969" s="92">
        <v>292</v>
      </c>
      <c r="P49969" s="92">
        <v>607</v>
      </c>
      <c r="Q49969" s="92">
        <v>315</v>
      </c>
      <c r="S49969" s="92">
        <v>42</v>
      </c>
      <c r="V49969" s="92">
        <v>34</v>
      </c>
      <c r="W49969" s="92">
        <v>0</v>
      </c>
      <c r="Y49969" s="92">
        <v>531</v>
      </c>
      <c r="AK49969" s="92">
        <v>42</v>
      </c>
      <c r="AN49969" s="92">
        <v>34</v>
      </c>
      <c r="AO49969" s="92">
        <v>0</v>
      </c>
      <c r="AQ49969" s="92">
        <v>531</v>
      </c>
      <c r="AS49969" s="92">
        <v>38</v>
      </c>
      <c r="AT49969" s="92">
        <v>261</v>
      </c>
      <c r="AU49969" s="92">
        <v>16</v>
      </c>
    </row>
    <row r="49970" spans="1:47">
      <c r="A49970" s="83" t="s">
        <v>134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08</v>
      </c>
      <c r="G49970" s="87" t="s">
        <v>409</v>
      </c>
      <c r="H49970" s="92">
        <v>273</v>
      </c>
      <c r="I49970" s="92">
        <v>278</v>
      </c>
      <c r="J49970" s="92">
        <v>606</v>
      </c>
      <c r="K49970" s="92">
        <v>326</v>
      </c>
      <c r="O49970" s="92">
        <v>278</v>
      </c>
      <c r="P49970" s="92">
        <v>606</v>
      </c>
      <c r="Q49970" s="92">
        <v>326</v>
      </c>
      <c r="S49970" s="92">
        <v>39</v>
      </c>
      <c r="V49970" s="92">
        <v>35</v>
      </c>
      <c r="W49970" s="92">
        <v>0</v>
      </c>
      <c r="Y49970" s="92">
        <v>532</v>
      </c>
      <c r="AK49970" s="92">
        <v>39</v>
      </c>
      <c r="AN49970" s="92">
        <v>35</v>
      </c>
      <c r="AO49970" s="92">
        <v>0</v>
      </c>
      <c r="AQ49970" s="92">
        <v>532</v>
      </c>
      <c r="AS49970" s="92">
        <v>34</v>
      </c>
      <c r="AT49970" s="92">
        <v>275</v>
      </c>
      <c r="AU49970" s="92">
        <v>17</v>
      </c>
    </row>
    <row r="49971" spans="1:47">
      <c r="A49971" s="83" t="s">
        <v>134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08</v>
      </c>
      <c r="G49971" s="87" t="s">
        <v>409</v>
      </c>
      <c r="H49971" s="92">
        <v>252</v>
      </c>
      <c r="I49971" s="92">
        <v>264</v>
      </c>
      <c r="J49971" s="92">
        <v>616</v>
      </c>
      <c r="K49971" s="92">
        <v>352</v>
      </c>
      <c r="O49971" s="92">
        <v>264</v>
      </c>
      <c r="P49971" s="92">
        <v>616</v>
      </c>
      <c r="Q49971" s="92">
        <v>352</v>
      </c>
      <c r="S49971" s="92">
        <v>47</v>
      </c>
      <c r="V49971" s="92">
        <v>34</v>
      </c>
      <c r="W49971" s="92">
        <v>0</v>
      </c>
      <c r="Y49971" s="92">
        <v>535</v>
      </c>
      <c r="AK49971" s="92">
        <v>47</v>
      </c>
      <c r="AN49971" s="92">
        <v>34</v>
      </c>
      <c r="AO49971" s="92">
        <v>0</v>
      </c>
      <c r="AQ49971" s="92">
        <v>535</v>
      </c>
      <c r="AS49971" s="92">
        <v>35</v>
      </c>
      <c r="AT49971" s="92">
        <v>287</v>
      </c>
      <c r="AU49971" s="92">
        <v>30</v>
      </c>
    </row>
    <row r="49972" spans="1:47">
      <c r="A49972" s="83" t="s">
        <v>134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08</v>
      </c>
      <c r="G49972" s="87" t="s">
        <v>409</v>
      </c>
      <c r="H49972" s="92">
        <v>243</v>
      </c>
      <c r="I49972" s="92">
        <v>255</v>
      </c>
      <c r="J49972" s="92">
        <v>622</v>
      </c>
      <c r="K49972" s="92">
        <v>367</v>
      </c>
      <c r="O49972" s="92">
        <v>255</v>
      </c>
      <c r="P49972" s="92">
        <v>622</v>
      </c>
      <c r="Q49972" s="92">
        <v>367</v>
      </c>
      <c r="S49972" s="92">
        <v>45</v>
      </c>
      <c r="V49972" s="92">
        <v>36</v>
      </c>
      <c r="W49972" s="92">
        <v>0</v>
      </c>
      <c r="Y49972" s="92">
        <v>541</v>
      </c>
      <c r="AK49972" s="92">
        <v>45</v>
      </c>
      <c r="AN49972" s="92">
        <v>36</v>
      </c>
      <c r="AO49972" s="92">
        <v>0</v>
      </c>
      <c r="AQ49972" s="92">
        <v>541</v>
      </c>
      <c r="AS49972" s="92">
        <v>37</v>
      </c>
      <c r="AT49972" s="92">
        <v>299</v>
      </c>
      <c r="AU49972" s="92">
        <v>31</v>
      </c>
    </row>
    <row r="49973" spans="1:47">
      <c r="A49973" s="83" t="s">
        <v>134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08</v>
      </c>
      <c r="G49973" s="87" t="s">
        <v>409</v>
      </c>
      <c r="H49973" s="92">
        <v>238</v>
      </c>
      <c r="I49973" s="92">
        <v>248</v>
      </c>
      <c r="J49973" s="92">
        <v>622</v>
      </c>
      <c r="K49973" s="92">
        <v>373</v>
      </c>
      <c r="O49973" s="92">
        <v>248</v>
      </c>
      <c r="P49973" s="92">
        <v>622</v>
      </c>
      <c r="Q49973" s="92">
        <v>373</v>
      </c>
      <c r="S49973" s="92">
        <v>45</v>
      </c>
      <c r="V49973" s="92">
        <v>37</v>
      </c>
      <c r="W49973" s="92">
        <v>0</v>
      </c>
      <c r="Y49973" s="92">
        <v>540</v>
      </c>
      <c r="AK49973" s="92">
        <v>45</v>
      </c>
      <c r="AN49973" s="92">
        <v>37</v>
      </c>
      <c r="AO49973" s="92">
        <v>0</v>
      </c>
      <c r="AQ49973" s="92">
        <v>540</v>
      </c>
      <c r="AS49973" s="92">
        <v>39</v>
      </c>
      <c r="AT49973" s="92">
        <v>293</v>
      </c>
      <c r="AU49973" s="92">
        <v>41</v>
      </c>
    </row>
    <row r="49974" spans="1:47">
      <c r="A49974" s="83" t="s">
        <v>134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08</v>
      </c>
      <c r="G49974" s="87" t="s">
        <v>409</v>
      </c>
      <c r="H49974" s="92">
        <v>237</v>
      </c>
      <c r="I49974" s="92">
        <v>249</v>
      </c>
      <c r="J49974" s="92">
        <v>623</v>
      </c>
      <c r="K49974" s="92">
        <v>373</v>
      </c>
      <c r="O49974" s="92">
        <v>249</v>
      </c>
      <c r="P49974" s="92">
        <v>623</v>
      </c>
      <c r="Q49974" s="92">
        <v>373</v>
      </c>
      <c r="S49974" s="92">
        <v>43</v>
      </c>
      <c r="V49974" s="92">
        <v>37</v>
      </c>
      <c r="W49974" s="92">
        <v>0</v>
      </c>
      <c r="Y49974" s="92">
        <v>543</v>
      </c>
      <c r="AK49974" s="92">
        <v>43</v>
      </c>
      <c r="AN49974" s="92">
        <v>37</v>
      </c>
      <c r="AO49974" s="92">
        <v>0</v>
      </c>
      <c r="AQ49974" s="92">
        <v>543</v>
      </c>
      <c r="AS49974" s="92">
        <v>41</v>
      </c>
      <c r="AT49974" s="92">
        <v>291</v>
      </c>
      <c r="AU49974" s="92">
        <v>41</v>
      </c>
    </row>
    <row r="49975" spans="1:47">
      <c r="A49975" s="83" t="s">
        <v>134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08</v>
      </c>
      <c r="G49975" s="87" t="s">
        <v>409</v>
      </c>
      <c r="H49975" s="92">
        <v>242</v>
      </c>
      <c r="I49975" s="92">
        <v>247</v>
      </c>
      <c r="J49975" s="92">
        <v>619</v>
      </c>
      <c r="K49975" s="92">
        <v>373</v>
      </c>
      <c r="O49975" s="92">
        <v>247</v>
      </c>
      <c r="P49975" s="92">
        <v>619</v>
      </c>
      <c r="Q49975" s="92">
        <v>373</v>
      </c>
      <c r="S49975" s="92">
        <v>45</v>
      </c>
      <c r="V49975" s="92">
        <v>35</v>
      </c>
      <c r="W49975" s="92">
        <v>0</v>
      </c>
      <c r="Y49975" s="92">
        <v>539</v>
      </c>
      <c r="AK49975" s="92">
        <v>45</v>
      </c>
      <c r="AN49975" s="92">
        <v>35</v>
      </c>
      <c r="AO49975" s="92">
        <v>0</v>
      </c>
      <c r="AQ49975" s="92">
        <v>539</v>
      </c>
      <c r="AS49975" s="92">
        <v>27</v>
      </c>
      <c r="AT49975" s="92">
        <v>295</v>
      </c>
      <c r="AU49975" s="92">
        <v>51</v>
      </c>
    </row>
    <row r="49976" spans="1:47">
      <c r="A49976" s="83" t="s">
        <v>134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08</v>
      </c>
      <c r="G49976" s="87" t="s">
        <v>409</v>
      </c>
      <c r="H49976" s="92">
        <v>253</v>
      </c>
      <c r="I49976" s="92">
        <v>260</v>
      </c>
      <c r="J49976" s="92">
        <v>619</v>
      </c>
      <c r="K49976" s="92">
        <v>359</v>
      </c>
      <c r="O49976" s="92">
        <v>260</v>
      </c>
      <c r="P49976" s="92">
        <v>619</v>
      </c>
      <c r="Q49976" s="92">
        <v>359</v>
      </c>
      <c r="S49976" s="92">
        <v>43</v>
      </c>
      <c r="V49976" s="92">
        <v>36</v>
      </c>
      <c r="W49976" s="92">
        <v>0</v>
      </c>
      <c r="Y49976" s="92">
        <v>540</v>
      </c>
      <c r="AK49976" s="92">
        <v>43</v>
      </c>
      <c r="AN49976" s="92">
        <v>36</v>
      </c>
      <c r="AO49976" s="92">
        <v>0</v>
      </c>
      <c r="AQ49976" s="92">
        <v>540</v>
      </c>
      <c r="AS49976" s="92">
        <v>29</v>
      </c>
      <c r="AT49976" s="92">
        <v>273</v>
      </c>
      <c r="AU49976" s="92">
        <v>57</v>
      </c>
    </row>
    <row r="49977" spans="1:47">
      <c r="A49977" s="83" t="s">
        <v>134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08</v>
      </c>
      <c r="G49977" s="87" t="s">
        <v>409</v>
      </c>
      <c r="H49977" s="92">
        <v>258</v>
      </c>
      <c r="I49977" s="92">
        <v>265</v>
      </c>
      <c r="J49977" s="92">
        <v>647</v>
      </c>
      <c r="K49977" s="92">
        <v>380</v>
      </c>
      <c r="O49977" s="92">
        <v>265</v>
      </c>
      <c r="P49977" s="92">
        <v>647</v>
      </c>
      <c r="Q49977" s="92">
        <v>380</v>
      </c>
      <c r="S49977" s="92">
        <v>47</v>
      </c>
      <c r="V49977" s="92">
        <v>36</v>
      </c>
      <c r="W49977" s="92">
        <v>23</v>
      </c>
      <c r="Y49977" s="92">
        <v>540</v>
      </c>
      <c r="AK49977" s="92">
        <v>47</v>
      </c>
      <c r="AN49977" s="92">
        <v>36</v>
      </c>
      <c r="AO49977" s="92">
        <v>23</v>
      </c>
      <c r="AQ49977" s="92">
        <v>540</v>
      </c>
      <c r="AS49977" s="92">
        <v>36</v>
      </c>
      <c r="AT49977" s="92">
        <v>291</v>
      </c>
      <c r="AU49977" s="92">
        <v>53</v>
      </c>
    </row>
    <row r="49978" spans="1:47">
      <c r="A49978" s="83" t="s">
        <v>134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08</v>
      </c>
      <c r="G49978" s="87" t="s">
        <v>409</v>
      </c>
      <c r="H49978" s="92">
        <v>263</v>
      </c>
      <c r="I49978" s="92">
        <v>272</v>
      </c>
      <c r="J49978" s="92">
        <v>714</v>
      </c>
      <c r="K49978" s="92">
        <v>438</v>
      </c>
      <c r="O49978" s="92">
        <v>272</v>
      </c>
      <c r="P49978" s="92">
        <v>714</v>
      </c>
      <c r="Q49978" s="92">
        <v>438</v>
      </c>
      <c r="S49978" s="92">
        <v>41</v>
      </c>
      <c r="V49978" s="92">
        <v>37</v>
      </c>
      <c r="W49978" s="92">
        <v>101</v>
      </c>
      <c r="Y49978" s="92">
        <v>531</v>
      </c>
      <c r="AK49978" s="92">
        <v>41</v>
      </c>
      <c r="AN49978" s="92">
        <v>37</v>
      </c>
      <c r="AO49978" s="92">
        <v>101</v>
      </c>
      <c r="AQ49978" s="92">
        <v>531</v>
      </c>
      <c r="AS49978" s="92">
        <v>41</v>
      </c>
      <c r="AT49978" s="92">
        <v>314</v>
      </c>
      <c r="AU49978" s="92">
        <v>83</v>
      </c>
    </row>
    <row r="49979" spans="1:47">
      <c r="A49979" s="83" t="s">
        <v>134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08</v>
      </c>
      <c r="G49979" s="87" t="s">
        <v>409</v>
      </c>
      <c r="H49979" s="92">
        <v>273</v>
      </c>
      <c r="I49979" s="92">
        <v>270</v>
      </c>
      <c r="J49979" s="92">
        <v>739</v>
      </c>
      <c r="K49979" s="92">
        <v>450</v>
      </c>
      <c r="O49979" s="92">
        <v>270</v>
      </c>
      <c r="P49979" s="92">
        <v>739</v>
      </c>
      <c r="Q49979" s="92">
        <v>450</v>
      </c>
      <c r="S49979" s="92">
        <v>54</v>
      </c>
      <c r="V49979" s="92">
        <v>35</v>
      </c>
      <c r="W49979" s="92">
        <v>132</v>
      </c>
      <c r="Y49979" s="92">
        <v>513</v>
      </c>
      <c r="AK49979" s="92">
        <v>54</v>
      </c>
      <c r="AN49979" s="92">
        <v>35</v>
      </c>
      <c r="AO49979" s="92">
        <v>132</v>
      </c>
      <c r="AQ49979" s="92">
        <v>513</v>
      </c>
      <c r="AS49979" s="92">
        <v>47</v>
      </c>
      <c r="AT49979" s="92">
        <v>298</v>
      </c>
      <c r="AU49979" s="92">
        <v>105</v>
      </c>
    </row>
    <row r="49980" spans="1:47">
      <c r="A49980" s="83" t="s">
        <v>134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08</v>
      </c>
      <c r="G49980" s="87" t="s">
        <v>409</v>
      </c>
      <c r="H49980" s="92">
        <v>272</v>
      </c>
      <c r="I49980" s="92">
        <v>272</v>
      </c>
      <c r="J49980" s="92">
        <v>722</v>
      </c>
      <c r="K49980" s="92">
        <v>450</v>
      </c>
      <c r="O49980" s="92">
        <v>272</v>
      </c>
      <c r="P49980" s="92">
        <v>722</v>
      </c>
      <c r="Q49980" s="92">
        <v>450</v>
      </c>
      <c r="S49980" s="92">
        <v>44</v>
      </c>
      <c r="V49980" s="92">
        <v>37</v>
      </c>
      <c r="W49980" s="92">
        <v>150</v>
      </c>
      <c r="Y49980" s="92">
        <v>487</v>
      </c>
      <c r="AK49980" s="92">
        <v>44</v>
      </c>
      <c r="AN49980" s="92">
        <v>37</v>
      </c>
      <c r="AO49980" s="92">
        <v>150</v>
      </c>
      <c r="AQ49980" s="92">
        <v>487</v>
      </c>
      <c r="AS49980" s="92">
        <v>33</v>
      </c>
      <c r="AT49980" s="92">
        <v>297</v>
      </c>
      <c r="AU49980" s="92">
        <v>120</v>
      </c>
    </row>
    <row r="49981" spans="1:47">
      <c r="A49981" s="83" t="s">
        <v>134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08</v>
      </c>
      <c r="G49981" s="87" t="s">
        <v>409</v>
      </c>
      <c r="H49981" s="92">
        <v>263</v>
      </c>
      <c r="I49981" s="92">
        <v>270</v>
      </c>
      <c r="J49981" s="92">
        <v>715</v>
      </c>
      <c r="K49981" s="92">
        <v>447</v>
      </c>
      <c r="O49981" s="92">
        <v>270</v>
      </c>
      <c r="P49981" s="92">
        <v>715</v>
      </c>
      <c r="Q49981" s="92">
        <v>447</v>
      </c>
      <c r="S49981" s="92">
        <v>43</v>
      </c>
      <c r="V49981" s="92">
        <v>35</v>
      </c>
      <c r="W49981" s="92">
        <v>152</v>
      </c>
      <c r="Y49981" s="92">
        <v>480</v>
      </c>
      <c r="AK49981" s="92">
        <v>43</v>
      </c>
      <c r="AN49981" s="92">
        <v>35</v>
      </c>
      <c r="AO49981" s="92">
        <v>152</v>
      </c>
      <c r="AQ49981" s="92">
        <v>480</v>
      </c>
      <c r="AS49981" s="92">
        <v>37</v>
      </c>
      <c r="AT49981" s="92">
        <v>291</v>
      </c>
      <c r="AU49981" s="92">
        <v>119</v>
      </c>
    </row>
    <row r="49982" spans="1:47">
      <c r="A49982" s="83" t="s">
        <v>134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08</v>
      </c>
      <c r="G49982" s="87" t="s">
        <v>409</v>
      </c>
      <c r="H49982" s="92">
        <v>259</v>
      </c>
      <c r="I49982" s="92">
        <v>267</v>
      </c>
      <c r="J49982" s="92">
        <v>731</v>
      </c>
      <c r="K49982" s="92">
        <v>481</v>
      </c>
      <c r="O49982" s="92">
        <v>267</v>
      </c>
      <c r="P49982" s="92">
        <v>731</v>
      </c>
      <c r="Q49982" s="92">
        <v>481</v>
      </c>
      <c r="S49982" s="92">
        <v>38</v>
      </c>
      <c r="V49982" s="92">
        <v>36</v>
      </c>
      <c r="W49982" s="92">
        <v>162</v>
      </c>
      <c r="Y49982" s="92">
        <v>490</v>
      </c>
      <c r="AK49982" s="92">
        <v>38</v>
      </c>
      <c r="AN49982" s="92">
        <v>36</v>
      </c>
      <c r="AO49982" s="92">
        <v>162</v>
      </c>
      <c r="AQ49982" s="92">
        <v>490</v>
      </c>
      <c r="AS49982" s="92">
        <v>28</v>
      </c>
      <c r="AT49982" s="92">
        <v>336</v>
      </c>
      <c r="AU49982" s="92">
        <v>117</v>
      </c>
    </row>
    <row r="49983" spans="1:47">
      <c r="A49983" s="83" t="s">
        <v>134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08</v>
      </c>
      <c r="G49983" s="87" t="s">
        <v>409</v>
      </c>
      <c r="H49983" s="92">
        <v>261</v>
      </c>
      <c r="I49983" s="92">
        <v>269</v>
      </c>
      <c r="J49983" s="92">
        <v>749</v>
      </c>
      <c r="K49983" s="92">
        <v>480</v>
      </c>
      <c r="O49983" s="92">
        <v>269</v>
      </c>
      <c r="P49983" s="92">
        <v>749</v>
      </c>
      <c r="Q49983" s="92">
        <v>480</v>
      </c>
      <c r="S49983" s="92">
        <v>42</v>
      </c>
      <c r="V49983" s="92">
        <v>32</v>
      </c>
      <c r="W49983" s="92">
        <v>166</v>
      </c>
      <c r="Y49983" s="92">
        <v>504</v>
      </c>
      <c r="AK49983" s="92">
        <v>42</v>
      </c>
      <c r="AN49983" s="92">
        <v>32</v>
      </c>
      <c r="AO49983" s="92">
        <v>166</v>
      </c>
      <c r="AQ49983" s="92">
        <v>504</v>
      </c>
      <c r="AS49983" s="92">
        <v>25</v>
      </c>
      <c r="AT49983" s="92">
        <v>351</v>
      </c>
      <c r="AU49983" s="92">
        <v>104</v>
      </c>
    </row>
    <row r="49984" spans="1:47">
      <c r="A49984" s="83" t="s">
        <v>134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08</v>
      </c>
      <c r="G49984" s="87" t="s">
        <v>409</v>
      </c>
      <c r="H49984" s="92">
        <v>261</v>
      </c>
      <c r="I49984" s="92">
        <v>270</v>
      </c>
      <c r="J49984" s="92">
        <v>761</v>
      </c>
      <c r="K49984" s="92">
        <v>505</v>
      </c>
      <c r="O49984" s="92">
        <v>270</v>
      </c>
      <c r="P49984" s="92">
        <v>761</v>
      </c>
      <c r="Q49984" s="92">
        <v>505</v>
      </c>
      <c r="S49984" s="92">
        <v>43</v>
      </c>
      <c r="V49984" s="92">
        <v>31</v>
      </c>
      <c r="W49984" s="92">
        <v>163</v>
      </c>
      <c r="Y49984" s="92">
        <v>519</v>
      </c>
      <c r="AK49984" s="92">
        <v>43</v>
      </c>
      <c r="AN49984" s="92">
        <v>31</v>
      </c>
      <c r="AO49984" s="92">
        <v>163</v>
      </c>
      <c r="AQ49984" s="92">
        <v>519</v>
      </c>
      <c r="AS49984" s="92">
        <v>42</v>
      </c>
      <c r="AT49984" s="92">
        <v>365</v>
      </c>
      <c r="AU49984" s="92">
        <v>98</v>
      </c>
    </row>
    <row r="49985" spans="1:47">
      <c r="A49985" s="83" t="s">
        <v>134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08</v>
      </c>
      <c r="G49985" s="87" t="s">
        <v>409</v>
      </c>
      <c r="H49985" s="92">
        <v>264</v>
      </c>
      <c r="I49985" s="92">
        <v>265</v>
      </c>
      <c r="J49985" s="92">
        <v>754</v>
      </c>
      <c r="K49985" s="92">
        <v>490</v>
      </c>
      <c r="O49985" s="92">
        <v>265</v>
      </c>
      <c r="P49985" s="92">
        <v>754</v>
      </c>
      <c r="Q49985" s="92">
        <v>490</v>
      </c>
      <c r="S49985" s="92">
        <v>40</v>
      </c>
      <c r="V49985" s="92">
        <v>28</v>
      </c>
      <c r="W49985" s="92">
        <v>162</v>
      </c>
      <c r="Y49985" s="92">
        <v>520</v>
      </c>
      <c r="AK49985" s="92">
        <v>40</v>
      </c>
      <c r="AN49985" s="92">
        <v>28</v>
      </c>
      <c r="AO49985" s="92">
        <v>162</v>
      </c>
      <c r="AQ49985" s="92">
        <v>520</v>
      </c>
      <c r="AS49985" s="92">
        <v>40</v>
      </c>
      <c r="AT49985" s="92">
        <v>364</v>
      </c>
      <c r="AU49985" s="92">
        <v>86</v>
      </c>
    </row>
    <row r="49986" spans="1:47">
      <c r="A49986" s="83" t="s">
        <v>134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08</v>
      </c>
      <c r="G49986" s="87" t="s">
        <v>409</v>
      </c>
      <c r="H49986" s="92">
        <v>268</v>
      </c>
      <c r="I49986" s="92">
        <v>271</v>
      </c>
      <c r="J49986" s="92">
        <v>737</v>
      </c>
      <c r="K49986" s="92">
        <v>466</v>
      </c>
      <c r="O49986" s="92">
        <v>271</v>
      </c>
      <c r="P49986" s="92">
        <v>737</v>
      </c>
      <c r="Q49986" s="92">
        <v>466</v>
      </c>
      <c r="S49986" s="92">
        <v>40</v>
      </c>
      <c r="V49986" s="92">
        <v>30</v>
      </c>
      <c r="W49986" s="92">
        <v>142</v>
      </c>
      <c r="Y49986" s="92">
        <v>521</v>
      </c>
      <c r="AK49986" s="92">
        <v>40</v>
      </c>
      <c r="AN49986" s="92">
        <v>30</v>
      </c>
      <c r="AO49986" s="92">
        <v>142</v>
      </c>
      <c r="AQ49986" s="92">
        <v>521</v>
      </c>
      <c r="AS49986" s="92">
        <v>38</v>
      </c>
      <c r="AT49986" s="92">
        <v>338</v>
      </c>
      <c r="AU49986" s="92">
        <v>90</v>
      </c>
    </row>
    <row r="49987" spans="1:47">
      <c r="A49987" s="83" t="s">
        <v>134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08</v>
      </c>
      <c r="G49987" s="87" t="s">
        <v>409</v>
      </c>
      <c r="H49987" s="92">
        <v>278</v>
      </c>
      <c r="I49987" s="92">
        <v>277</v>
      </c>
      <c r="J49987" s="92">
        <v>680</v>
      </c>
      <c r="K49987" s="92">
        <v>405</v>
      </c>
      <c r="O49987" s="92">
        <v>277</v>
      </c>
      <c r="P49987" s="92">
        <v>680</v>
      </c>
      <c r="Q49987" s="92">
        <v>405</v>
      </c>
      <c r="S49987" s="92">
        <v>43</v>
      </c>
      <c r="V49987" s="92">
        <v>28</v>
      </c>
      <c r="W49987" s="92">
        <v>79</v>
      </c>
      <c r="Y49987" s="92">
        <v>527</v>
      </c>
      <c r="AK49987" s="92">
        <v>43</v>
      </c>
      <c r="AN49987" s="92">
        <v>28</v>
      </c>
      <c r="AO49987" s="92">
        <v>79</v>
      </c>
      <c r="AQ49987" s="92">
        <v>527</v>
      </c>
      <c r="AS49987" s="92">
        <v>54</v>
      </c>
      <c r="AT49987" s="92">
        <v>273</v>
      </c>
      <c r="AU49987" s="92">
        <v>78</v>
      </c>
    </row>
    <row r="49988" spans="1:47">
      <c r="A49988" s="83" t="s">
        <v>134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08</v>
      </c>
      <c r="G49988" s="87" t="s">
        <v>409</v>
      </c>
      <c r="H49988" s="92">
        <v>302</v>
      </c>
      <c r="I49988" s="92">
        <v>295</v>
      </c>
      <c r="J49988" s="92">
        <v>608</v>
      </c>
      <c r="K49988" s="92">
        <v>312</v>
      </c>
      <c r="O49988" s="92">
        <v>295</v>
      </c>
      <c r="P49988" s="92">
        <v>608</v>
      </c>
      <c r="Q49988" s="92">
        <v>312</v>
      </c>
      <c r="S49988" s="92">
        <v>43</v>
      </c>
      <c r="V49988" s="92">
        <v>29</v>
      </c>
      <c r="W49988" s="92">
        <v>7</v>
      </c>
      <c r="Y49988" s="92">
        <v>529</v>
      </c>
      <c r="AK49988" s="92">
        <v>43</v>
      </c>
      <c r="AN49988" s="92">
        <v>29</v>
      </c>
      <c r="AO49988" s="92">
        <v>7</v>
      </c>
      <c r="AQ49988" s="92">
        <v>529</v>
      </c>
      <c r="AS49988" s="92">
        <v>41</v>
      </c>
      <c r="AT49988" s="92">
        <v>260</v>
      </c>
      <c r="AU49988" s="92">
        <v>11</v>
      </c>
    </row>
    <row r="49989" spans="1:47">
      <c r="A49989" s="83" t="s">
        <v>134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08</v>
      </c>
      <c r="G49989" s="87" t="s">
        <v>409</v>
      </c>
      <c r="H49989" s="92">
        <v>317</v>
      </c>
      <c r="I49989" s="92">
        <v>323</v>
      </c>
      <c r="J49989" s="92">
        <v>591</v>
      </c>
      <c r="K49989" s="92">
        <v>268</v>
      </c>
      <c r="O49989" s="92">
        <v>323</v>
      </c>
      <c r="P49989" s="92">
        <v>591</v>
      </c>
      <c r="Q49989" s="92">
        <v>268</v>
      </c>
      <c r="S49989" s="92">
        <v>39</v>
      </c>
      <c r="V49989" s="92">
        <v>29</v>
      </c>
      <c r="W49989" s="92">
        <v>0</v>
      </c>
      <c r="Y49989" s="92">
        <v>523</v>
      </c>
      <c r="AK49989" s="92">
        <v>39</v>
      </c>
      <c r="AN49989" s="92">
        <v>29</v>
      </c>
      <c r="AO49989" s="92">
        <v>0</v>
      </c>
      <c r="AQ49989" s="92">
        <v>523</v>
      </c>
      <c r="AS49989" s="92">
        <v>27</v>
      </c>
      <c r="AT49989" s="92">
        <v>234</v>
      </c>
      <c r="AU49989" s="92">
        <v>7</v>
      </c>
    </row>
    <row r="49990" spans="1:47">
      <c r="A49990" s="83" t="s">
        <v>134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08</v>
      </c>
      <c r="G49990" s="87" t="s">
        <v>409</v>
      </c>
      <c r="H49990" s="92">
        <v>311</v>
      </c>
      <c r="I49990" s="92">
        <v>316</v>
      </c>
      <c r="J49990" s="92">
        <v>593</v>
      </c>
      <c r="K49990" s="92">
        <v>275</v>
      </c>
      <c r="O49990" s="92">
        <v>316</v>
      </c>
      <c r="P49990" s="92">
        <v>593</v>
      </c>
      <c r="Q49990" s="92">
        <v>275</v>
      </c>
      <c r="S49990" s="92">
        <v>41</v>
      </c>
      <c r="V49990" s="92">
        <v>26</v>
      </c>
      <c r="W49990" s="92">
        <v>0</v>
      </c>
      <c r="Y49990" s="92">
        <v>526</v>
      </c>
      <c r="AK49990" s="92">
        <v>41</v>
      </c>
      <c r="AN49990" s="92">
        <v>26</v>
      </c>
      <c r="AO49990" s="92">
        <v>0</v>
      </c>
      <c r="AQ49990" s="92">
        <v>526</v>
      </c>
      <c r="AS49990" s="92">
        <v>28</v>
      </c>
      <c r="AT49990" s="92">
        <v>240</v>
      </c>
      <c r="AU49990" s="92">
        <v>7</v>
      </c>
    </row>
    <row r="49991" spans="1:47">
      <c r="A49991" s="83" t="s">
        <v>134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08</v>
      </c>
      <c r="G49991" s="87" t="s">
        <v>409</v>
      </c>
      <c r="H49991" s="92">
        <v>301</v>
      </c>
      <c r="I49991" s="92">
        <v>306</v>
      </c>
      <c r="J49991" s="92">
        <v>607</v>
      </c>
      <c r="K49991" s="92">
        <v>302</v>
      </c>
      <c r="O49991" s="92">
        <v>306</v>
      </c>
      <c r="P49991" s="92">
        <v>607</v>
      </c>
      <c r="Q49991" s="92">
        <v>302</v>
      </c>
      <c r="S49991" s="92">
        <v>48</v>
      </c>
      <c r="V49991" s="92">
        <v>29</v>
      </c>
      <c r="W49991" s="92">
        <v>0</v>
      </c>
      <c r="Y49991" s="92">
        <v>530</v>
      </c>
      <c r="AK49991" s="92">
        <v>48</v>
      </c>
      <c r="AN49991" s="92">
        <v>29</v>
      </c>
      <c r="AO49991" s="92">
        <v>0</v>
      </c>
      <c r="AQ49991" s="92">
        <v>530</v>
      </c>
      <c r="AS49991" s="92">
        <v>33</v>
      </c>
      <c r="AT49991" s="92">
        <v>265</v>
      </c>
      <c r="AU49991" s="92">
        <v>4</v>
      </c>
    </row>
    <row r="49992" spans="1:47">
      <c r="A49992" s="83" t="s">
        <v>134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08</v>
      </c>
      <c r="G49992" s="87" t="s">
        <v>409</v>
      </c>
      <c r="H49992" s="92">
        <v>288</v>
      </c>
      <c r="I49992" s="92">
        <v>294</v>
      </c>
      <c r="J49992" s="92">
        <v>610</v>
      </c>
      <c r="K49992" s="92">
        <v>317</v>
      </c>
      <c r="O49992" s="92">
        <v>294</v>
      </c>
      <c r="P49992" s="92">
        <v>610</v>
      </c>
      <c r="Q49992" s="92">
        <v>317</v>
      </c>
      <c r="S49992" s="92">
        <v>46</v>
      </c>
      <c r="V49992" s="92">
        <v>29</v>
      </c>
      <c r="W49992" s="92">
        <v>0</v>
      </c>
      <c r="Y49992" s="92">
        <v>535</v>
      </c>
      <c r="AK49992" s="92">
        <v>46</v>
      </c>
      <c r="AN49992" s="92">
        <v>29</v>
      </c>
      <c r="AO49992" s="92">
        <v>0</v>
      </c>
      <c r="AQ49992" s="92">
        <v>535</v>
      </c>
      <c r="AS49992" s="92">
        <v>34</v>
      </c>
      <c r="AT49992" s="92">
        <v>285</v>
      </c>
      <c r="AU49992" s="92">
        <v>-2</v>
      </c>
    </row>
    <row r="49993" spans="1:47">
      <c r="A49993" s="83" t="s">
        <v>134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08</v>
      </c>
      <c r="G49993" s="87" t="s">
        <v>409</v>
      </c>
      <c r="H49993" s="92">
        <v>272</v>
      </c>
      <c r="I49993" s="92">
        <v>283</v>
      </c>
      <c r="J49993" s="92">
        <v>394</v>
      </c>
      <c r="K49993" s="92">
        <v>329</v>
      </c>
      <c r="O49993" s="92">
        <v>283</v>
      </c>
      <c r="P49993" s="92">
        <v>394</v>
      </c>
      <c r="Q49993" s="92">
        <v>329</v>
      </c>
      <c r="S49993" s="92">
        <v>44</v>
      </c>
      <c r="V49993" s="92">
        <v>31</v>
      </c>
      <c r="W49993" s="92">
        <v>0</v>
      </c>
      <c r="Y49993" s="92">
        <v>319</v>
      </c>
      <c r="AK49993" s="92">
        <v>44</v>
      </c>
      <c r="AN49993" s="92">
        <v>31</v>
      </c>
      <c r="AO49993" s="92">
        <v>0</v>
      </c>
      <c r="AQ49993" s="92">
        <v>319</v>
      </c>
      <c r="AS49993" s="92">
        <v>21</v>
      </c>
      <c r="AT49993" s="92">
        <v>283</v>
      </c>
      <c r="AU49993" s="92">
        <v>25</v>
      </c>
    </row>
    <row r="49994" spans="1:47">
      <c r="A49994" s="83" t="s">
        <v>134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08</v>
      </c>
      <c r="G49994" s="87" t="s">
        <v>409</v>
      </c>
      <c r="H49994" s="92">
        <v>257</v>
      </c>
      <c r="I49994" s="92">
        <v>251</v>
      </c>
      <c r="J49994" s="92">
        <v>604</v>
      </c>
      <c r="K49994" s="92">
        <v>353</v>
      </c>
      <c r="O49994" s="92">
        <v>251</v>
      </c>
      <c r="P49994" s="92">
        <v>604</v>
      </c>
      <c r="Q49994" s="92">
        <v>353</v>
      </c>
      <c r="S49994" s="92">
        <v>42</v>
      </c>
      <c r="V49994" s="92">
        <v>23</v>
      </c>
      <c r="W49994" s="92">
        <v>0</v>
      </c>
      <c r="Y49994" s="92">
        <v>539</v>
      </c>
      <c r="AK49994" s="92">
        <v>42</v>
      </c>
      <c r="AN49994" s="92">
        <v>23</v>
      </c>
      <c r="AO49994" s="92">
        <v>0</v>
      </c>
      <c r="AQ49994" s="92">
        <v>539</v>
      </c>
      <c r="AS49994" s="92">
        <v>28</v>
      </c>
      <c r="AT49994" s="92">
        <v>290</v>
      </c>
      <c r="AU49994" s="92">
        <v>35</v>
      </c>
    </row>
    <row r="49995" spans="1:47">
      <c r="A49995" s="83" t="s">
        <v>134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08</v>
      </c>
      <c r="G49995" s="87" t="s">
        <v>409</v>
      </c>
      <c r="H49995" s="92">
        <v>245</v>
      </c>
      <c r="I49995" s="92">
        <v>249</v>
      </c>
      <c r="J49995" s="92">
        <v>613</v>
      </c>
      <c r="K49995" s="92">
        <v>365</v>
      </c>
      <c r="O49995" s="92">
        <v>249</v>
      </c>
      <c r="P49995" s="92">
        <v>613</v>
      </c>
      <c r="Q49995" s="92">
        <v>365</v>
      </c>
      <c r="S49995" s="92">
        <v>45</v>
      </c>
      <c r="V49995" s="92">
        <v>27</v>
      </c>
      <c r="W49995" s="92">
        <v>0</v>
      </c>
      <c r="Y49995" s="92">
        <v>541</v>
      </c>
      <c r="AK49995" s="92">
        <v>45</v>
      </c>
      <c r="AN49995" s="92">
        <v>27</v>
      </c>
      <c r="AO49995" s="92">
        <v>0</v>
      </c>
      <c r="AQ49995" s="92">
        <v>541</v>
      </c>
      <c r="AS49995" s="92">
        <v>22</v>
      </c>
      <c r="AT49995" s="92">
        <v>303</v>
      </c>
      <c r="AU49995" s="92">
        <v>40</v>
      </c>
    </row>
    <row r="49996" spans="1:47">
      <c r="A49996" s="83" t="s">
        <v>134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08</v>
      </c>
      <c r="G49996" s="87" t="s">
        <v>409</v>
      </c>
      <c r="H49996" s="92">
        <v>0</v>
      </c>
      <c r="I49996" s="92">
        <v>0</v>
      </c>
      <c r="J49996" s="92">
        <v>0</v>
      </c>
      <c r="K49996" s="92">
        <v>0</v>
      </c>
      <c r="M49996" s="92">
        <v>613</v>
      </c>
      <c r="O49996" s="92">
        <v>0</v>
      </c>
      <c r="P49996" s="92">
        <v>613</v>
      </c>
      <c r="Q49996" s="92">
        <v>0</v>
      </c>
      <c r="S49996" s="92">
        <v>0</v>
      </c>
      <c r="V49996" s="92">
        <v>0</v>
      </c>
      <c r="W49996" s="92">
        <v>0</v>
      </c>
      <c r="Y49996" s="92">
        <v>0</v>
      </c>
      <c r="AK49996" s="92">
        <v>0</v>
      </c>
      <c r="AN49996" s="92">
        <v>0</v>
      </c>
      <c r="AO49996" s="92">
        <v>0</v>
      </c>
      <c r="AQ49996" s="92">
        <v>0</v>
      </c>
      <c r="AS49996" s="92">
        <v>0</v>
      </c>
      <c r="AT49996" s="92">
        <v>0</v>
      </c>
      <c r="AU49996" s="92">
        <v>0</v>
      </c>
    </row>
    <row r="49997" spans="1:47">
      <c r="A49997" s="83" t="s">
        <v>134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08</v>
      </c>
      <c r="G49997" s="87" t="s">
        <v>409</v>
      </c>
      <c r="H49997" s="92">
        <v>231</v>
      </c>
      <c r="I49997" s="92">
        <v>238</v>
      </c>
      <c r="J49997" s="92">
        <v>613</v>
      </c>
      <c r="K49997" s="92">
        <v>374</v>
      </c>
      <c r="O49997" s="92">
        <v>238</v>
      </c>
      <c r="P49997" s="92">
        <v>613</v>
      </c>
      <c r="Q49997" s="92">
        <v>374</v>
      </c>
      <c r="S49997" s="92">
        <v>47</v>
      </c>
      <c r="V49997" s="92">
        <v>23</v>
      </c>
      <c r="W49997" s="92">
        <v>0</v>
      </c>
      <c r="Y49997" s="92">
        <v>543</v>
      </c>
      <c r="AK49997" s="92">
        <v>47</v>
      </c>
      <c r="AN49997" s="92">
        <v>23</v>
      </c>
      <c r="AO49997" s="92">
        <v>0</v>
      </c>
      <c r="AQ49997" s="92">
        <v>543</v>
      </c>
      <c r="AS49997" s="92">
        <v>28</v>
      </c>
      <c r="AT49997" s="92">
        <v>312</v>
      </c>
      <c r="AU49997" s="92">
        <v>34</v>
      </c>
    </row>
    <row r="49998" spans="1:47">
      <c r="A49998" s="83" t="s">
        <v>134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08</v>
      </c>
      <c r="G49998" s="87" t="s">
        <v>409</v>
      </c>
      <c r="H49998" s="92">
        <v>229</v>
      </c>
      <c r="I49998" s="92">
        <v>230</v>
      </c>
      <c r="J49998" s="92">
        <v>619</v>
      </c>
      <c r="K49998" s="92">
        <v>388</v>
      </c>
      <c r="O49998" s="92">
        <v>230</v>
      </c>
      <c r="P49998" s="92">
        <v>619</v>
      </c>
      <c r="Q49998" s="92">
        <v>388</v>
      </c>
      <c r="S49998" s="92">
        <v>52</v>
      </c>
      <c r="V49998" s="92">
        <v>25</v>
      </c>
      <c r="W49998" s="92">
        <v>0</v>
      </c>
      <c r="Y49998" s="92">
        <v>542</v>
      </c>
      <c r="AK49998" s="92">
        <v>52</v>
      </c>
      <c r="AN49998" s="92">
        <v>25</v>
      </c>
      <c r="AO49998" s="92">
        <v>0</v>
      </c>
      <c r="AQ49998" s="92">
        <v>542</v>
      </c>
      <c r="AS49998" s="92">
        <v>22</v>
      </c>
      <c r="AT49998" s="92">
        <v>319</v>
      </c>
      <c r="AU49998" s="92">
        <v>47</v>
      </c>
    </row>
    <row r="49999" spans="1:47">
      <c r="A49999" s="83" t="s">
        <v>134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08</v>
      </c>
      <c r="G49999" s="87" t="s">
        <v>409</v>
      </c>
      <c r="H49999" s="92">
        <v>227</v>
      </c>
      <c r="I49999" s="92">
        <v>233</v>
      </c>
      <c r="J49999" s="92">
        <v>617</v>
      </c>
      <c r="K49999" s="92">
        <v>385</v>
      </c>
      <c r="O49999" s="92">
        <v>233</v>
      </c>
      <c r="P49999" s="92">
        <v>617</v>
      </c>
      <c r="Q49999" s="92">
        <v>385</v>
      </c>
      <c r="S49999" s="92">
        <v>50</v>
      </c>
      <c r="V49999" s="92">
        <v>24</v>
      </c>
      <c r="W49999" s="92">
        <v>0</v>
      </c>
      <c r="Y49999" s="92">
        <v>543</v>
      </c>
      <c r="AK49999" s="92">
        <v>50</v>
      </c>
      <c r="AN49999" s="92">
        <v>24</v>
      </c>
      <c r="AO49999" s="92">
        <v>0</v>
      </c>
      <c r="AQ49999" s="92">
        <v>543</v>
      </c>
      <c r="AS49999" s="92">
        <v>21</v>
      </c>
      <c r="AT49999" s="92">
        <v>321</v>
      </c>
      <c r="AU49999" s="92">
        <v>43</v>
      </c>
    </row>
    <row r="50000" spans="1:47">
      <c r="A50000" s="83" t="s">
        <v>134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08</v>
      </c>
      <c r="G50000" s="87" t="s">
        <v>409</v>
      </c>
      <c r="H50000" s="92">
        <v>243</v>
      </c>
      <c r="I50000" s="92">
        <v>238</v>
      </c>
      <c r="J50000" s="92">
        <v>606</v>
      </c>
      <c r="K50000" s="92">
        <v>370</v>
      </c>
      <c r="O50000" s="92">
        <v>238</v>
      </c>
      <c r="P50000" s="92">
        <v>606</v>
      </c>
      <c r="Q50000" s="92">
        <v>370</v>
      </c>
      <c r="S50000" s="92">
        <v>42</v>
      </c>
      <c r="V50000" s="92">
        <v>24</v>
      </c>
      <c r="W50000" s="92">
        <v>0</v>
      </c>
      <c r="Y50000" s="92">
        <v>540</v>
      </c>
      <c r="AK50000" s="92">
        <v>42</v>
      </c>
      <c r="AN50000" s="92">
        <v>24</v>
      </c>
      <c r="AO50000" s="92">
        <v>0</v>
      </c>
      <c r="AQ50000" s="92">
        <v>540</v>
      </c>
      <c r="AS50000" s="92">
        <v>22</v>
      </c>
      <c r="AT50000" s="92">
        <v>304</v>
      </c>
      <c r="AU50000" s="92">
        <v>44</v>
      </c>
    </row>
    <row r="50001" spans="1:47">
      <c r="A50001" s="83" t="s">
        <v>134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08</v>
      </c>
      <c r="G50001" s="87" t="s">
        <v>409</v>
      </c>
      <c r="H50001" s="92">
        <v>242</v>
      </c>
      <c r="I50001" s="92">
        <v>244</v>
      </c>
      <c r="J50001" s="92">
        <v>617</v>
      </c>
      <c r="K50001" s="92">
        <v>373</v>
      </c>
      <c r="O50001" s="92">
        <v>244</v>
      </c>
      <c r="P50001" s="92">
        <v>617</v>
      </c>
      <c r="Q50001" s="92">
        <v>373</v>
      </c>
      <c r="S50001" s="92">
        <v>48</v>
      </c>
      <c r="V50001" s="92">
        <v>24</v>
      </c>
      <c r="W50001" s="92">
        <v>0</v>
      </c>
      <c r="Y50001" s="92">
        <v>545</v>
      </c>
      <c r="AK50001" s="92">
        <v>48</v>
      </c>
      <c r="AN50001" s="92">
        <v>24</v>
      </c>
      <c r="AO50001" s="92">
        <v>0</v>
      </c>
      <c r="AQ50001" s="92">
        <v>545</v>
      </c>
      <c r="AS50001" s="92">
        <v>20</v>
      </c>
      <c r="AT50001" s="92">
        <v>302</v>
      </c>
      <c r="AU50001" s="92">
        <v>51</v>
      </c>
    </row>
    <row r="50002" spans="1:47">
      <c r="A50002" s="83" t="s">
        <v>134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08</v>
      </c>
      <c r="G50002" s="87" t="s">
        <v>409</v>
      </c>
      <c r="H50002" s="92">
        <v>242</v>
      </c>
      <c r="I50002" s="92">
        <v>244</v>
      </c>
      <c r="J50002" s="92">
        <v>651</v>
      </c>
      <c r="K50002" s="92">
        <v>404</v>
      </c>
      <c r="O50002" s="92">
        <v>244</v>
      </c>
      <c r="P50002" s="92">
        <v>651</v>
      </c>
      <c r="Q50002" s="92">
        <v>404</v>
      </c>
      <c r="S50002" s="92">
        <v>50</v>
      </c>
      <c r="V50002" s="92">
        <v>23</v>
      </c>
      <c r="W50002" s="92">
        <v>27</v>
      </c>
      <c r="Y50002" s="92">
        <v>551</v>
      </c>
      <c r="AK50002" s="92">
        <v>50</v>
      </c>
      <c r="AN50002" s="92">
        <v>23</v>
      </c>
      <c r="AO50002" s="92">
        <v>27</v>
      </c>
      <c r="AQ50002" s="92">
        <v>551</v>
      </c>
      <c r="AS50002" s="92">
        <v>26</v>
      </c>
      <c r="AT50002" s="92">
        <v>325</v>
      </c>
      <c r="AU50002" s="92">
        <v>53</v>
      </c>
    </row>
    <row r="50003" spans="1:47">
      <c r="A50003" s="83" t="s">
        <v>134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08</v>
      </c>
      <c r="G50003" s="87" t="s">
        <v>409</v>
      </c>
      <c r="H50003" s="92">
        <v>250</v>
      </c>
      <c r="I50003" s="92">
        <v>253</v>
      </c>
      <c r="J50003" s="92">
        <v>716</v>
      </c>
      <c r="K50003" s="92">
        <v>459</v>
      </c>
      <c r="O50003" s="92">
        <v>253</v>
      </c>
      <c r="P50003" s="92">
        <v>716</v>
      </c>
      <c r="Q50003" s="92">
        <v>459</v>
      </c>
      <c r="S50003" s="92">
        <v>42</v>
      </c>
      <c r="V50003" s="92">
        <v>25</v>
      </c>
      <c r="W50003" s="92">
        <v>106</v>
      </c>
      <c r="Y50003" s="92">
        <v>539</v>
      </c>
      <c r="AK50003" s="92">
        <v>42</v>
      </c>
      <c r="AN50003" s="92">
        <v>25</v>
      </c>
      <c r="AO50003" s="92">
        <v>106</v>
      </c>
      <c r="AQ50003" s="92">
        <v>539</v>
      </c>
      <c r="AS50003" s="92">
        <v>30</v>
      </c>
      <c r="AT50003" s="92">
        <v>354</v>
      </c>
      <c r="AU50003" s="92">
        <v>75</v>
      </c>
    </row>
    <row r="50004" spans="1:47">
      <c r="A50004" s="83" t="s">
        <v>134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08</v>
      </c>
      <c r="G50004" s="87" t="s">
        <v>409</v>
      </c>
      <c r="H50004" s="92">
        <v>244</v>
      </c>
      <c r="I50004" s="92">
        <v>245</v>
      </c>
      <c r="J50004" s="92">
        <v>753</v>
      </c>
      <c r="K50004" s="92">
        <v>473</v>
      </c>
      <c r="O50004" s="92">
        <v>245</v>
      </c>
      <c r="P50004" s="92">
        <v>753</v>
      </c>
      <c r="Q50004" s="92">
        <v>473</v>
      </c>
      <c r="S50004" s="92">
        <v>52</v>
      </c>
      <c r="V50004" s="92">
        <v>25</v>
      </c>
      <c r="W50004" s="92">
        <v>143</v>
      </c>
      <c r="Y50004" s="92">
        <v>528</v>
      </c>
      <c r="AK50004" s="92">
        <v>52</v>
      </c>
      <c r="AN50004" s="92">
        <v>25</v>
      </c>
      <c r="AO50004" s="92">
        <v>143</v>
      </c>
      <c r="AQ50004" s="92">
        <v>528</v>
      </c>
      <c r="AS50004" s="92">
        <v>35</v>
      </c>
      <c r="AT50004" s="92">
        <v>345</v>
      </c>
      <c r="AU50004" s="92">
        <v>93</v>
      </c>
    </row>
    <row r="50005" spans="1:47">
      <c r="A50005" s="83" t="s">
        <v>134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08</v>
      </c>
      <c r="G50005" s="87" t="s">
        <v>409</v>
      </c>
      <c r="H50005" s="92">
        <v>240</v>
      </c>
      <c r="I50005" s="92">
        <v>247</v>
      </c>
      <c r="J50005" s="92">
        <v>718</v>
      </c>
      <c r="K50005" s="92">
        <v>472</v>
      </c>
      <c r="O50005" s="92">
        <v>247</v>
      </c>
      <c r="P50005" s="92">
        <v>718</v>
      </c>
      <c r="Q50005" s="92">
        <v>472</v>
      </c>
      <c r="S50005" s="92">
        <v>44</v>
      </c>
      <c r="V50005" s="92">
        <v>24</v>
      </c>
      <c r="W50005" s="92">
        <v>155</v>
      </c>
      <c r="Y50005" s="92">
        <v>490</v>
      </c>
      <c r="AK50005" s="92">
        <v>44</v>
      </c>
      <c r="AN50005" s="92">
        <v>24</v>
      </c>
      <c r="AO50005" s="92">
        <v>155</v>
      </c>
      <c r="AQ50005" s="92">
        <v>490</v>
      </c>
      <c r="AS50005" s="92">
        <v>29</v>
      </c>
      <c r="AT50005" s="92">
        <v>359</v>
      </c>
      <c r="AU50005" s="92">
        <v>84</v>
      </c>
    </row>
    <row r="50006" spans="1:47">
      <c r="A50006" s="83" t="s">
        <v>134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08</v>
      </c>
      <c r="G50006" s="87" t="s">
        <v>409</v>
      </c>
      <c r="H50006" s="92">
        <v>237</v>
      </c>
      <c r="I50006" s="92">
        <v>247</v>
      </c>
      <c r="J50006" s="92">
        <v>715</v>
      </c>
      <c r="K50006" s="92">
        <v>478</v>
      </c>
      <c r="O50006" s="92">
        <v>247</v>
      </c>
      <c r="P50006" s="92">
        <v>715</v>
      </c>
      <c r="Q50006" s="92">
        <v>478</v>
      </c>
      <c r="S50006" s="92">
        <v>40</v>
      </c>
      <c r="V50006" s="92">
        <v>24</v>
      </c>
      <c r="W50006" s="92">
        <v>158</v>
      </c>
      <c r="Y50006" s="92">
        <v>487</v>
      </c>
      <c r="AK50006" s="92">
        <v>40</v>
      </c>
      <c r="AN50006" s="92">
        <v>24</v>
      </c>
      <c r="AO50006" s="92">
        <v>158</v>
      </c>
      <c r="AQ50006" s="92">
        <v>487</v>
      </c>
      <c r="AS50006" s="92">
        <v>23</v>
      </c>
      <c r="AT50006" s="92">
        <v>373</v>
      </c>
      <c r="AU50006" s="92">
        <v>82</v>
      </c>
    </row>
    <row r="50007" spans="1:47">
      <c r="A50007" s="83" t="s">
        <v>134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08</v>
      </c>
      <c r="G50007" s="87" t="s">
        <v>409</v>
      </c>
      <c r="H50007" s="92">
        <v>246</v>
      </c>
      <c r="I50007" s="92">
        <v>251</v>
      </c>
      <c r="J50007" s="92">
        <v>732</v>
      </c>
      <c r="K50007" s="92">
        <v>497</v>
      </c>
      <c r="O50007" s="92">
        <v>251</v>
      </c>
      <c r="P50007" s="92">
        <v>732</v>
      </c>
      <c r="Q50007" s="92">
        <v>497</v>
      </c>
      <c r="S50007" s="92">
        <v>40</v>
      </c>
      <c r="V50007" s="92">
        <v>28</v>
      </c>
      <c r="W50007" s="92">
        <v>159</v>
      </c>
      <c r="Y50007" s="92">
        <v>500</v>
      </c>
      <c r="AK50007" s="92">
        <v>40</v>
      </c>
      <c r="AN50007" s="92">
        <v>28</v>
      </c>
      <c r="AO50007" s="92">
        <v>159</v>
      </c>
      <c r="AQ50007" s="92">
        <v>500</v>
      </c>
      <c r="AS50007" s="92">
        <v>33</v>
      </c>
      <c r="AT50007" s="92">
        <v>375</v>
      </c>
      <c r="AU50007" s="92">
        <v>89</v>
      </c>
    </row>
    <row r="50008" spans="1:47">
      <c r="A50008" s="83" t="s">
        <v>134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08</v>
      </c>
      <c r="G50008" s="87" t="s">
        <v>409</v>
      </c>
      <c r="H50008" s="92">
        <v>247</v>
      </c>
      <c r="I50008" s="92">
        <v>252</v>
      </c>
      <c r="J50008" s="92">
        <v>751</v>
      </c>
      <c r="K50008" s="92">
        <v>511</v>
      </c>
      <c r="O50008" s="92">
        <v>252</v>
      </c>
      <c r="P50008" s="92">
        <v>751</v>
      </c>
      <c r="Q50008" s="92">
        <v>511</v>
      </c>
      <c r="S50008" s="92">
        <v>45</v>
      </c>
      <c r="V50008" s="92">
        <v>23</v>
      </c>
      <c r="W50008" s="92">
        <v>158</v>
      </c>
      <c r="Y50008" s="92">
        <v>520</v>
      </c>
      <c r="AK50008" s="92">
        <v>45</v>
      </c>
      <c r="AN50008" s="92">
        <v>23</v>
      </c>
      <c r="AO50008" s="92">
        <v>158</v>
      </c>
      <c r="AQ50008" s="92">
        <v>520</v>
      </c>
      <c r="AS50008" s="92">
        <v>36</v>
      </c>
      <c r="AT50008" s="92">
        <v>377</v>
      </c>
      <c r="AU50008" s="92">
        <v>98</v>
      </c>
    </row>
    <row r="50009" spans="1:47">
      <c r="A50009" s="83" t="s">
        <v>134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08</v>
      </c>
      <c r="G50009" s="87" t="s">
        <v>409</v>
      </c>
      <c r="H50009" s="92">
        <v>250</v>
      </c>
      <c r="I50009" s="92">
        <v>255</v>
      </c>
      <c r="J50009" s="92">
        <v>764</v>
      </c>
      <c r="K50009" s="92">
        <v>511</v>
      </c>
      <c r="O50009" s="92">
        <v>255</v>
      </c>
      <c r="P50009" s="92">
        <v>764</v>
      </c>
      <c r="Q50009" s="92">
        <v>511</v>
      </c>
      <c r="S50009" s="92">
        <v>43</v>
      </c>
      <c r="V50009" s="92">
        <v>26</v>
      </c>
      <c r="W50009" s="92">
        <v>160</v>
      </c>
      <c r="Y50009" s="92">
        <v>530</v>
      </c>
      <c r="AK50009" s="92">
        <v>43</v>
      </c>
      <c r="AN50009" s="92">
        <v>26</v>
      </c>
      <c r="AO50009" s="92">
        <v>160</v>
      </c>
      <c r="AQ50009" s="92">
        <v>530</v>
      </c>
      <c r="AS50009" s="92">
        <v>41</v>
      </c>
      <c r="AT50009" s="92">
        <v>372</v>
      </c>
      <c r="AU50009" s="92">
        <v>98</v>
      </c>
    </row>
    <row r="50010" spans="1:47">
      <c r="A50010" s="83" t="s">
        <v>134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08</v>
      </c>
      <c r="G50010" s="87" t="s">
        <v>409</v>
      </c>
      <c r="H50010" s="92">
        <v>252</v>
      </c>
      <c r="I50010" s="92">
        <v>260</v>
      </c>
      <c r="J50010" s="92">
        <v>770</v>
      </c>
      <c r="K50010" s="92">
        <v>503</v>
      </c>
      <c r="O50010" s="92">
        <v>260</v>
      </c>
      <c r="P50010" s="92">
        <v>770</v>
      </c>
      <c r="Q50010" s="92">
        <v>503</v>
      </c>
      <c r="S50010" s="92">
        <v>61</v>
      </c>
      <c r="V50010" s="92">
        <v>26</v>
      </c>
      <c r="W50010" s="92">
        <v>144</v>
      </c>
      <c r="Y50010" s="92">
        <v>533</v>
      </c>
      <c r="AK50010" s="92">
        <v>61</v>
      </c>
      <c r="AN50010" s="92">
        <v>26</v>
      </c>
      <c r="AO50010" s="92">
        <v>144</v>
      </c>
      <c r="AQ50010" s="92">
        <v>533</v>
      </c>
      <c r="AS50010" s="92">
        <v>38</v>
      </c>
      <c r="AT50010" s="92">
        <v>379</v>
      </c>
      <c r="AU50010" s="92">
        <v>86</v>
      </c>
    </row>
    <row r="50011" spans="1:47">
      <c r="A50011" s="83" t="s">
        <v>134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08</v>
      </c>
      <c r="G50011" s="87" t="s">
        <v>409</v>
      </c>
      <c r="H50011" s="92">
        <v>259</v>
      </c>
      <c r="I50011" s="92">
        <v>269</v>
      </c>
      <c r="J50011" s="92">
        <v>743</v>
      </c>
      <c r="K50011" s="92">
        <v>473</v>
      </c>
      <c r="O50011" s="92">
        <v>269</v>
      </c>
      <c r="P50011" s="92">
        <v>743</v>
      </c>
      <c r="Q50011" s="92">
        <v>473</v>
      </c>
      <c r="S50011" s="92">
        <v>49</v>
      </c>
      <c r="V50011" s="92">
        <v>25</v>
      </c>
      <c r="W50011" s="92">
        <v>138</v>
      </c>
      <c r="Y50011" s="92">
        <v>527</v>
      </c>
      <c r="AK50011" s="92">
        <v>49</v>
      </c>
      <c r="AN50011" s="92">
        <v>25</v>
      </c>
      <c r="AO50011" s="92">
        <v>138</v>
      </c>
      <c r="AQ50011" s="92">
        <v>527</v>
      </c>
      <c r="AS50011" s="92">
        <v>41</v>
      </c>
      <c r="AT50011" s="92">
        <v>342</v>
      </c>
      <c r="AU50011" s="92">
        <v>90</v>
      </c>
    </row>
    <row r="50012" spans="1:47">
      <c r="A50012" s="83" t="s">
        <v>134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08</v>
      </c>
      <c r="G50012" s="87" t="s">
        <v>409</v>
      </c>
      <c r="H50012" s="92">
        <v>263</v>
      </c>
      <c r="I50012" s="92">
        <v>280</v>
      </c>
      <c r="J50012" s="92">
        <v>676</v>
      </c>
      <c r="K50012" s="92">
        <v>397</v>
      </c>
      <c r="O50012" s="92">
        <v>280</v>
      </c>
      <c r="P50012" s="92">
        <v>676</v>
      </c>
      <c r="Q50012" s="92">
        <v>397</v>
      </c>
      <c r="S50012" s="92">
        <v>43</v>
      </c>
      <c r="V50012" s="92">
        <v>28</v>
      </c>
      <c r="W50012" s="92">
        <v>73</v>
      </c>
      <c r="Y50012" s="92">
        <v>530</v>
      </c>
      <c r="AK50012" s="92">
        <v>43</v>
      </c>
      <c r="AN50012" s="92">
        <v>28</v>
      </c>
      <c r="AO50012" s="92">
        <v>73</v>
      </c>
      <c r="AQ50012" s="92">
        <v>530</v>
      </c>
      <c r="AS50012" s="92">
        <v>45</v>
      </c>
      <c r="AT50012" s="92">
        <v>297</v>
      </c>
      <c r="AU50012" s="92">
        <v>55</v>
      </c>
    </row>
    <row r="50013" spans="1:47">
      <c r="A50013" s="83" t="s">
        <v>134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08</v>
      </c>
      <c r="G50013" s="87" t="s">
        <v>409</v>
      </c>
      <c r="H50013" s="92">
        <v>285</v>
      </c>
      <c r="I50013" s="92">
        <v>285</v>
      </c>
      <c r="J50013" s="92">
        <v>599</v>
      </c>
      <c r="K50013" s="92">
        <v>314</v>
      </c>
      <c r="O50013" s="92">
        <v>285</v>
      </c>
      <c r="P50013" s="92">
        <v>599</v>
      </c>
      <c r="Q50013" s="92">
        <v>314</v>
      </c>
      <c r="S50013" s="92">
        <v>41</v>
      </c>
      <c r="V50013" s="92">
        <v>27</v>
      </c>
      <c r="W50013" s="92">
        <v>8</v>
      </c>
      <c r="Y50013" s="92">
        <v>523</v>
      </c>
      <c r="AK50013" s="92">
        <v>41</v>
      </c>
      <c r="AN50013" s="92">
        <v>27</v>
      </c>
      <c r="AO50013" s="92">
        <v>8</v>
      </c>
      <c r="AQ50013" s="92">
        <v>523</v>
      </c>
      <c r="AS50013" s="92">
        <v>42</v>
      </c>
      <c r="AT50013" s="92">
        <v>258</v>
      </c>
      <c r="AU50013" s="92">
        <v>14</v>
      </c>
    </row>
    <row r="50014" spans="1:47">
      <c r="A50014" s="83" t="s">
        <v>134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08</v>
      </c>
      <c r="G50014" s="87" t="s">
        <v>409</v>
      </c>
      <c r="H50014" s="92">
        <v>309</v>
      </c>
      <c r="I50014" s="92">
        <v>310</v>
      </c>
      <c r="J50014" s="92">
        <v>607</v>
      </c>
      <c r="K50014" s="92">
        <v>295</v>
      </c>
      <c r="O50014" s="92">
        <v>310</v>
      </c>
      <c r="P50014" s="92">
        <v>607</v>
      </c>
      <c r="Q50014" s="92">
        <v>295</v>
      </c>
      <c r="S50014" s="92">
        <v>46</v>
      </c>
      <c r="V50014" s="92">
        <v>25</v>
      </c>
      <c r="W50014" s="92">
        <v>0</v>
      </c>
      <c r="Y50014" s="92">
        <v>536</v>
      </c>
      <c r="AK50014" s="92">
        <v>46</v>
      </c>
      <c r="AN50014" s="92">
        <v>25</v>
      </c>
      <c r="AO50014" s="92">
        <v>0</v>
      </c>
      <c r="AQ50014" s="92">
        <v>536</v>
      </c>
      <c r="AS50014" s="92">
        <v>32</v>
      </c>
      <c r="AT50014" s="92">
        <v>253</v>
      </c>
      <c r="AU50014" s="92">
        <v>10</v>
      </c>
    </row>
    <row r="50015" spans="1:47">
      <c r="A50015" s="83" t="s">
        <v>134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08</v>
      </c>
      <c r="G50015" s="87" t="s">
        <v>409</v>
      </c>
      <c r="H50015" s="92">
        <v>309</v>
      </c>
      <c r="I50015" s="92">
        <v>308</v>
      </c>
      <c r="J50015" s="92">
        <v>601</v>
      </c>
      <c r="K50015" s="92">
        <v>293</v>
      </c>
      <c r="O50015" s="92">
        <v>308</v>
      </c>
      <c r="P50015" s="92">
        <v>601</v>
      </c>
      <c r="Q50015" s="92">
        <v>293</v>
      </c>
      <c r="S50015" s="92">
        <v>42</v>
      </c>
      <c r="V50015" s="92">
        <v>28</v>
      </c>
      <c r="W50015" s="92">
        <v>0</v>
      </c>
      <c r="Y50015" s="92">
        <v>531</v>
      </c>
      <c r="AK50015" s="92">
        <v>42</v>
      </c>
      <c r="AN50015" s="92">
        <v>28</v>
      </c>
      <c r="AO50015" s="92">
        <v>0</v>
      </c>
      <c r="AQ50015" s="92">
        <v>531</v>
      </c>
      <c r="AS50015" s="92">
        <v>28</v>
      </c>
      <c r="AT50015" s="92">
        <v>247</v>
      </c>
      <c r="AU50015" s="92">
        <v>18</v>
      </c>
    </row>
    <row r="50016" spans="1:47">
      <c r="A50016" s="83" t="s">
        <v>134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08</v>
      </c>
      <c r="G50016" s="87" t="s">
        <v>409</v>
      </c>
      <c r="H50016" s="92">
        <v>288</v>
      </c>
      <c r="I50016" s="92">
        <v>294</v>
      </c>
      <c r="J50016" s="92">
        <v>606</v>
      </c>
      <c r="K50016" s="92">
        <v>311</v>
      </c>
      <c r="O50016" s="92">
        <v>294</v>
      </c>
      <c r="P50016" s="92">
        <v>606</v>
      </c>
      <c r="Q50016" s="92">
        <v>311</v>
      </c>
      <c r="S50016" s="92">
        <v>45</v>
      </c>
      <c r="V50016" s="92">
        <v>27</v>
      </c>
      <c r="W50016" s="92">
        <v>0</v>
      </c>
      <c r="Y50016" s="92">
        <v>534</v>
      </c>
      <c r="AK50016" s="92">
        <v>45</v>
      </c>
      <c r="AN50016" s="92">
        <v>27</v>
      </c>
      <c r="AO50016" s="92">
        <v>0</v>
      </c>
      <c r="AQ50016" s="92">
        <v>534</v>
      </c>
      <c r="AS50016" s="92">
        <v>43</v>
      </c>
      <c r="AT50016" s="92">
        <v>253</v>
      </c>
      <c r="AU50016" s="92">
        <v>15</v>
      </c>
    </row>
    <row r="50017" spans="1:47">
      <c r="A50017" s="83" t="s">
        <v>134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08</v>
      </c>
      <c r="G50017" s="87" t="s">
        <v>409</v>
      </c>
      <c r="H50017" s="92">
        <v>268</v>
      </c>
      <c r="I50017" s="92">
        <v>275</v>
      </c>
      <c r="J50017" s="92">
        <v>608</v>
      </c>
      <c r="K50017" s="92">
        <v>333</v>
      </c>
      <c r="O50017" s="92">
        <v>275</v>
      </c>
      <c r="P50017" s="92">
        <v>608</v>
      </c>
      <c r="Q50017" s="92">
        <v>333</v>
      </c>
      <c r="S50017" s="92">
        <v>46</v>
      </c>
      <c r="V50017" s="92">
        <v>26</v>
      </c>
      <c r="W50017" s="92">
        <v>0</v>
      </c>
      <c r="Y50017" s="92">
        <v>536</v>
      </c>
      <c r="AK50017" s="92">
        <v>46</v>
      </c>
      <c r="AN50017" s="92">
        <v>26</v>
      </c>
      <c r="AO50017" s="92">
        <v>0</v>
      </c>
      <c r="AQ50017" s="92">
        <v>536</v>
      </c>
      <c r="AS50017" s="92">
        <v>44</v>
      </c>
      <c r="AT50017" s="92">
        <v>259</v>
      </c>
      <c r="AU50017" s="92">
        <v>30</v>
      </c>
    </row>
    <row r="50018" spans="1:47">
      <c r="A50018" s="83" t="s">
        <v>134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08</v>
      </c>
      <c r="G50018" s="87" t="s">
        <v>409</v>
      </c>
      <c r="H50018" s="92">
        <v>237</v>
      </c>
      <c r="I50018" s="92">
        <v>241</v>
      </c>
      <c r="J50018" s="92">
        <v>621</v>
      </c>
      <c r="K50018" s="92">
        <v>380</v>
      </c>
      <c r="O50018" s="92">
        <v>241</v>
      </c>
      <c r="P50018" s="92">
        <v>621</v>
      </c>
      <c r="Q50018" s="92">
        <v>380</v>
      </c>
      <c r="S50018" s="92">
        <v>54</v>
      </c>
      <c r="V50018" s="92">
        <v>29</v>
      </c>
      <c r="W50018" s="92">
        <v>0</v>
      </c>
      <c r="Y50018" s="92">
        <v>538</v>
      </c>
      <c r="AK50018" s="92">
        <v>54</v>
      </c>
      <c r="AN50018" s="92">
        <v>29</v>
      </c>
      <c r="AO50018" s="92">
        <v>0</v>
      </c>
      <c r="AQ50018" s="92">
        <v>538</v>
      </c>
      <c r="AS50018" s="92">
        <v>35</v>
      </c>
      <c r="AT50018" s="92">
        <v>311</v>
      </c>
      <c r="AU50018" s="92">
        <v>34</v>
      </c>
    </row>
    <row r="50019" spans="1:47">
      <c r="A50019" s="83" t="s">
        <v>134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08</v>
      </c>
      <c r="G50019" s="87" t="s">
        <v>409</v>
      </c>
      <c r="H50019" s="92">
        <v>230</v>
      </c>
      <c r="I50019" s="92">
        <v>228</v>
      </c>
      <c r="J50019" s="92">
        <v>599</v>
      </c>
      <c r="K50019" s="92">
        <v>370</v>
      </c>
      <c r="O50019" s="92">
        <v>228</v>
      </c>
      <c r="P50019" s="92">
        <v>599</v>
      </c>
      <c r="Q50019" s="92">
        <v>370</v>
      </c>
      <c r="S50019" s="92">
        <v>42</v>
      </c>
      <c r="V50019" s="92">
        <v>28</v>
      </c>
      <c r="W50019" s="92">
        <v>0</v>
      </c>
      <c r="Y50019" s="92">
        <v>529</v>
      </c>
      <c r="AK50019" s="92">
        <v>42</v>
      </c>
      <c r="AN50019" s="92">
        <v>28</v>
      </c>
      <c r="AO50019" s="92">
        <v>0</v>
      </c>
      <c r="AQ50019" s="92">
        <v>529</v>
      </c>
      <c r="AS50019" s="92">
        <v>29</v>
      </c>
      <c r="AT50019" s="92">
        <v>307</v>
      </c>
      <c r="AU50019" s="92">
        <v>34</v>
      </c>
    </row>
    <row r="50020" spans="1:47">
      <c r="A50020" s="83" t="s">
        <v>134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08</v>
      </c>
      <c r="G50020" s="87" t="s">
        <v>409</v>
      </c>
      <c r="H50020" s="92">
        <v>225</v>
      </c>
      <c r="I50020" s="92">
        <v>225</v>
      </c>
      <c r="J50020" s="92">
        <v>595</v>
      </c>
      <c r="K50020" s="92">
        <v>372</v>
      </c>
      <c r="O50020" s="92">
        <v>225</v>
      </c>
      <c r="P50020" s="92">
        <v>595</v>
      </c>
      <c r="Q50020" s="92">
        <v>372</v>
      </c>
      <c r="S50020" s="92">
        <v>40</v>
      </c>
      <c r="V50020" s="92">
        <v>28</v>
      </c>
      <c r="W50020" s="92">
        <v>0</v>
      </c>
      <c r="Y50020" s="92">
        <v>527</v>
      </c>
      <c r="AK50020" s="92">
        <v>40</v>
      </c>
      <c r="AN50020" s="92">
        <v>28</v>
      </c>
      <c r="AO50020" s="92">
        <v>0</v>
      </c>
      <c r="AQ50020" s="92">
        <v>527</v>
      </c>
      <c r="AS50020" s="92">
        <v>29</v>
      </c>
      <c r="AT50020" s="92">
        <v>309</v>
      </c>
      <c r="AU50020" s="92">
        <v>34</v>
      </c>
    </row>
    <row r="50021" spans="1:47">
      <c r="A50021" s="83" t="s">
        <v>134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08</v>
      </c>
      <c r="G50021" s="87" t="s">
        <v>409</v>
      </c>
      <c r="H50021" s="92">
        <v>225</v>
      </c>
      <c r="I50021" s="92">
        <v>222</v>
      </c>
      <c r="J50021" s="92">
        <v>594</v>
      </c>
      <c r="K50021" s="92">
        <v>371</v>
      </c>
      <c r="O50021" s="92">
        <v>222</v>
      </c>
      <c r="P50021" s="92">
        <v>594</v>
      </c>
      <c r="Q50021" s="92">
        <v>371</v>
      </c>
      <c r="S50021" s="92">
        <v>39</v>
      </c>
      <c r="V50021" s="92">
        <v>26</v>
      </c>
      <c r="W50021" s="92">
        <v>0</v>
      </c>
      <c r="Y50021" s="92">
        <v>529</v>
      </c>
      <c r="AK50021" s="92">
        <v>39</v>
      </c>
      <c r="AN50021" s="92">
        <v>26</v>
      </c>
      <c r="AO50021" s="92">
        <v>0</v>
      </c>
      <c r="AQ50021" s="92">
        <v>529</v>
      </c>
      <c r="AS50021" s="92">
        <v>29</v>
      </c>
      <c r="AT50021" s="92">
        <v>307</v>
      </c>
      <c r="AU50021" s="92">
        <v>35</v>
      </c>
    </row>
    <row r="50022" spans="1:47">
      <c r="A50022" s="83" t="s">
        <v>134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08</v>
      </c>
      <c r="G50022" s="87" t="s">
        <v>409</v>
      </c>
      <c r="H50022" s="92">
        <v>229</v>
      </c>
      <c r="I50022" s="92">
        <v>230</v>
      </c>
      <c r="J50022" s="92">
        <v>597</v>
      </c>
      <c r="K50022" s="92">
        <v>365</v>
      </c>
      <c r="O50022" s="92">
        <v>230</v>
      </c>
      <c r="P50022" s="92">
        <v>597</v>
      </c>
      <c r="Q50022" s="92">
        <v>365</v>
      </c>
      <c r="S50022" s="92">
        <v>40</v>
      </c>
      <c r="V50022" s="92">
        <v>28</v>
      </c>
      <c r="W50022" s="92">
        <v>0</v>
      </c>
      <c r="Y50022" s="92">
        <v>529</v>
      </c>
      <c r="AK50022" s="92">
        <v>40</v>
      </c>
      <c r="AN50022" s="92">
        <v>28</v>
      </c>
      <c r="AO50022" s="92">
        <v>0</v>
      </c>
      <c r="AQ50022" s="92">
        <v>529</v>
      </c>
      <c r="AS50022" s="92">
        <v>23</v>
      </c>
      <c r="AT50022" s="92">
        <v>308</v>
      </c>
      <c r="AU50022" s="92">
        <v>34</v>
      </c>
    </row>
    <row r="50023" spans="1:47">
      <c r="A50023" s="83" t="s">
        <v>134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08</v>
      </c>
      <c r="G50023" s="87" t="s">
        <v>409</v>
      </c>
      <c r="H50023" s="92">
        <v>256</v>
      </c>
      <c r="I50023" s="92">
        <v>243</v>
      </c>
      <c r="J50023" s="92">
        <v>596</v>
      </c>
      <c r="K50023" s="92">
        <v>350</v>
      </c>
      <c r="O50023" s="92">
        <v>243</v>
      </c>
      <c r="P50023" s="92">
        <v>596</v>
      </c>
      <c r="Q50023" s="92">
        <v>350</v>
      </c>
      <c r="S50023" s="92">
        <v>41</v>
      </c>
      <c r="V50023" s="92">
        <v>29</v>
      </c>
      <c r="W50023" s="92">
        <v>0</v>
      </c>
      <c r="Y50023" s="92">
        <v>526</v>
      </c>
      <c r="AK50023" s="92">
        <v>41</v>
      </c>
      <c r="AN50023" s="92">
        <v>29</v>
      </c>
      <c r="AO50023" s="92">
        <v>0</v>
      </c>
      <c r="AQ50023" s="92">
        <v>526</v>
      </c>
      <c r="AS50023" s="92">
        <v>27</v>
      </c>
      <c r="AT50023" s="92">
        <v>291</v>
      </c>
      <c r="AU50023" s="92">
        <v>32</v>
      </c>
    </row>
    <row r="50024" spans="1:47">
      <c r="A50024" s="83" t="s">
        <v>134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08</v>
      </c>
      <c r="G50024" s="87" t="s">
        <v>409</v>
      </c>
      <c r="H50024" s="92">
        <v>269</v>
      </c>
      <c r="I50024" s="92">
        <v>275</v>
      </c>
      <c r="J50024" s="92">
        <v>570</v>
      </c>
      <c r="K50024" s="92">
        <v>295</v>
      </c>
      <c r="O50024" s="92">
        <v>275</v>
      </c>
      <c r="P50024" s="92">
        <v>570</v>
      </c>
      <c r="Q50024" s="92">
        <v>295</v>
      </c>
      <c r="S50024" s="92">
        <v>45</v>
      </c>
      <c r="V50024" s="92">
        <v>28</v>
      </c>
      <c r="W50024" s="92">
        <v>0</v>
      </c>
      <c r="Y50024" s="92">
        <v>497</v>
      </c>
      <c r="AK50024" s="92">
        <v>45</v>
      </c>
      <c r="AN50024" s="92">
        <v>28</v>
      </c>
      <c r="AO50024" s="92">
        <v>0</v>
      </c>
      <c r="AQ50024" s="92">
        <v>497</v>
      </c>
      <c r="AS50024" s="92">
        <v>34</v>
      </c>
      <c r="AT50024" s="92">
        <v>243</v>
      </c>
      <c r="AU50024" s="92">
        <v>18</v>
      </c>
    </row>
    <row r="50025" spans="1:47">
      <c r="A50025" s="83" t="s">
        <v>134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08</v>
      </c>
      <c r="G50025" s="87" t="s">
        <v>409</v>
      </c>
      <c r="H50025" s="92">
        <v>282</v>
      </c>
      <c r="I50025" s="92">
        <v>287</v>
      </c>
      <c r="J50025" s="92">
        <v>595</v>
      </c>
      <c r="K50025" s="92">
        <v>305</v>
      </c>
      <c r="O50025" s="92">
        <v>287</v>
      </c>
      <c r="P50025" s="92">
        <v>595</v>
      </c>
      <c r="Q50025" s="92">
        <v>305</v>
      </c>
      <c r="S50025" s="92">
        <v>53</v>
      </c>
      <c r="V50025" s="92">
        <v>30</v>
      </c>
      <c r="W50025" s="92">
        <v>13</v>
      </c>
      <c r="Y50025" s="92">
        <v>499</v>
      </c>
      <c r="AK50025" s="92">
        <v>53</v>
      </c>
      <c r="AN50025" s="92">
        <v>30</v>
      </c>
      <c r="AO50025" s="92">
        <v>13</v>
      </c>
      <c r="AQ50025" s="92">
        <v>499</v>
      </c>
      <c r="AS50025" s="92">
        <v>29</v>
      </c>
      <c r="AT50025" s="92">
        <v>253</v>
      </c>
      <c r="AU50025" s="92">
        <v>23</v>
      </c>
    </row>
    <row r="50026" spans="1:47">
      <c r="A50026" s="83" t="s">
        <v>134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08</v>
      </c>
      <c r="G50026" s="87" t="s">
        <v>409</v>
      </c>
      <c r="H50026" s="92">
        <v>298</v>
      </c>
      <c r="I50026" s="92">
        <v>296</v>
      </c>
      <c r="J50026" s="92">
        <v>641</v>
      </c>
      <c r="K50026" s="92">
        <v>343</v>
      </c>
      <c r="O50026" s="92">
        <v>296</v>
      </c>
      <c r="P50026" s="92">
        <v>641</v>
      </c>
      <c r="Q50026" s="92">
        <v>343</v>
      </c>
      <c r="S50026" s="92">
        <v>42</v>
      </c>
      <c r="V50026" s="92">
        <v>29</v>
      </c>
      <c r="W50026" s="92">
        <v>82</v>
      </c>
      <c r="Y50026" s="92">
        <v>488</v>
      </c>
      <c r="AK50026" s="92">
        <v>42</v>
      </c>
      <c r="AN50026" s="92">
        <v>29</v>
      </c>
      <c r="AO50026" s="92">
        <v>82</v>
      </c>
      <c r="AQ50026" s="92">
        <v>488</v>
      </c>
      <c r="AS50026" s="92">
        <v>43</v>
      </c>
      <c r="AT50026" s="92">
        <v>230</v>
      </c>
      <c r="AU50026" s="92">
        <v>70</v>
      </c>
    </row>
    <row r="50027" spans="1:47">
      <c r="A50027" s="83" t="s">
        <v>134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08</v>
      </c>
      <c r="G50027" s="87" t="s">
        <v>409</v>
      </c>
      <c r="H50027" s="92">
        <v>295</v>
      </c>
      <c r="I50027" s="92">
        <v>306</v>
      </c>
      <c r="J50027" s="92">
        <v>683</v>
      </c>
      <c r="K50027" s="92">
        <v>377</v>
      </c>
      <c r="O50027" s="92">
        <v>306</v>
      </c>
      <c r="P50027" s="92">
        <v>683</v>
      </c>
      <c r="Q50027" s="92">
        <v>377</v>
      </c>
      <c r="S50027" s="92">
        <v>49</v>
      </c>
      <c r="V50027" s="92">
        <v>33</v>
      </c>
      <c r="W50027" s="92">
        <v>109</v>
      </c>
      <c r="Y50027" s="92">
        <v>492</v>
      </c>
      <c r="AK50027" s="92">
        <v>49</v>
      </c>
      <c r="AN50027" s="92">
        <v>33</v>
      </c>
      <c r="AO50027" s="92">
        <v>109</v>
      </c>
      <c r="AQ50027" s="92">
        <v>492</v>
      </c>
      <c r="AS50027" s="92">
        <v>48</v>
      </c>
      <c r="AT50027" s="92">
        <v>254</v>
      </c>
      <c r="AU50027" s="92">
        <v>75</v>
      </c>
    </row>
    <row r="50028" spans="1:47">
      <c r="A50028" s="83" t="s">
        <v>134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08</v>
      </c>
      <c r="G50028" s="87" t="s">
        <v>409</v>
      </c>
      <c r="H50028" s="92">
        <v>298</v>
      </c>
      <c r="I50028" s="92">
        <v>299</v>
      </c>
      <c r="J50028" s="92">
        <v>700</v>
      </c>
      <c r="K50028" s="92">
        <v>404</v>
      </c>
      <c r="O50028" s="92">
        <v>299</v>
      </c>
      <c r="P50028" s="92">
        <v>700</v>
      </c>
      <c r="Q50028" s="92">
        <v>404</v>
      </c>
      <c r="S50028" s="92">
        <v>40</v>
      </c>
      <c r="V50028" s="92">
        <v>31</v>
      </c>
      <c r="W50028" s="92">
        <v>151</v>
      </c>
      <c r="Y50028" s="92">
        <v>478</v>
      </c>
      <c r="AK50028" s="92">
        <v>40</v>
      </c>
      <c r="AN50028" s="92">
        <v>31</v>
      </c>
      <c r="AO50028" s="92">
        <v>151</v>
      </c>
      <c r="AQ50028" s="92">
        <v>478</v>
      </c>
      <c r="AS50028" s="92">
        <v>39</v>
      </c>
      <c r="AT50028" s="92">
        <v>292</v>
      </c>
      <c r="AU50028" s="92">
        <v>73</v>
      </c>
    </row>
    <row r="50029" spans="1:47">
      <c r="A50029" s="83" t="s">
        <v>134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08</v>
      </c>
      <c r="G50029" s="87" t="s">
        <v>409</v>
      </c>
      <c r="H50029" s="92">
        <v>296</v>
      </c>
      <c r="I50029" s="92">
        <v>301</v>
      </c>
      <c r="J50029" s="92">
        <v>704</v>
      </c>
      <c r="K50029" s="92">
        <v>401</v>
      </c>
      <c r="O50029" s="92">
        <v>301</v>
      </c>
      <c r="P50029" s="92">
        <v>704</v>
      </c>
      <c r="Q50029" s="92">
        <v>401</v>
      </c>
      <c r="S50029" s="92">
        <v>40</v>
      </c>
      <c r="V50029" s="92">
        <v>28</v>
      </c>
      <c r="W50029" s="92">
        <v>160</v>
      </c>
      <c r="Y50029" s="92">
        <v>476</v>
      </c>
      <c r="AK50029" s="92">
        <v>40</v>
      </c>
      <c r="AN50029" s="92">
        <v>28</v>
      </c>
      <c r="AO50029" s="92">
        <v>160</v>
      </c>
      <c r="AQ50029" s="92">
        <v>476</v>
      </c>
      <c r="AS50029" s="92">
        <v>34</v>
      </c>
      <c r="AT50029" s="92">
        <v>304</v>
      </c>
      <c r="AU50029" s="92">
        <v>63</v>
      </c>
    </row>
    <row r="50030" spans="1:47">
      <c r="A50030" s="83" t="s">
        <v>134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08</v>
      </c>
      <c r="G50030" s="87" t="s">
        <v>409</v>
      </c>
      <c r="H50030" s="92">
        <v>305</v>
      </c>
      <c r="I50030" s="92">
        <v>315</v>
      </c>
      <c r="J50030" s="92">
        <v>694</v>
      </c>
      <c r="K50030" s="92">
        <v>383</v>
      </c>
      <c r="O50030" s="92">
        <v>315</v>
      </c>
      <c r="P50030" s="92">
        <v>694</v>
      </c>
      <c r="Q50030" s="92">
        <v>383</v>
      </c>
      <c r="S50030" s="92">
        <v>42</v>
      </c>
      <c r="V50030" s="92">
        <v>30</v>
      </c>
      <c r="W50030" s="92">
        <v>142</v>
      </c>
      <c r="Y50030" s="92">
        <v>480</v>
      </c>
      <c r="AK50030" s="92">
        <v>42</v>
      </c>
      <c r="AN50030" s="92">
        <v>30</v>
      </c>
      <c r="AO50030" s="92">
        <v>142</v>
      </c>
      <c r="AQ50030" s="92">
        <v>480</v>
      </c>
      <c r="AS50030" s="92">
        <v>37</v>
      </c>
      <c r="AT50030" s="92">
        <v>291</v>
      </c>
      <c r="AU50030" s="92">
        <v>55</v>
      </c>
    </row>
    <row r="50031" spans="1:47">
      <c r="A50031" s="83" t="s">
        <v>134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08</v>
      </c>
      <c r="G50031" s="87" t="s">
        <v>409</v>
      </c>
      <c r="H50031" s="92">
        <v>303</v>
      </c>
      <c r="I50031" s="92">
        <v>311</v>
      </c>
      <c r="J50031" s="92">
        <v>678</v>
      </c>
      <c r="K50031" s="92">
        <v>371</v>
      </c>
      <c r="O50031" s="92">
        <v>311</v>
      </c>
      <c r="P50031" s="92">
        <v>678</v>
      </c>
      <c r="Q50031" s="92">
        <v>371</v>
      </c>
      <c r="S50031" s="92">
        <v>52</v>
      </c>
      <c r="V50031" s="92">
        <v>30</v>
      </c>
      <c r="W50031" s="92">
        <v>117</v>
      </c>
      <c r="Y50031" s="92">
        <v>479</v>
      </c>
      <c r="AK50031" s="92">
        <v>52</v>
      </c>
      <c r="AN50031" s="92">
        <v>30</v>
      </c>
      <c r="AO50031" s="92">
        <v>117</v>
      </c>
      <c r="AQ50031" s="92">
        <v>479</v>
      </c>
      <c r="AS50031" s="92">
        <v>36</v>
      </c>
      <c r="AT50031" s="92">
        <v>294</v>
      </c>
      <c r="AU50031" s="92">
        <v>41</v>
      </c>
    </row>
    <row r="50032" spans="1:47">
      <c r="A50032" s="83" t="s">
        <v>134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08</v>
      </c>
      <c r="G50032" s="87" t="s">
        <v>409</v>
      </c>
      <c r="H50032" s="92">
        <v>301</v>
      </c>
      <c r="I50032" s="92">
        <v>312</v>
      </c>
      <c r="J50032" s="92">
        <v>674</v>
      </c>
      <c r="K50032" s="92">
        <v>361</v>
      </c>
      <c r="O50032" s="92">
        <v>312</v>
      </c>
      <c r="P50032" s="92">
        <v>674</v>
      </c>
      <c r="Q50032" s="92">
        <v>361</v>
      </c>
      <c r="S50032" s="92">
        <v>45</v>
      </c>
      <c r="V50032" s="92">
        <v>30</v>
      </c>
      <c r="W50032" s="92">
        <v>115</v>
      </c>
      <c r="Y50032" s="92">
        <v>484</v>
      </c>
      <c r="AK50032" s="92">
        <v>45</v>
      </c>
      <c r="AN50032" s="92">
        <v>30</v>
      </c>
      <c r="AO50032" s="92">
        <v>115</v>
      </c>
      <c r="AQ50032" s="92">
        <v>484</v>
      </c>
      <c r="AS50032" s="92">
        <v>39</v>
      </c>
      <c r="AT50032" s="92">
        <v>272</v>
      </c>
      <c r="AU50032" s="92">
        <v>50</v>
      </c>
    </row>
    <row r="50033" spans="1:47">
      <c r="A50033" s="83" t="s">
        <v>134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08</v>
      </c>
      <c r="G50033" s="87" t="s">
        <v>409</v>
      </c>
      <c r="H50033" s="92">
        <v>300</v>
      </c>
      <c r="I50033" s="92">
        <v>296</v>
      </c>
      <c r="J50033" s="92">
        <v>679</v>
      </c>
      <c r="K50033" s="92">
        <v>386</v>
      </c>
      <c r="O50033" s="92">
        <v>296</v>
      </c>
      <c r="P50033" s="92">
        <v>679</v>
      </c>
      <c r="Q50033" s="92">
        <v>386</v>
      </c>
      <c r="S50033" s="92">
        <v>41</v>
      </c>
      <c r="V50033" s="92">
        <v>30</v>
      </c>
      <c r="W50033" s="92">
        <v>132</v>
      </c>
      <c r="Y50033" s="92">
        <v>476</v>
      </c>
      <c r="AK50033" s="92">
        <v>41</v>
      </c>
      <c r="AN50033" s="92">
        <v>30</v>
      </c>
      <c r="AO50033" s="92">
        <v>132</v>
      </c>
      <c r="AQ50033" s="92">
        <v>476</v>
      </c>
      <c r="AS50033" s="92">
        <v>46</v>
      </c>
      <c r="AT50033" s="92">
        <v>281</v>
      </c>
      <c r="AU50033" s="92">
        <v>59</v>
      </c>
    </row>
    <row r="50034" spans="1:47">
      <c r="A50034" s="83" t="s">
        <v>134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08</v>
      </c>
      <c r="G50034" s="87" t="s">
        <v>409</v>
      </c>
      <c r="H50034" s="92">
        <v>300</v>
      </c>
      <c r="I50034" s="92">
        <v>288</v>
      </c>
      <c r="J50034" s="92">
        <v>653</v>
      </c>
      <c r="K50034" s="92">
        <v>364</v>
      </c>
      <c r="O50034" s="92">
        <v>288</v>
      </c>
      <c r="P50034" s="92">
        <v>653</v>
      </c>
      <c r="Q50034" s="92">
        <v>364</v>
      </c>
      <c r="S50034" s="92">
        <v>64</v>
      </c>
      <c r="V50034" s="92">
        <v>31</v>
      </c>
      <c r="W50034" s="92">
        <v>73</v>
      </c>
      <c r="Y50034" s="92">
        <v>485</v>
      </c>
      <c r="AK50034" s="92">
        <v>64</v>
      </c>
      <c r="AN50034" s="92">
        <v>31</v>
      </c>
      <c r="AO50034" s="92">
        <v>73</v>
      </c>
      <c r="AQ50034" s="92">
        <v>485</v>
      </c>
      <c r="AS50034" s="92">
        <v>55</v>
      </c>
      <c r="AT50034" s="92">
        <v>271</v>
      </c>
      <c r="AU50034" s="92">
        <v>38</v>
      </c>
    </row>
    <row r="50035" spans="1:47">
      <c r="A50035" s="83" t="s">
        <v>134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08</v>
      </c>
      <c r="G50035" s="87" t="s">
        <v>409</v>
      </c>
      <c r="H50035" s="92">
        <v>298</v>
      </c>
      <c r="I50035" s="92">
        <v>289</v>
      </c>
      <c r="J50035" s="92">
        <v>636</v>
      </c>
      <c r="K50035" s="92">
        <v>347</v>
      </c>
      <c r="O50035" s="92">
        <v>289</v>
      </c>
      <c r="P50035" s="92">
        <v>636</v>
      </c>
      <c r="Q50035" s="92">
        <v>347</v>
      </c>
      <c r="S50035" s="92">
        <v>69</v>
      </c>
      <c r="V50035" s="92">
        <v>31</v>
      </c>
      <c r="W50035" s="92">
        <v>57</v>
      </c>
      <c r="Y50035" s="92">
        <v>479</v>
      </c>
      <c r="AK50035" s="92">
        <v>69</v>
      </c>
      <c r="AN50035" s="92">
        <v>31</v>
      </c>
      <c r="AO50035" s="92">
        <v>57</v>
      </c>
      <c r="AQ50035" s="92">
        <v>479</v>
      </c>
      <c r="AS50035" s="92">
        <v>55</v>
      </c>
      <c r="AT50035" s="92">
        <v>278</v>
      </c>
      <c r="AU50035" s="92">
        <v>14</v>
      </c>
    </row>
    <row r="50036" spans="1:47">
      <c r="A50036" s="83" t="s">
        <v>134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08</v>
      </c>
      <c r="G50036" s="87" t="s">
        <v>409</v>
      </c>
      <c r="H50036" s="92">
        <v>324</v>
      </c>
      <c r="I50036" s="92">
        <v>304</v>
      </c>
      <c r="J50036" s="92">
        <v>563</v>
      </c>
      <c r="K50036" s="92">
        <v>258</v>
      </c>
      <c r="O50036" s="92">
        <v>304</v>
      </c>
      <c r="P50036" s="92">
        <v>563</v>
      </c>
      <c r="Q50036" s="92">
        <v>258</v>
      </c>
      <c r="S50036" s="92">
        <v>46</v>
      </c>
      <c r="V50036" s="92">
        <v>29</v>
      </c>
      <c r="W50036" s="92">
        <v>5</v>
      </c>
      <c r="Y50036" s="92">
        <v>483</v>
      </c>
      <c r="AK50036" s="92">
        <v>46</v>
      </c>
      <c r="AN50036" s="92">
        <v>29</v>
      </c>
      <c r="AO50036" s="92">
        <v>5</v>
      </c>
      <c r="AQ50036" s="92">
        <v>483</v>
      </c>
      <c r="AS50036" s="92">
        <v>30</v>
      </c>
      <c r="AT50036" s="92">
        <v>242</v>
      </c>
      <c r="AU50036" s="92">
        <v>-14</v>
      </c>
    </row>
    <row r="50037" spans="1:47">
      <c r="A50037" s="83" t="s">
        <v>134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08</v>
      </c>
      <c r="G50037" s="87" t="s">
        <v>409</v>
      </c>
      <c r="H50037" s="92">
        <v>345</v>
      </c>
      <c r="I50037" s="92">
        <v>333</v>
      </c>
      <c r="J50037" s="92">
        <v>562</v>
      </c>
      <c r="K50037" s="92">
        <v>229</v>
      </c>
      <c r="O50037" s="92">
        <v>333</v>
      </c>
      <c r="P50037" s="92">
        <v>562</v>
      </c>
      <c r="Q50037" s="92">
        <v>229</v>
      </c>
      <c r="S50037" s="92">
        <v>43</v>
      </c>
      <c r="V50037" s="92">
        <v>31</v>
      </c>
      <c r="W50037" s="92">
        <v>0</v>
      </c>
      <c r="Y50037" s="92">
        <v>488</v>
      </c>
      <c r="AK50037" s="92">
        <v>43</v>
      </c>
      <c r="AN50037" s="92">
        <v>31</v>
      </c>
      <c r="AO50037" s="92">
        <v>0</v>
      </c>
      <c r="AQ50037" s="92">
        <v>488</v>
      </c>
      <c r="AS50037" s="92">
        <v>31</v>
      </c>
      <c r="AT50037" s="92">
        <v>215</v>
      </c>
      <c r="AU50037" s="92">
        <v>-17</v>
      </c>
    </row>
    <row r="50038" spans="1:47">
      <c r="A50038" s="83" t="s">
        <v>134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08</v>
      </c>
      <c r="G50038" s="87" t="s">
        <v>409</v>
      </c>
      <c r="H50038" s="92">
        <v>338</v>
      </c>
      <c r="I50038" s="92">
        <v>327</v>
      </c>
      <c r="J50038" s="92">
        <v>607</v>
      </c>
      <c r="K50038" s="92">
        <v>279</v>
      </c>
      <c r="O50038" s="92">
        <v>327</v>
      </c>
      <c r="P50038" s="92">
        <v>607</v>
      </c>
      <c r="Q50038" s="92">
        <v>279</v>
      </c>
      <c r="S50038" s="92">
        <v>85</v>
      </c>
      <c r="V50038" s="92">
        <v>29</v>
      </c>
      <c r="W50038" s="92">
        <v>0</v>
      </c>
      <c r="Y50038" s="92">
        <v>493</v>
      </c>
      <c r="AK50038" s="92">
        <v>85</v>
      </c>
      <c r="AN50038" s="92">
        <v>29</v>
      </c>
      <c r="AO50038" s="92">
        <v>0</v>
      </c>
      <c r="AQ50038" s="92">
        <v>493</v>
      </c>
      <c r="AS50038" s="92">
        <v>34</v>
      </c>
      <c r="AT50038" s="92">
        <v>250</v>
      </c>
      <c r="AU50038" s="92">
        <v>-5</v>
      </c>
    </row>
    <row r="50039" spans="1:47">
      <c r="A50039" s="83" t="s">
        <v>134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08</v>
      </c>
      <c r="G50039" s="87" t="s">
        <v>409</v>
      </c>
      <c r="H50039" s="92">
        <v>312</v>
      </c>
      <c r="I50039" s="92">
        <v>316</v>
      </c>
      <c r="J50039" s="92">
        <v>575</v>
      </c>
      <c r="K50039" s="92">
        <v>261</v>
      </c>
      <c r="O50039" s="92">
        <v>316</v>
      </c>
      <c r="P50039" s="92">
        <v>575</v>
      </c>
      <c r="Q50039" s="92">
        <v>261</v>
      </c>
      <c r="S50039" s="92">
        <v>50</v>
      </c>
      <c r="V50039" s="92">
        <v>26</v>
      </c>
      <c r="W50039" s="92">
        <v>0</v>
      </c>
      <c r="Y50039" s="92">
        <v>499</v>
      </c>
      <c r="AK50039" s="92">
        <v>50</v>
      </c>
      <c r="AN50039" s="92">
        <v>26</v>
      </c>
      <c r="AO50039" s="92">
        <v>0</v>
      </c>
      <c r="AQ50039" s="92">
        <v>499</v>
      </c>
      <c r="AS50039" s="92">
        <v>26</v>
      </c>
      <c r="AT50039" s="92">
        <v>240</v>
      </c>
      <c r="AU50039" s="92">
        <v>-5</v>
      </c>
    </row>
    <row r="50040" spans="1:47">
      <c r="A50040" s="83" t="s">
        <v>134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08</v>
      </c>
      <c r="G50040" s="87" t="s">
        <v>409</v>
      </c>
      <c r="H50040" s="92">
        <v>286</v>
      </c>
      <c r="I50040" s="92">
        <v>294</v>
      </c>
      <c r="J50040" s="92">
        <v>575</v>
      </c>
      <c r="K50040" s="92">
        <v>280</v>
      </c>
      <c r="O50040" s="92">
        <v>294</v>
      </c>
      <c r="P50040" s="92">
        <v>575</v>
      </c>
      <c r="Q50040" s="92">
        <v>280</v>
      </c>
      <c r="S50040" s="92">
        <v>47</v>
      </c>
      <c r="V50040" s="92">
        <v>25</v>
      </c>
      <c r="W50040" s="92">
        <v>0</v>
      </c>
      <c r="Y50040" s="92">
        <v>503</v>
      </c>
      <c r="AK50040" s="92">
        <v>47</v>
      </c>
      <c r="AN50040" s="92">
        <v>25</v>
      </c>
      <c r="AO50040" s="92">
        <v>0</v>
      </c>
      <c r="AQ50040" s="92">
        <v>503</v>
      </c>
      <c r="AS50040" s="92">
        <v>31</v>
      </c>
      <c r="AT50040" s="92">
        <v>237</v>
      </c>
      <c r="AU50040" s="92">
        <v>12</v>
      </c>
    </row>
    <row r="50041" spans="1:47">
      <c r="A50041" s="83" t="s">
        <v>134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08</v>
      </c>
      <c r="G50041" s="87" t="s">
        <v>409</v>
      </c>
      <c r="H50041" s="92">
        <v>264</v>
      </c>
      <c r="I50041" s="92">
        <v>274</v>
      </c>
      <c r="J50041" s="92">
        <v>583</v>
      </c>
      <c r="K50041" s="92">
        <v>310</v>
      </c>
      <c r="O50041" s="92">
        <v>274</v>
      </c>
      <c r="P50041" s="92">
        <v>583</v>
      </c>
      <c r="Q50041" s="92">
        <v>310</v>
      </c>
      <c r="S50041" s="92">
        <v>54</v>
      </c>
      <c r="V50041" s="92">
        <v>25</v>
      </c>
      <c r="W50041" s="92">
        <v>0</v>
      </c>
      <c r="Y50041" s="92">
        <v>504</v>
      </c>
      <c r="AK50041" s="92">
        <v>54</v>
      </c>
      <c r="AN50041" s="92">
        <v>25</v>
      </c>
      <c r="AO50041" s="92">
        <v>0</v>
      </c>
      <c r="AQ50041" s="92">
        <v>504</v>
      </c>
      <c r="AS50041" s="92">
        <v>39</v>
      </c>
      <c r="AT50041" s="92">
        <v>254</v>
      </c>
      <c r="AU50041" s="92">
        <v>17</v>
      </c>
    </row>
    <row r="50042" spans="1:47">
      <c r="A50042" s="83" t="s">
        <v>134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08</v>
      </c>
      <c r="G50042" s="87" t="s">
        <v>409</v>
      </c>
      <c r="H50042" s="92">
        <v>259</v>
      </c>
      <c r="I50042" s="92">
        <v>256</v>
      </c>
      <c r="J50042" s="92">
        <v>570</v>
      </c>
      <c r="K50042" s="92">
        <v>314</v>
      </c>
      <c r="O50042" s="92">
        <v>256</v>
      </c>
      <c r="P50042" s="92">
        <v>570</v>
      </c>
      <c r="Q50042" s="92">
        <v>314</v>
      </c>
      <c r="S50042" s="92">
        <v>55</v>
      </c>
      <c r="V50042" s="92">
        <v>22</v>
      </c>
      <c r="W50042" s="92">
        <v>0</v>
      </c>
      <c r="Y50042" s="92">
        <v>493</v>
      </c>
      <c r="AK50042" s="92">
        <v>55</v>
      </c>
      <c r="AN50042" s="92">
        <v>22</v>
      </c>
      <c r="AO50042" s="92">
        <v>0</v>
      </c>
      <c r="AQ50042" s="92">
        <v>493</v>
      </c>
      <c r="AS50042" s="92">
        <v>31</v>
      </c>
      <c r="AT50042" s="92">
        <v>262</v>
      </c>
      <c r="AU50042" s="92">
        <v>21</v>
      </c>
    </row>
    <row r="50043" spans="1:47">
      <c r="A50043" s="83" t="s">
        <v>134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08</v>
      </c>
      <c r="G50043" s="87" t="s">
        <v>409</v>
      </c>
      <c r="H50043" s="92">
        <v>248</v>
      </c>
      <c r="I50043" s="92">
        <v>246</v>
      </c>
      <c r="J50043" s="92">
        <v>567</v>
      </c>
      <c r="K50043" s="92">
        <v>321</v>
      </c>
      <c r="O50043" s="92">
        <v>246</v>
      </c>
      <c r="P50043" s="92">
        <v>567</v>
      </c>
      <c r="Q50043" s="92">
        <v>321</v>
      </c>
      <c r="S50043" s="92">
        <v>53</v>
      </c>
      <c r="V50043" s="92">
        <v>23</v>
      </c>
      <c r="W50043" s="92">
        <v>0</v>
      </c>
      <c r="Y50043" s="92">
        <v>491</v>
      </c>
      <c r="AK50043" s="92">
        <v>53</v>
      </c>
      <c r="AN50043" s="92">
        <v>23</v>
      </c>
      <c r="AO50043" s="92">
        <v>0</v>
      </c>
      <c r="AQ50043" s="92">
        <v>491</v>
      </c>
      <c r="AS50043" s="92">
        <v>28</v>
      </c>
      <c r="AT50043" s="92">
        <v>268</v>
      </c>
      <c r="AU50043" s="92">
        <v>25</v>
      </c>
    </row>
    <row r="50044" spans="1:47">
      <c r="A50044" s="83" t="s">
        <v>134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08</v>
      </c>
      <c r="G50044" s="87" t="s">
        <v>409</v>
      </c>
      <c r="H50044" s="92">
        <v>243</v>
      </c>
      <c r="I50044" s="92">
        <v>242</v>
      </c>
      <c r="J50044" s="92">
        <v>565</v>
      </c>
      <c r="K50044" s="92">
        <v>322</v>
      </c>
      <c r="O50044" s="92">
        <v>242</v>
      </c>
      <c r="P50044" s="92">
        <v>565</v>
      </c>
      <c r="Q50044" s="92">
        <v>322</v>
      </c>
      <c r="S50044" s="92">
        <v>45</v>
      </c>
      <c r="V50044" s="92">
        <v>31</v>
      </c>
      <c r="W50044" s="92">
        <v>0</v>
      </c>
      <c r="Y50044" s="92">
        <v>489</v>
      </c>
      <c r="AK50044" s="92">
        <v>45</v>
      </c>
      <c r="AN50044" s="92">
        <v>31</v>
      </c>
      <c r="AO50044" s="92">
        <v>0</v>
      </c>
      <c r="AQ50044" s="92">
        <v>489</v>
      </c>
      <c r="AS50044" s="92">
        <v>29</v>
      </c>
      <c r="AT50044" s="92">
        <v>265</v>
      </c>
      <c r="AU50044" s="92">
        <v>28</v>
      </c>
    </row>
    <row r="50045" spans="1:47">
      <c r="A50045" s="83" t="s">
        <v>134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08</v>
      </c>
      <c r="G50045" s="87" t="s">
        <v>409</v>
      </c>
      <c r="H50045" s="92">
        <v>243</v>
      </c>
      <c r="I50045" s="92">
        <v>244</v>
      </c>
      <c r="J50045" s="92">
        <v>564</v>
      </c>
      <c r="K50045" s="92">
        <v>320</v>
      </c>
      <c r="O50045" s="92">
        <v>244</v>
      </c>
      <c r="P50045" s="92">
        <v>564</v>
      </c>
      <c r="Q50045" s="92">
        <v>320</v>
      </c>
      <c r="S50045" s="92">
        <v>41</v>
      </c>
      <c r="V50045" s="92">
        <v>30</v>
      </c>
      <c r="W50045" s="92">
        <v>0</v>
      </c>
      <c r="Y50045" s="92">
        <v>493</v>
      </c>
      <c r="AK50045" s="92">
        <v>41</v>
      </c>
      <c r="AN50045" s="92">
        <v>30</v>
      </c>
      <c r="AO50045" s="92">
        <v>0</v>
      </c>
      <c r="AQ50045" s="92">
        <v>493</v>
      </c>
      <c r="AS50045" s="92">
        <v>30</v>
      </c>
      <c r="AT50045" s="92">
        <v>262</v>
      </c>
      <c r="AU50045" s="92">
        <v>28</v>
      </c>
    </row>
    <row r="50046" spans="1:47">
      <c r="A50046" s="83" t="s">
        <v>134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08</v>
      </c>
      <c r="G50046" s="87" t="s">
        <v>409</v>
      </c>
      <c r="H50046" s="92">
        <v>250</v>
      </c>
      <c r="I50046" s="92">
        <v>250</v>
      </c>
      <c r="J50046" s="92">
        <v>571</v>
      </c>
      <c r="K50046" s="92">
        <v>320</v>
      </c>
      <c r="O50046" s="92">
        <v>250</v>
      </c>
      <c r="P50046" s="92">
        <v>571</v>
      </c>
      <c r="Q50046" s="92">
        <v>320</v>
      </c>
      <c r="S50046" s="92">
        <v>42</v>
      </c>
      <c r="V50046" s="92">
        <v>33</v>
      </c>
      <c r="W50046" s="92">
        <v>0</v>
      </c>
      <c r="Y50046" s="92">
        <v>496</v>
      </c>
      <c r="AK50046" s="92">
        <v>42</v>
      </c>
      <c r="AN50046" s="92">
        <v>33</v>
      </c>
      <c r="AO50046" s="92">
        <v>0</v>
      </c>
      <c r="AQ50046" s="92">
        <v>496</v>
      </c>
      <c r="AS50046" s="92">
        <v>33</v>
      </c>
      <c r="AT50046" s="92">
        <v>257</v>
      </c>
      <c r="AU50046" s="92">
        <v>30</v>
      </c>
    </row>
    <row r="50047" spans="1:47">
      <c r="A50047" s="83" t="s">
        <v>134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08</v>
      </c>
      <c r="G50047" s="87" t="s">
        <v>409</v>
      </c>
      <c r="H50047" s="92">
        <v>268</v>
      </c>
      <c r="I50047" s="92">
        <v>264</v>
      </c>
      <c r="J50047" s="92">
        <v>566</v>
      </c>
      <c r="K50047" s="92">
        <v>302</v>
      </c>
      <c r="O50047" s="92">
        <v>264</v>
      </c>
      <c r="P50047" s="92">
        <v>566</v>
      </c>
      <c r="Q50047" s="92">
        <v>302</v>
      </c>
      <c r="S50047" s="92">
        <v>39</v>
      </c>
      <c r="V50047" s="92">
        <v>34</v>
      </c>
      <c r="W50047" s="92">
        <v>0</v>
      </c>
      <c r="Y50047" s="92">
        <v>493</v>
      </c>
      <c r="AK50047" s="92">
        <v>39</v>
      </c>
      <c r="AN50047" s="92">
        <v>34</v>
      </c>
      <c r="AO50047" s="92">
        <v>0</v>
      </c>
      <c r="AQ50047" s="92">
        <v>493</v>
      </c>
      <c r="AS50047" s="92">
        <v>18</v>
      </c>
      <c r="AT50047" s="92">
        <v>246</v>
      </c>
      <c r="AU50047" s="92">
        <v>38</v>
      </c>
    </row>
    <row r="50048" spans="1:47">
      <c r="A50048" s="83" t="s">
        <v>134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08</v>
      </c>
      <c r="G50048" s="87" t="s">
        <v>409</v>
      </c>
      <c r="H50048" s="92">
        <v>290</v>
      </c>
      <c r="I50048" s="92">
        <v>299</v>
      </c>
      <c r="J50048" s="92">
        <v>581</v>
      </c>
      <c r="K50048" s="92">
        <v>283</v>
      </c>
      <c r="O50048" s="92">
        <v>299</v>
      </c>
      <c r="P50048" s="92">
        <v>581</v>
      </c>
      <c r="Q50048" s="92">
        <v>283</v>
      </c>
      <c r="S50048" s="92">
        <v>45</v>
      </c>
      <c r="V50048" s="92">
        <v>36</v>
      </c>
      <c r="W50048" s="92">
        <v>1</v>
      </c>
      <c r="Y50048" s="92">
        <v>499</v>
      </c>
      <c r="AK50048" s="92">
        <v>45</v>
      </c>
      <c r="AN50048" s="92">
        <v>36</v>
      </c>
      <c r="AO50048" s="92">
        <v>1</v>
      </c>
      <c r="AQ50048" s="92">
        <v>499</v>
      </c>
      <c r="AS50048" s="92">
        <v>26</v>
      </c>
      <c r="AT50048" s="92">
        <v>225</v>
      </c>
      <c r="AU50048" s="92">
        <v>32</v>
      </c>
    </row>
    <row r="50049" spans="1:47">
      <c r="A50049" s="83" t="s">
        <v>134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08</v>
      </c>
      <c r="G50049" s="87" t="s">
        <v>409</v>
      </c>
      <c r="H50049" s="92">
        <v>298</v>
      </c>
      <c r="I50049" s="92">
        <v>316</v>
      </c>
      <c r="J50049" s="92">
        <v>618</v>
      </c>
      <c r="K50049" s="92">
        <v>294</v>
      </c>
      <c r="O50049" s="92">
        <v>316</v>
      </c>
      <c r="P50049" s="92">
        <v>618</v>
      </c>
      <c r="Q50049" s="92">
        <v>294</v>
      </c>
      <c r="S50049" s="92">
        <v>48</v>
      </c>
      <c r="V50049" s="92">
        <v>36</v>
      </c>
      <c r="W50049" s="92">
        <v>33</v>
      </c>
      <c r="Y50049" s="92">
        <v>501</v>
      </c>
      <c r="AK50049" s="92">
        <v>48</v>
      </c>
      <c r="AN50049" s="92">
        <v>36</v>
      </c>
      <c r="AO50049" s="92">
        <v>33</v>
      </c>
      <c r="AQ50049" s="92">
        <v>501</v>
      </c>
      <c r="AS50049" s="92">
        <v>31</v>
      </c>
      <c r="AT50049" s="92">
        <v>219</v>
      </c>
      <c r="AU50049" s="92">
        <v>44</v>
      </c>
    </row>
    <row r="50050" spans="1:47">
      <c r="A50050" s="83" t="s">
        <v>134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08</v>
      </c>
      <c r="G50050" s="87" t="s">
        <v>409</v>
      </c>
      <c r="H50050" s="92">
        <v>303</v>
      </c>
      <c r="I50050" s="92">
        <v>308</v>
      </c>
      <c r="J50050" s="92">
        <v>663</v>
      </c>
      <c r="K50050" s="92">
        <v>355</v>
      </c>
      <c r="O50050" s="92">
        <v>308</v>
      </c>
      <c r="P50050" s="92">
        <v>663</v>
      </c>
      <c r="Q50050" s="92">
        <v>355</v>
      </c>
      <c r="S50050" s="92">
        <v>40</v>
      </c>
      <c r="V50050" s="92">
        <v>34</v>
      </c>
      <c r="W50050" s="92">
        <v>94</v>
      </c>
      <c r="Y50050" s="92">
        <v>495</v>
      </c>
      <c r="AK50050" s="92">
        <v>40</v>
      </c>
      <c r="AN50050" s="92">
        <v>34</v>
      </c>
      <c r="AO50050" s="92">
        <v>94</v>
      </c>
      <c r="AQ50050" s="92">
        <v>495</v>
      </c>
      <c r="AS50050" s="92">
        <v>37</v>
      </c>
      <c r="AT50050" s="92">
        <v>239</v>
      </c>
      <c r="AU50050" s="92">
        <v>79</v>
      </c>
    </row>
    <row r="50051" spans="1:47">
      <c r="A50051" s="83" t="s">
        <v>134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08</v>
      </c>
      <c r="G50051" s="87" t="s">
        <v>409</v>
      </c>
      <c r="H50051" s="92">
        <v>296</v>
      </c>
      <c r="I50051" s="92">
        <v>309</v>
      </c>
      <c r="J50051" s="92">
        <v>699</v>
      </c>
      <c r="K50051" s="92">
        <v>392</v>
      </c>
      <c r="O50051" s="92">
        <v>309</v>
      </c>
      <c r="P50051" s="92">
        <v>699</v>
      </c>
      <c r="Q50051" s="92">
        <v>392</v>
      </c>
      <c r="S50051" s="92">
        <v>40</v>
      </c>
      <c r="V50051" s="92">
        <v>39</v>
      </c>
      <c r="W50051" s="92">
        <v>124</v>
      </c>
      <c r="Y50051" s="92">
        <v>496</v>
      </c>
      <c r="AK50051" s="92">
        <v>40</v>
      </c>
      <c r="AN50051" s="92">
        <v>39</v>
      </c>
      <c r="AO50051" s="92">
        <v>124</v>
      </c>
      <c r="AQ50051" s="92">
        <v>496</v>
      </c>
      <c r="AS50051" s="92">
        <v>38</v>
      </c>
      <c r="AT50051" s="92">
        <v>270</v>
      </c>
      <c r="AU50051" s="92">
        <v>84</v>
      </c>
    </row>
    <row r="50052" spans="1:47">
      <c r="A50052" s="83" t="s">
        <v>134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08</v>
      </c>
      <c r="G50052" s="87" t="s">
        <v>409</v>
      </c>
      <c r="H50052" s="92">
        <v>293</v>
      </c>
      <c r="I50052" s="92">
        <v>301</v>
      </c>
      <c r="J50052" s="92">
        <v>709</v>
      </c>
      <c r="K50052" s="92">
        <v>412</v>
      </c>
      <c r="O50052" s="92">
        <v>301</v>
      </c>
      <c r="P50052" s="92">
        <v>709</v>
      </c>
      <c r="Q50052" s="92">
        <v>412</v>
      </c>
      <c r="S50052" s="92">
        <v>43</v>
      </c>
      <c r="V50052" s="92">
        <v>40</v>
      </c>
      <c r="W50052" s="92">
        <v>136</v>
      </c>
      <c r="Y50052" s="92">
        <v>490</v>
      </c>
      <c r="AK50052" s="92">
        <v>43</v>
      </c>
      <c r="AN50052" s="92">
        <v>40</v>
      </c>
      <c r="AO50052" s="92">
        <v>136</v>
      </c>
      <c r="AQ50052" s="92">
        <v>490</v>
      </c>
      <c r="AS50052" s="92">
        <v>33</v>
      </c>
      <c r="AT50052" s="92">
        <v>297</v>
      </c>
      <c r="AU50052" s="92">
        <v>82</v>
      </c>
    </row>
    <row r="50053" spans="1:47">
      <c r="A50053" s="83" t="s">
        <v>134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08</v>
      </c>
      <c r="G50053" s="87" t="s">
        <v>409</v>
      </c>
      <c r="H50053" s="92">
        <v>293</v>
      </c>
      <c r="I50053" s="92">
        <v>293</v>
      </c>
      <c r="J50053" s="92">
        <v>717</v>
      </c>
      <c r="K50053" s="92">
        <v>426</v>
      </c>
      <c r="O50053" s="92">
        <v>293</v>
      </c>
      <c r="P50053" s="92">
        <v>717</v>
      </c>
      <c r="Q50053" s="92">
        <v>426</v>
      </c>
      <c r="S50053" s="92">
        <v>42</v>
      </c>
      <c r="V50053" s="92">
        <v>38</v>
      </c>
      <c r="W50053" s="92">
        <v>141</v>
      </c>
      <c r="Y50053" s="92">
        <v>496</v>
      </c>
      <c r="AK50053" s="92">
        <v>42</v>
      </c>
      <c r="AN50053" s="92">
        <v>38</v>
      </c>
      <c r="AO50053" s="92">
        <v>141</v>
      </c>
      <c r="AQ50053" s="92">
        <v>496</v>
      </c>
      <c r="AS50053" s="92">
        <v>36</v>
      </c>
      <c r="AT50053" s="92">
        <v>319</v>
      </c>
      <c r="AU50053" s="92">
        <v>71</v>
      </c>
    </row>
    <row r="50054" spans="1:47">
      <c r="A50054" s="83" t="s">
        <v>134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08</v>
      </c>
      <c r="G50054" s="87" t="s">
        <v>409</v>
      </c>
      <c r="H50054" s="92">
        <v>295</v>
      </c>
      <c r="I50054" s="92">
        <v>290</v>
      </c>
      <c r="J50054" s="92">
        <v>713</v>
      </c>
      <c r="K50054" s="92">
        <v>423</v>
      </c>
      <c r="O50054" s="92">
        <v>290</v>
      </c>
      <c r="P50054" s="92">
        <v>713</v>
      </c>
      <c r="Q50054" s="92">
        <v>423</v>
      </c>
      <c r="S50054" s="92">
        <v>44</v>
      </c>
      <c r="V50054" s="92">
        <v>39</v>
      </c>
      <c r="W50054" s="92">
        <v>141</v>
      </c>
      <c r="Y50054" s="92">
        <v>489</v>
      </c>
      <c r="AK50054" s="92">
        <v>44</v>
      </c>
      <c r="AN50054" s="92">
        <v>39</v>
      </c>
      <c r="AO50054" s="92">
        <v>141</v>
      </c>
      <c r="AQ50054" s="92">
        <v>489</v>
      </c>
      <c r="AS50054" s="92">
        <v>32</v>
      </c>
      <c r="AT50054" s="92">
        <v>331</v>
      </c>
      <c r="AU50054" s="92">
        <v>60</v>
      </c>
    </row>
    <row r="50055" spans="1:47">
      <c r="A50055" s="83" t="s">
        <v>134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08</v>
      </c>
      <c r="G50055" s="87" t="s">
        <v>409</v>
      </c>
      <c r="H50055" s="92">
        <v>293</v>
      </c>
      <c r="I50055" s="92">
        <v>285</v>
      </c>
      <c r="J50055" s="92">
        <v>716</v>
      </c>
      <c r="K50055" s="92">
        <v>431</v>
      </c>
      <c r="O50055" s="92">
        <v>285</v>
      </c>
      <c r="P50055" s="92">
        <v>716</v>
      </c>
      <c r="Q50055" s="92">
        <v>431</v>
      </c>
      <c r="S50055" s="92">
        <v>45</v>
      </c>
      <c r="V50055" s="92">
        <v>37</v>
      </c>
      <c r="W50055" s="92">
        <v>143</v>
      </c>
      <c r="Y50055" s="92">
        <v>491</v>
      </c>
      <c r="AK50055" s="92">
        <v>45</v>
      </c>
      <c r="AN50055" s="92">
        <v>37</v>
      </c>
      <c r="AO50055" s="92">
        <v>143</v>
      </c>
      <c r="AQ50055" s="92">
        <v>491</v>
      </c>
      <c r="AS50055" s="92">
        <v>32</v>
      </c>
      <c r="AT50055" s="92">
        <v>338</v>
      </c>
      <c r="AU50055" s="92">
        <v>61</v>
      </c>
    </row>
    <row r="50056" spans="1:47">
      <c r="A50056" s="83" t="s">
        <v>134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08</v>
      </c>
      <c r="G50056" s="87" t="s">
        <v>409</v>
      </c>
      <c r="H50056" s="92">
        <v>294</v>
      </c>
      <c r="I50056" s="92">
        <v>292</v>
      </c>
      <c r="J50056" s="92">
        <v>723</v>
      </c>
      <c r="K50056" s="92">
        <v>432</v>
      </c>
      <c r="O50056" s="92">
        <v>292</v>
      </c>
      <c r="P50056" s="92">
        <v>723</v>
      </c>
      <c r="Q50056" s="92">
        <v>432</v>
      </c>
      <c r="S50056" s="92">
        <v>46</v>
      </c>
      <c r="V50056" s="92">
        <v>38</v>
      </c>
      <c r="W50056" s="92">
        <v>153</v>
      </c>
      <c r="Y50056" s="92">
        <v>486</v>
      </c>
      <c r="AK50056" s="92">
        <v>46</v>
      </c>
      <c r="AN50056" s="92">
        <v>38</v>
      </c>
      <c r="AO50056" s="92">
        <v>153</v>
      </c>
      <c r="AQ50056" s="92">
        <v>486</v>
      </c>
      <c r="AS50056" s="92">
        <v>37</v>
      </c>
      <c r="AT50056" s="92">
        <v>331</v>
      </c>
      <c r="AU50056" s="92">
        <v>64</v>
      </c>
    </row>
    <row r="50057" spans="1:47">
      <c r="A50057" s="83" t="s">
        <v>134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08</v>
      </c>
      <c r="G50057" s="87" t="s">
        <v>409</v>
      </c>
      <c r="H50057" s="92">
        <v>296</v>
      </c>
      <c r="I50057" s="92">
        <v>290</v>
      </c>
      <c r="J50057" s="92">
        <v>714</v>
      </c>
      <c r="K50057" s="92">
        <v>425</v>
      </c>
      <c r="O50057" s="92">
        <v>290</v>
      </c>
      <c r="P50057" s="92">
        <v>714</v>
      </c>
      <c r="Q50057" s="92">
        <v>425</v>
      </c>
      <c r="S50057" s="92">
        <v>51</v>
      </c>
      <c r="V50057" s="92">
        <v>37</v>
      </c>
      <c r="W50057" s="92">
        <v>138</v>
      </c>
      <c r="Y50057" s="92">
        <v>488</v>
      </c>
      <c r="AK50057" s="92">
        <v>51</v>
      </c>
      <c r="AN50057" s="92">
        <v>37</v>
      </c>
      <c r="AO50057" s="92">
        <v>138</v>
      </c>
      <c r="AQ50057" s="92">
        <v>488</v>
      </c>
      <c r="AS50057" s="92">
        <v>38</v>
      </c>
      <c r="AT50057" s="92">
        <v>326</v>
      </c>
      <c r="AU50057" s="92">
        <v>61</v>
      </c>
    </row>
    <row r="50058" spans="1:47">
      <c r="A50058" s="83" t="s">
        <v>134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08</v>
      </c>
      <c r="G50058" s="87" t="s">
        <v>409</v>
      </c>
      <c r="H50058" s="92">
        <v>299</v>
      </c>
      <c r="I50058" s="92">
        <v>301</v>
      </c>
      <c r="J50058" s="92">
        <v>669</v>
      </c>
      <c r="K50058" s="92">
        <v>370</v>
      </c>
      <c r="O50058" s="92">
        <v>301</v>
      </c>
      <c r="P50058" s="92">
        <v>669</v>
      </c>
      <c r="Q50058" s="92">
        <v>370</v>
      </c>
      <c r="S50058" s="92">
        <v>47</v>
      </c>
      <c r="V50058" s="92">
        <v>39</v>
      </c>
      <c r="W50058" s="92">
        <v>95</v>
      </c>
      <c r="Y50058" s="92">
        <v>488</v>
      </c>
      <c r="AK50058" s="92">
        <v>47</v>
      </c>
      <c r="AN50058" s="92">
        <v>39</v>
      </c>
      <c r="AO50058" s="92">
        <v>95</v>
      </c>
      <c r="AQ50058" s="92">
        <v>488</v>
      </c>
      <c r="AS50058" s="92">
        <v>45</v>
      </c>
      <c r="AT50058" s="92">
        <v>282</v>
      </c>
      <c r="AU50058" s="92">
        <v>43</v>
      </c>
    </row>
    <row r="50059" spans="1:47">
      <c r="A50059" s="83" t="s">
        <v>134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08</v>
      </c>
      <c r="G50059" s="87" t="s">
        <v>409</v>
      </c>
      <c r="H50059" s="92">
        <v>315</v>
      </c>
      <c r="I50059" s="92">
        <v>307</v>
      </c>
      <c r="J50059" s="92">
        <v>623</v>
      </c>
      <c r="K50059" s="92">
        <v>315</v>
      </c>
      <c r="O50059" s="92">
        <v>307</v>
      </c>
      <c r="P50059" s="92">
        <v>623</v>
      </c>
      <c r="Q50059" s="92">
        <v>315</v>
      </c>
      <c r="S50059" s="92">
        <v>43</v>
      </c>
      <c r="V50059" s="92">
        <v>39</v>
      </c>
      <c r="W50059" s="92">
        <v>56</v>
      </c>
      <c r="Y50059" s="92">
        <v>485</v>
      </c>
      <c r="AK50059" s="92">
        <v>43</v>
      </c>
      <c r="AN50059" s="92">
        <v>39</v>
      </c>
      <c r="AO50059" s="92">
        <v>56</v>
      </c>
      <c r="AQ50059" s="92">
        <v>485</v>
      </c>
      <c r="AS50059" s="92">
        <v>49</v>
      </c>
      <c r="AT50059" s="92">
        <v>241</v>
      </c>
      <c r="AU50059" s="92">
        <v>25</v>
      </c>
    </row>
    <row r="50060" spans="1:47">
      <c r="A50060" s="83" t="s">
        <v>134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08</v>
      </c>
      <c r="G50060" s="87" t="s">
        <v>409</v>
      </c>
      <c r="H50060" s="92">
        <v>332</v>
      </c>
      <c r="I50060" s="92">
        <v>316</v>
      </c>
      <c r="J50060" s="92">
        <v>569</v>
      </c>
      <c r="K50060" s="92">
        <v>253</v>
      </c>
      <c r="O50060" s="92">
        <v>316</v>
      </c>
      <c r="P50060" s="92">
        <v>569</v>
      </c>
      <c r="Q50060" s="92">
        <v>253</v>
      </c>
      <c r="S50060" s="92">
        <v>41</v>
      </c>
      <c r="V50060" s="92">
        <v>38</v>
      </c>
      <c r="W50060" s="92">
        <v>10</v>
      </c>
      <c r="Y50060" s="92">
        <v>480</v>
      </c>
      <c r="AK50060" s="92">
        <v>41</v>
      </c>
      <c r="AN50060" s="92">
        <v>38</v>
      </c>
      <c r="AO50060" s="92">
        <v>10</v>
      </c>
      <c r="AQ50060" s="92">
        <v>480</v>
      </c>
      <c r="AS50060" s="92">
        <v>45</v>
      </c>
      <c r="AT50060" s="92">
        <v>218</v>
      </c>
      <c r="AU50060" s="92">
        <v>-10</v>
      </c>
    </row>
    <row r="50061" spans="1:47">
      <c r="A50061" s="83" t="s">
        <v>134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08</v>
      </c>
      <c r="G50061" s="87" t="s">
        <v>409</v>
      </c>
      <c r="H50061" s="92">
        <v>339</v>
      </c>
      <c r="I50061" s="92">
        <v>348</v>
      </c>
      <c r="J50061" s="92">
        <v>577</v>
      </c>
      <c r="K50061" s="92">
        <v>231</v>
      </c>
      <c r="O50061" s="92">
        <v>348</v>
      </c>
      <c r="P50061" s="92">
        <v>577</v>
      </c>
      <c r="Q50061" s="92">
        <v>231</v>
      </c>
      <c r="S50061" s="92">
        <v>55</v>
      </c>
      <c r="V50061" s="92">
        <v>43</v>
      </c>
      <c r="W50061" s="92">
        <v>0</v>
      </c>
      <c r="Y50061" s="92">
        <v>479</v>
      </c>
      <c r="AK50061" s="92">
        <v>55</v>
      </c>
      <c r="AN50061" s="92">
        <v>43</v>
      </c>
      <c r="AO50061" s="92">
        <v>0</v>
      </c>
      <c r="AQ50061" s="92">
        <v>479</v>
      </c>
      <c r="AS50061" s="92">
        <v>26</v>
      </c>
      <c r="AT50061" s="92">
        <v>221</v>
      </c>
      <c r="AU50061" s="92">
        <v>-16</v>
      </c>
    </row>
    <row r="50062" spans="1:47">
      <c r="A50062" s="83" t="s">
        <v>134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08</v>
      </c>
      <c r="G50062" s="87" t="s">
        <v>409</v>
      </c>
      <c r="H50062" s="92">
        <v>331</v>
      </c>
      <c r="I50062" s="92">
        <v>337</v>
      </c>
      <c r="J50062" s="92">
        <v>577</v>
      </c>
      <c r="K50062" s="92">
        <v>241</v>
      </c>
      <c r="O50062" s="92">
        <v>337</v>
      </c>
      <c r="P50062" s="92">
        <v>577</v>
      </c>
      <c r="Q50062" s="92">
        <v>241</v>
      </c>
      <c r="S50062" s="92">
        <v>55</v>
      </c>
      <c r="V50062" s="92">
        <v>41</v>
      </c>
      <c r="W50062" s="92">
        <v>0</v>
      </c>
      <c r="Y50062" s="92">
        <v>481</v>
      </c>
      <c r="AK50062" s="92">
        <v>55</v>
      </c>
      <c r="AN50062" s="92">
        <v>41</v>
      </c>
      <c r="AO50062" s="92">
        <v>0</v>
      </c>
      <c r="AQ50062" s="92">
        <v>481</v>
      </c>
      <c r="AS50062" s="92">
        <v>5</v>
      </c>
      <c r="AT50062" s="92">
        <v>242</v>
      </c>
      <c r="AU50062" s="92">
        <v>-6</v>
      </c>
    </row>
    <row r="50063" spans="1:47">
      <c r="A50063" s="83" t="s">
        <v>134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08</v>
      </c>
      <c r="G50063" s="87" t="s">
        <v>409</v>
      </c>
      <c r="H50063" s="92">
        <v>312</v>
      </c>
      <c r="I50063" s="92">
        <v>321</v>
      </c>
      <c r="J50063" s="92">
        <v>577</v>
      </c>
      <c r="K50063" s="92">
        <v>257</v>
      </c>
      <c r="O50063" s="92">
        <v>321</v>
      </c>
      <c r="P50063" s="92">
        <v>577</v>
      </c>
      <c r="Q50063" s="92">
        <v>257</v>
      </c>
      <c r="S50063" s="92">
        <v>55</v>
      </c>
      <c r="V50063" s="92">
        <v>39</v>
      </c>
      <c r="W50063" s="92">
        <v>0</v>
      </c>
      <c r="Y50063" s="92">
        <v>483</v>
      </c>
      <c r="AK50063" s="92">
        <v>55</v>
      </c>
      <c r="AN50063" s="92">
        <v>39</v>
      </c>
      <c r="AO50063" s="92">
        <v>0</v>
      </c>
      <c r="AQ50063" s="92">
        <v>483</v>
      </c>
      <c r="AS50063" s="92">
        <v>3</v>
      </c>
      <c r="AT50063" s="92">
        <v>252</v>
      </c>
      <c r="AU50063" s="92">
        <v>2</v>
      </c>
    </row>
    <row r="50064" spans="1:47">
      <c r="A50064" s="83" t="s">
        <v>134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08</v>
      </c>
      <c r="G50064" s="87" t="s">
        <v>409</v>
      </c>
      <c r="H50064" s="92">
        <v>288</v>
      </c>
      <c r="I50064" s="92">
        <v>300</v>
      </c>
      <c r="J50064" s="92">
        <v>574</v>
      </c>
      <c r="K50064" s="92">
        <v>272</v>
      </c>
      <c r="O50064" s="92">
        <v>300</v>
      </c>
      <c r="P50064" s="92">
        <v>574</v>
      </c>
      <c r="Q50064" s="92">
        <v>272</v>
      </c>
      <c r="S50064" s="92">
        <v>51</v>
      </c>
      <c r="V50064" s="92">
        <v>41</v>
      </c>
      <c r="W50064" s="92">
        <v>0</v>
      </c>
      <c r="Y50064" s="92">
        <v>482</v>
      </c>
      <c r="AK50064" s="92">
        <v>51</v>
      </c>
      <c r="AN50064" s="92">
        <v>41</v>
      </c>
      <c r="AO50064" s="92">
        <v>0</v>
      </c>
      <c r="AQ50064" s="92">
        <v>482</v>
      </c>
      <c r="AS50064" s="92">
        <v>-2</v>
      </c>
      <c r="AT50064" s="92">
        <v>259</v>
      </c>
      <c r="AU50064" s="92">
        <v>15</v>
      </c>
    </row>
    <row r="50065" spans="1:47">
      <c r="A50065" s="83" t="s">
        <v>134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08</v>
      </c>
      <c r="G50065" s="87" t="s">
        <v>409</v>
      </c>
      <c r="H50065" s="92">
        <v>265</v>
      </c>
      <c r="I50065" s="92">
        <v>277</v>
      </c>
      <c r="J50065" s="92">
        <v>576</v>
      </c>
      <c r="K50065" s="92">
        <v>276</v>
      </c>
      <c r="O50065" s="92">
        <v>277</v>
      </c>
      <c r="P50065" s="92">
        <v>576</v>
      </c>
      <c r="Q50065" s="92">
        <v>276</v>
      </c>
      <c r="S50065" s="92">
        <v>55</v>
      </c>
      <c r="V50065" s="92">
        <v>40</v>
      </c>
      <c r="W50065" s="92">
        <v>0</v>
      </c>
      <c r="Y50065" s="92">
        <v>481</v>
      </c>
      <c r="AK50065" s="92">
        <v>55</v>
      </c>
      <c r="AN50065" s="92">
        <v>40</v>
      </c>
      <c r="AO50065" s="92">
        <v>0</v>
      </c>
      <c r="AQ50065" s="92">
        <v>481</v>
      </c>
      <c r="AS50065" s="92">
        <v>19</v>
      </c>
      <c r="AT50065" s="92">
        <v>235</v>
      </c>
      <c r="AU50065" s="92">
        <v>22</v>
      </c>
    </row>
    <row r="50066" spans="1:47">
      <c r="A50066" s="83" t="s">
        <v>134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08</v>
      </c>
      <c r="G50066" s="87" t="s">
        <v>409</v>
      </c>
      <c r="H50066" s="92">
        <v>253</v>
      </c>
      <c r="I50066" s="92">
        <v>276</v>
      </c>
      <c r="J50066" s="92">
        <v>548</v>
      </c>
      <c r="K50066" s="92">
        <v>271</v>
      </c>
      <c r="O50066" s="92">
        <v>276</v>
      </c>
      <c r="P50066" s="92">
        <v>548</v>
      </c>
      <c r="Q50066" s="92">
        <v>271</v>
      </c>
      <c r="S50066" s="92">
        <v>47</v>
      </c>
      <c r="V50066" s="92">
        <v>41</v>
      </c>
      <c r="W50066" s="92">
        <v>0</v>
      </c>
      <c r="Y50066" s="92">
        <v>460</v>
      </c>
      <c r="AK50066" s="92">
        <v>47</v>
      </c>
      <c r="AN50066" s="92">
        <v>41</v>
      </c>
      <c r="AO50066" s="92">
        <v>0</v>
      </c>
      <c r="AQ50066" s="92">
        <v>460</v>
      </c>
      <c r="AS50066" s="92">
        <v>19</v>
      </c>
      <c r="AT50066" s="92">
        <v>240</v>
      </c>
      <c r="AU50066" s="92">
        <v>12</v>
      </c>
    </row>
    <row r="50067" spans="1:47">
      <c r="A50067" s="83" t="s">
        <v>134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08</v>
      </c>
      <c r="G50067" s="87" t="s">
        <v>409</v>
      </c>
      <c r="H50067" s="92">
        <v>244</v>
      </c>
      <c r="I50067" s="92">
        <v>249</v>
      </c>
      <c r="J50067" s="92">
        <v>531</v>
      </c>
      <c r="K50067" s="92">
        <v>282</v>
      </c>
      <c r="O50067" s="92">
        <v>249</v>
      </c>
      <c r="P50067" s="92">
        <v>531</v>
      </c>
      <c r="Q50067" s="92">
        <v>282</v>
      </c>
      <c r="S50067" s="92">
        <v>46</v>
      </c>
      <c r="V50067" s="92">
        <v>41</v>
      </c>
      <c r="W50067" s="92">
        <v>0</v>
      </c>
      <c r="Y50067" s="92">
        <v>444</v>
      </c>
      <c r="AK50067" s="92">
        <v>46</v>
      </c>
      <c r="AN50067" s="92">
        <v>41</v>
      </c>
      <c r="AO50067" s="92">
        <v>0</v>
      </c>
      <c r="AQ50067" s="92">
        <v>444</v>
      </c>
      <c r="AS50067" s="92">
        <v>13</v>
      </c>
      <c r="AT50067" s="92">
        <v>257</v>
      </c>
      <c r="AU50067" s="92">
        <v>12</v>
      </c>
    </row>
    <row r="50068" spans="1:47">
      <c r="A50068" s="83" t="s">
        <v>134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08</v>
      </c>
      <c r="G50068" s="87" t="s">
        <v>409</v>
      </c>
      <c r="H50068" s="92">
        <v>240</v>
      </c>
      <c r="I50068" s="92">
        <v>242</v>
      </c>
      <c r="J50068" s="92">
        <v>530</v>
      </c>
      <c r="K50068" s="92">
        <v>287</v>
      </c>
      <c r="O50068" s="92">
        <v>242</v>
      </c>
      <c r="P50068" s="92">
        <v>530</v>
      </c>
      <c r="Q50068" s="92">
        <v>287</v>
      </c>
      <c r="S50068" s="92">
        <v>46</v>
      </c>
      <c r="V50068" s="92">
        <v>39</v>
      </c>
      <c r="W50068" s="92">
        <v>0</v>
      </c>
      <c r="Y50068" s="92">
        <v>445</v>
      </c>
      <c r="AK50068" s="92">
        <v>46</v>
      </c>
      <c r="AN50068" s="92">
        <v>39</v>
      </c>
      <c r="AO50068" s="92">
        <v>0</v>
      </c>
      <c r="AQ50068" s="92">
        <v>445</v>
      </c>
      <c r="AS50068" s="92">
        <v>11</v>
      </c>
      <c r="AT50068" s="92">
        <v>259</v>
      </c>
      <c r="AU50068" s="92">
        <v>17</v>
      </c>
    </row>
    <row r="50069" spans="1:47">
      <c r="A50069" s="83" t="s">
        <v>134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08</v>
      </c>
      <c r="G50069" s="87" t="s">
        <v>409</v>
      </c>
      <c r="H50069" s="92">
        <v>238</v>
      </c>
      <c r="I50069" s="92">
        <v>242</v>
      </c>
      <c r="J50069" s="92">
        <v>531</v>
      </c>
      <c r="K50069" s="92">
        <v>289</v>
      </c>
      <c r="O50069" s="92">
        <v>242</v>
      </c>
      <c r="P50069" s="92">
        <v>531</v>
      </c>
      <c r="Q50069" s="92">
        <v>289</v>
      </c>
      <c r="S50069" s="92">
        <v>45</v>
      </c>
      <c r="V50069" s="92">
        <v>43</v>
      </c>
      <c r="W50069" s="92">
        <v>0</v>
      </c>
      <c r="Y50069" s="92">
        <v>443</v>
      </c>
      <c r="AK50069" s="92">
        <v>45</v>
      </c>
      <c r="AN50069" s="92">
        <v>43</v>
      </c>
      <c r="AO50069" s="92">
        <v>0</v>
      </c>
      <c r="AQ50069" s="92">
        <v>443</v>
      </c>
      <c r="AS50069" s="92">
        <v>-10</v>
      </c>
      <c r="AT50069" s="92">
        <v>272</v>
      </c>
      <c r="AU50069" s="92">
        <v>27</v>
      </c>
    </row>
    <row r="50070" spans="1:47">
      <c r="A50070" s="83" t="s">
        <v>134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08</v>
      </c>
      <c r="G50070" s="87" t="s">
        <v>409</v>
      </c>
      <c r="H50070" s="92">
        <v>246</v>
      </c>
      <c r="I50070" s="92">
        <v>250</v>
      </c>
      <c r="J50070" s="92">
        <v>527</v>
      </c>
      <c r="K50070" s="92">
        <v>277</v>
      </c>
      <c r="O50070" s="92">
        <v>250</v>
      </c>
      <c r="P50070" s="92">
        <v>527</v>
      </c>
      <c r="Q50070" s="92">
        <v>277</v>
      </c>
      <c r="S50070" s="92">
        <v>45</v>
      </c>
      <c r="V50070" s="92">
        <v>42</v>
      </c>
      <c r="W50070" s="92">
        <v>0</v>
      </c>
      <c r="Y50070" s="92">
        <v>440</v>
      </c>
      <c r="AK50070" s="92">
        <v>45</v>
      </c>
      <c r="AN50070" s="92">
        <v>42</v>
      </c>
      <c r="AO50070" s="92">
        <v>0</v>
      </c>
      <c r="AQ50070" s="92">
        <v>440</v>
      </c>
      <c r="AS50070" s="92">
        <v>-9</v>
      </c>
      <c r="AT50070" s="92">
        <v>259</v>
      </c>
      <c r="AU50070" s="92">
        <v>27</v>
      </c>
    </row>
    <row r="50071" spans="1:47">
      <c r="A50071" s="83" t="s">
        <v>134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08</v>
      </c>
      <c r="G50071" s="87" t="s">
        <v>409</v>
      </c>
      <c r="H50071" s="92">
        <v>263</v>
      </c>
      <c r="I50071" s="92">
        <v>266</v>
      </c>
      <c r="J50071" s="92">
        <v>532</v>
      </c>
      <c r="K50071" s="92">
        <v>266</v>
      </c>
      <c r="O50071" s="92">
        <v>266</v>
      </c>
      <c r="P50071" s="92">
        <v>532</v>
      </c>
      <c r="Q50071" s="92">
        <v>266</v>
      </c>
      <c r="S50071" s="92">
        <v>46</v>
      </c>
      <c r="V50071" s="92">
        <v>41</v>
      </c>
      <c r="W50071" s="92">
        <v>0</v>
      </c>
      <c r="Y50071" s="92">
        <v>445</v>
      </c>
      <c r="AK50071" s="92">
        <v>46</v>
      </c>
      <c r="AN50071" s="92">
        <v>41</v>
      </c>
      <c r="AO50071" s="92">
        <v>0</v>
      </c>
      <c r="AQ50071" s="92">
        <v>445</v>
      </c>
      <c r="AS50071" s="92">
        <v>-5</v>
      </c>
      <c r="AT50071" s="92">
        <v>241</v>
      </c>
      <c r="AU50071" s="92">
        <v>30</v>
      </c>
    </row>
    <row r="50072" spans="1:47">
      <c r="A50072" s="83" t="s">
        <v>134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08</v>
      </c>
      <c r="G50072" s="87" t="s">
        <v>409</v>
      </c>
      <c r="H50072" s="92">
        <v>288</v>
      </c>
      <c r="I50072" s="92">
        <v>294</v>
      </c>
      <c r="J50072" s="92">
        <v>531</v>
      </c>
      <c r="K50072" s="92">
        <v>236</v>
      </c>
      <c r="O50072" s="92">
        <v>294</v>
      </c>
      <c r="P50072" s="92">
        <v>531</v>
      </c>
      <c r="Q50072" s="92">
        <v>236</v>
      </c>
      <c r="S50072" s="92">
        <v>45</v>
      </c>
      <c r="V50072" s="92">
        <v>43</v>
      </c>
      <c r="W50072" s="92">
        <v>0</v>
      </c>
      <c r="Y50072" s="92">
        <v>443</v>
      </c>
      <c r="AK50072" s="92">
        <v>45</v>
      </c>
      <c r="AN50072" s="92">
        <v>43</v>
      </c>
      <c r="AO50072" s="92">
        <v>0</v>
      </c>
      <c r="AQ50072" s="92">
        <v>443</v>
      </c>
      <c r="AS50072" s="92">
        <v>-18</v>
      </c>
      <c r="AT50072" s="92">
        <v>216</v>
      </c>
      <c r="AU50072" s="92">
        <v>38</v>
      </c>
    </row>
    <row r="50073" spans="1:47">
      <c r="A50073" s="83" t="s">
        <v>134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08</v>
      </c>
      <c r="G50073" s="87" t="s">
        <v>409</v>
      </c>
      <c r="H50073" s="92">
        <v>297</v>
      </c>
      <c r="I50073" s="92">
        <v>304</v>
      </c>
      <c r="J50073" s="92">
        <v>567</v>
      </c>
      <c r="K50073" s="92">
        <v>262</v>
      </c>
      <c r="O50073" s="92">
        <v>304</v>
      </c>
      <c r="P50073" s="92">
        <v>567</v>
      </c>
      <c r="Q50073" s="92">
        <v>262</v>
      </c>
      <c r="S50073" s="92">
        <v>48</v>
      </c>
      <c r="V50073" s="92">
        <v>41</v>
      </c>
      <c r="W50073" s="92">
        <v>30</v>
      </c>
      <c r="Y50073" s="92">
        <v>447</v>
      </c>
      <c r="AK50073" s="92">
        <v>48</v>
      </c>
      <c r="AN50073" s="92">
        <v>41</v>
      </c>
      <c r="AO50073" s="92">
        <v>30</v>
      </c>
      <c r="AQ50073" s="92">
        <v>447</v>
      </c>
      <c r="AS50073" s="92">
        <v>6</v>
      </c>
      <c r="AT50073" s="92">
        <v>222</v>
      </c>
      <c r="AU50073" s="92">
        <v>34</v>
      </c>
    </row>
    <row r="50074" spans="1:47">
      <c r="A50074" s="83" t="s">
        <v>134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08</v>
      </c>
      <c r="G50074" s="87" t="s">
        <v>409</v>
      </c>
      <c r="H50074" s="92">
        <v>298</v>
      </c>
      <c r="I50074" s="92">
        <v>310</v>
      </c>
      <c r="J50074" s="92">
        <v>626</v>
      </c>
      <c r="K50074" s="92">
        <v>317</v>
      </c>
      <c r="O50074" s="92">
        <v>310</v>
      </c>
      <c r="P50074" s="92">
        <v>626</v>
      </c>
      <c r="Q50074" s="92">
        <v>317</v>
      </c>
      <c r="S50074" s="92">
        <v>42</v>
      </c>
      <c r="V50074" s="92">
        <v>39</v>
      </c>
      <c r="W50074" s="92">
        <v>105</v>
      </c>
      <c r="Y50074" s="92">
        <v>436</v>
      </c>
      <c r="AK50074" s="92">
        <v>42</v>
      </c>
      <c r="AN50074" s="92">
        <v>39</v>
      </c>
      <c r="AO50074" s="92">
        <v>105</v>
      </c>
      <c r="AQ50074" s="92">
        <v>436</v>
      </c>
      <c r="AS50074" s="92">
        <v>33</v>
      </c>
      <c r="AT50074" s="92">
        <v>231</v>
      </c>
      <c r="AU50074" s="92">
        <v>53</v>
      </c>
    </row>
    <row r="50075" spans="1:47">
      <c r="A50075" s="83" t="s">
        <v>134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08</v>
      </c>
      <c r="G50075" s="87" t="s">
        <v>409</v>
      </c>
      <c r="H50075" s="92">
        <v>295</v>
      </c>
      <c r="I50075" s="92">
        <v>311</v>
      </c>
      <c r="J50075" s="92">
        <v>671</v>
      </c>
      <c r="K50075" s="92">
        <v>361</v>
      </c>
      <c r="O50075" s="92">
        <v>311</v>
      </c>
      <c r="P50075" s="92">
        <v>671</v>
      </c>
      <c r="Q50075" s="92">
        <v>361</v>
      </c>
      <c r="S50075" s="92">
        <v>46</v>
      </c>
      <c r="V50075" s="92">
        <v>41</v>
      </c>
      <c r="W50075" s="92">
        <v>142</v>
      </c>
      <c r="Y50075" s="92">
        <v>437</v>
      </c>
      <c r="AK50075" s="92">
        <v>46</v>
      </c>
      <c r="AN50075" s="92">
        <v>41</v>
      </c>
      <c r="AO50075" s="92">
        <v>142</v>
      </c>
      <c r="AQ50075" s="92">
        <v>437</v>
      </c>
      <c r="AS50075" s="92">
        <v>32</v>
      </c>
      <c r="AT50075" s="92">
        <v>255</v>
      </c>
      <c r="AU50075" s="92">
        <v>74</v>
      </c>
    </row>
    <row r="50076" spans="1:47">
      <c r="A50076" s="83" t="s">
        <v>134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08</v>
      </c>
      <c r="G50076" s="87" t="s">
        <v>409</v>
      </c>
      <c r="H50076" s="92">
        <v>287</v>
      </c>
      <c r="I50076" s="92">
        <v>298</v>
      </c>
      <c r="J50076" s="92">
        <v>665</v>
      </c>
      <c r="K50076" s="92">
        <v>368</v>
      </c>
      <c r="O50076" s="92">
        <v>298</v>
      </c>
      <c r="P50076" s="92">
        <v>665</v>
      </c>
      <c r="Q50076" s="92">
        <v>368</v>
      </c>
      <c r="S50076" s="92">
        <v>46</v>
      </c>
      <c r="V50076" s="92">
        <v>41</v>
      </c>
      <c r="W50076" s="92">
        <v>141</v>
      </c>
      <c r="Y50076" s="92">
        <v>432</v>
      </c>
      <c r="AK50076" s="92">
        <v>46</v>
      </c>
      <c r="AN50076" s="92">
        <v>41</v>
      </c>
      <c r="AO50076" s="92">
        <v>141</v>
      </c>
      <c r="AQ50076" s="92">
        <v>432</v>
      </c>
      <c r="AS50076" s="92">
        <v>35</v>
      </c>
      <c r="AT50076" s="92">
        <v>275</v>
      </c>
      <c r="AU50076" s="92">
        <v>58</v>
      </c>
    </row>
    <row r="50077" spans="1:47">
      <c r="A50077" s="83" t="s">
        <v>134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08</v>
      </c>
      <c r="G50077" s="87" t="s">
        <v>409</v>
      </c>
      <c r="H50077" s="92">
        <v>287</v>
      </c>
      <c r="I50077" s="92">
        <v>295</v>
      </c>
      <c r="J50077" s="92">
        <v>663</v>
      </c>
      <c r="K50077" s="92">
        <v>369</v>
      </c>
      <c r="O50077" s="92">
        <v>295</v>
      </c>
      <c r="P50077" s="92">
        <v>663</v>
      </c>
      <c r="Q50077" s="92">
        <v>369</v>
      </c>
      <c r="S50077" s="92">
        <v>43</v>
      </c>
      <c r="V50077" s="92">
        <v>39</v>
      </c>
      <c r="W50077" s="92">
        <v>147</v>
      </c>
      <c r="Y50077" s="92">
        <v>429</v>
      </c>
      <c r="AK50077" s="92">
        <v>43</v>
      </c>
      <c r="AN50077" s="92">
        <v>39</v>
      </c>
      <c r="AO50077" s="92">
        <v>147</v>
      </c>
      <c r="AQ50077" s="92">
        <v>429</v>
      </c>
      <c r="AS50077" s="92">
        <v>33</v>
      </c>
      <c r="AT50077" s="92">
        <v>283</v>
      </c>
      <c r="AU50077" s="92">
        <v>53</v>
      </c>
    </row>
    <row r="50078" spans="1:47">
      <c r="A50078" s="83" t="s">
        <v>134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08</v>
      </c>
      <c r="G50078" s="87" t="s">
        <v>409</v>
      </c>
      <c r="H50078" s="92">
        <v>293</v>
      </c>
      <c r="I50078" s="92">
        <v>302</v>
      </c>
      <c r="J50078" s="92">
        <v>664</v>
      </c>
      <c r="K50078" s="92">
        <v>364</v>
      </c>
      <c r="O50078" s="92">
        <v>302</v>
      </c>
      <c r="P50078" s="92">
        <v>664</v>
      </c>
      <c r="Q50078" s="92">
        <v>364</v>
      </c>
      <c r="S50078" s="92">
        <v>46</v>
      </c>
      <c r="V50078" s="92">
        <v>39</v>
      </c>
      <c r="W50078" s="92">
        <v>145</v>
      </c>
      <c r="Y50078" s="92">
        <v>429</v>
      </c>
      <c r="AK50078" s="92">
        <v>46</v>
      </c>
      <c r="AN50078" s="92">
        <v>39</v>
      </c>
      <c r="AO50078" s="92">
        <v>145</v>
      </c>
      <c r="AQ50078" s="92">
        <v>429</v>
      </c>
      <c r="AS50078" s="92">
        <v>33</v>
      </c>
      <c r="AT50078" s="92">
        <v>273</v>
      </c>
      <c r="AU50078" s="92">
        <v>58</v>
      </c>
    </row>
    <row r="50079" spans="1:47">
      <c r="A50079" s="83" t="s">
        <v>134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08</v>
      </c>
      <c r="G50079" s="87" t="s">
        <v>409</v>
      </c>
      <c r="H50079" s="92">
        <v>293</v>
      </c>
      <c r="I50079" s="92">
        <v>301</v>
      </c>
      <c r="J50079" s="92">
        <v>664</v>
      </c>
      <c r="K50079" s="92">
        <v>365</v>
      </c>
      <c r="O50079" s="92">
        <v>301</v>
      </c>
      <c r="P50079" s="92">
        <v>664</v>
      </c>
      <c r="Q50079" s="92">
        <v>365</v>
      </c>
      <c r="S50079" s="92">
        <v>46</v>
      </c>
      <c r="V50079" s="92">
        <v>38</v>
      </c>
      <c r="W50079" s="92">
        <v>143</v>
      </c>
      <c r="Y50079" s="92">
        <v>433</v>
      </c>
      <c r="AK50079" s="92">
        <v>46</v>
      </c>
      <c r="AN50079" s="92">
        <v>38</v>
      </c>
      <c r="AO50079" s="92">
        <v>143</v>
      </c>
      <c r="AQ50079" s="92">
        <v>433</v>
      </c>
      <c r="AS50079" s="92">
        <v>38</v>
      </c>
      <c r="AT50079" s="92">
        <v>266</v>
      </c>
      <c r="AU50079" s="92">
        <v>61</v>
      </c>
    </row>
    <row r="50080" spans="1:47">
      <c r="A50080" s="83" t="s">
        <v>134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08</v>
      </c>
      <c r="G50080" s="87" t="s">
        <v>409</v>
      </c>
      <c r="H50080" s="92">
        <v>299</v>
      </c>
      <c r="I50080" s="92">
        <v>309</v>
      </c>
      <c r="J50080" s="92">
        <v>646</v>
      </c>
      <c r="K50080" s="92">
        <v>338</v>
      </c>
      <c r="O50080" s="92">
        <v>309</v>
      </c>
      <c r="P50080" s="92">
        <v>646</v>
      </c>
      <c r="Q50080" s="92">
        <v>338</v>
      </c>
      <c r="S50080" s="92">
        <v>51</v>
      </c>
      <c r="V50080" s="92">
        <v>38</v>
      </c>
      <c r="W50080" s="92">
        <v>121</v>
      </c>
      <c r="Y50080" s="92">
        <v>431</v>
      </c>
      <c r="AK50080" s="92">
        <v>51</v>
      </c>
      <c r="AN50080" s="92">
        <v>38</v>
      </c>
      <c r="AO50080" s="92">
        <v>121</v>
      </c>
      <c r="AQ50080" s="92">
        <v>431</v>
      </c>
      <c r="AS50080" s="92">
        <v>39</v>
      </c>
      <c r="AT50080" s="92">
        <v>239</v>
      </c>
      <c r="AU50080" s="92">
        <v>60</v>
      </c>
    </row>
    <row r="50081" spans="1:47">
      <c r="A50081" s="83" t="s">
        <v>134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08</v>
      </c>
      <c r="G50081" s="87" t="s">
        <v>409</v>
      </c>
      <c r="H50081" s="92">
        <v>299</v>
      </c>
      <c r="I50081" s="92">
        <v>307</v>
      </c>
      <c r="J50081" s="92">
        <v>645</v>
      </c>
      <c r="K50081" s="92">
        <v>336</v>
      </c>
      <c r="O50081" s="92">
        <v>307</v>
      </c>
      <c r="P50081" s="92">
        <v>645</v>
      </c>
      <c r="Q50081" s="92">
        <v>336</v>
      </c>
      <c r="S50081" s="92">
        <v>49</v>
      </c>
      <c r="V50081" s="92">
        <v>36</v>
      </c>
      <c r="W50081" s="92">
        <v>123</v>
      </c>
      <c r="Y50081" s="92">
        <v>433</v>
      </c>
      <c r="AK50081" s="92">
        <v>49</v>
      </c>
      <c r="AN50081" s="92">
        <v>36</v>
      </c>
      <c r="AO50081" s="92">
        <v>123</v>
      </c>
      <c r="AQ50081" s="92">
        <v>433</v>
      </c>
      <c r="AS50081" s="92">
        <v>46</v>
      </c>
      <c r="AT50081" s="92">
        <v>235</v>
      </c>
      <c r="AU50081" s="92">
        <v>55</v>
      </c>
    </row>
    <row r="50082" spans="1:47">
      <c r="A50082" s="83" t="s">
        <v>134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08</v>
      </c>
      <c r="G50082" s="87" t="s">
        <v>409</v>
      </c>
      <c r="H50082" s="92">
        <v>301</v>
      </c>
      <c r="I50082" s="92">
        <v>295</v>
      </c>
      <c r="J50082" s="92">
        <v>609</v>
      </c>
      <c r="K50082" s="92">
        <v>313</v>
      </c>
      <c r="O50082" s="92">
        <v>295</v>
      </c>
      <c r="P50082" s="92">
        <v>609</v>
      </c>
      <c r="Q50082" s="92">
        <v>313</v>
      </c>
      <c r="S50082" s="92">
        <v>43</v>
      </c>
      <c r="V50082" s="92">
        <v>37</v>
      </c>
      <c r="W50082" s="92">
        <v>94</v>
      </c>
      <c r="Y50082" s="92">
        <v>430</v>
      </c>
      <c r="AK50082" s="92">
        <v>43</v>
      </c>
      <c r="AN50082" s="92">
        <v>37</v>
      </c>
      <c r="AO50082" s="92">
        <v>94</v>
      </c>
      <c r="AQ50082" s="92">
        <v>430</v>
      </c>
      <c r="AS50082" s="92">
        <v>49</v>
      </c>
      <c r="AT50082" s="92">
        <v>227</v>
      </c>
      <c r="AU50082" s="92">
        <v>37</v>
      </c>
    </row>
    <row r="50083" spans="1:47">
      <c r="A50083" s="83" t="s">
        <v>134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08</v>
      </c>
      <c r="G50083" s="87" t="s">
        <v>409</v>
      </c>
      <c r="H50083" s="92">
        <v>312</v>
      </c>
      <c r="I50083" s="92">
        <v>309</v>
      </c>
      <c r="J50083" s="92">
        <v>562</v>
      </c>
      <c r="K50083" s="92">
        <v>254</v>
      </c>
      <c r="O50083" s="92">
        <v>309</v>
      </c>
      <c r="P50083" s="92">
        <v>562</v>
      </c>
      <c r="Q50083" s="92">
        <v>254</v>
      </c>
      <c r="S50083" s="92">
        <v>52</v>
      </c>
      <c r="V50083" s="92">
        <v>38</v>
      </c>
      <c r="W50083" s="92">
        <v>36</v>
      </c>
      <c r="Y50083" s="92">
        <v>435</v>
      </c>
      <c r="AK50083" s="92">
        <v>52</v>
      </c>
      <c r="AN50083" s="92">
        <v>38</v>
      </c>
      <c r="AO50083" s="92">
        <v>36</v>
      </c>
      <c r="AQ50083" s="92">
        <v>435</v>
      </c>
      <c r="AS50083" s="92">
        <v>53</v>
      </c>
      <c r="AT50083" s="92">
        <v>196</v>
      </c>
      <c r="AU50083" s="92">
        <v>5</v>
      </c>
    </row>
    <row r="50084" spans="1:47">
      <c r="A50084" s="83" t="s">
        <v>134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08</v>
      </c>
      <c r="G50084" s="87" t="s">
        <v>409</v>
      </c>
      <c r="H50084" s="92">
        <v>330</v>
      </c>
      <c r="I50084" s="92">
        <v>316</v>
      </c>
      <c r="J50084" s="92">
        <v>534</v>
      </c>
      <c r="K50084" s="92">
        <v>218</v>
      </c>
      <c r="O50084" s="92">
        <v>316</v>
      </c>
      <c r="P50084" s="92">
        <v>534</v>
      </c>
      <c r="Q50084" s="92">
        <v>218</v>
      </c>
      <c r="S50084" s="92">
        <v>51</v>
      </c>
      <c r="V50084" s="92">
        <v>36</v>
      </c>
      <c r="W50084" s="92">
        <v>12</v>
      </c>
      <c r="Y50084" s="92">
        <v>435</v>
      </c>
      <c r="AK50084" s="92">
        <v>51</v>
      </c>
      <c r="AN50084" s="92">
        <v>36</v>
      </c>
      <c r="AO50084" s="92">
        <v>12</v>
      </c>
      <c r="AQ50084" s="92">
        <v>435</v>
      </c>
      <c r="AS50084" s="92">
        <v>44</v>
      </c>
      <c r="AT50084" s="92">
        <v>186</v>
      </c>
      <c r="AU50084" s="92">
        <v>-12</v>
      </c>
    </row>
    <row r="50085" spans="1:47">
      <c r="A50085" s="83" t="s">
        <v>134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08</v>
      </c>
      <c r="G50085" s="87" t="s">
        <v>409</v>
      </c>
      <c r="H50085" s="92">
        <v>339</v>
      </c>
      <c r="I50085" s="92">
        <v>343</v>
      </c>
      <c r="J50085" s="92">
        <v>560</v>
      </c>
      <c r="K50085" s="92">
        <v>216</v>
      </c>
      <c r="O50085" s="92">
        <v>343</v>
      </c>
      <c r="P50085" s="92">
        <v>560</v>
      </c>
      <c r="Q50085" s="92">
        <v>216</v>
      </c>
      <c r="S50085" s="92">
        <v>89</v>
      </c>
      <c r="V50085" s="92">
        <v>41</v>
      </c>
      <c r="W50085" s="92">
        <v>0</v>
      </c>
      <c r="Y50085" s="92">
        <v>430</v>
      </c>
      <c r="AK50085" s="92">
        <v>89</v>
      </c>
      <c r="AN50085" s="92">
        <v>41</v>
      </c>
      <c r="AO50085" s="92">
        <v>0</v>
      </c>
      <c r="AQ50085" s="92">
        <v>430</v>
      </c>
      <c r="AS50085" s="92">
        <v>35</v>
      </c>
      <c r="AT50085" s="92">
        <v>189</v>
      </c>
      <c r="AU50085" s="92">
        <v>-8</v>
      </c>
    </row>
    <row r="50086" spans="1:47">
      <c r="A50086" s="83" t="s">
        <v>134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08</v>
      </c>
      <c r="G50086" s="87" t="s">
        <v>409</v>
      </c>
      <c r="H50086" s="92">
        <v>328</v>
      </c>
      <c r="I50086" s="92">
        <v>334</v>
      </c>
      <c r="J50086" s="92">
        <v>516</v>
      </c>
      <c r="K50086" s="92">
        <v>182</v>
      </c>
      <c r="O50086" s="92">
        <v>334</v>
      </c>
      <c r="P50086" s="92">
        <v>516</v>
      </c>
      <c r="Q50086" s="92">
        <v>182</v>
      </c>
      <c r="S50086" s="92">
        <v>45</v>
      </c>
      <c r="V50086" s="92">
        <v>39</v>
      </c>
      <c r="W50086" s="92">
        <v>0</v>
      </c>
      <c r="Y50086" s="92">
        <v>432</v>
      </c>
      <c r="AK50086" s="92">
        <v>45</v>
      </c>
      <c r="AN50086" s="92">
        <v>39</v>
      </c>
      <c r="AO50086" s="92">
        <v>0</v>
      </c>
      <c r="AQ50086" s="92">
        <v>432</v>
      </c>
      <c r="AS50086" s="92">
        <v>30</v>
      </c>
      <c r="AT50086" s="92">
        <v>172</v>
      </c>
      <c r="AU50086" s="92">
        <v>-20</v>
      </c>
    </row>
    <row r="50087" spans="1:47">
      <c r="A50087" s="83" t="s">
        <v>134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08</v>
      </c>
      <c r="G50087" s="87" t="s">
        <v>409</v>
      </c>
      <c r="H50087" s="92">
        <v>312</v>
      </c>
      <c r="I50087" s="92">
        <v>316</v>
      </c>
      <c r="J50087" s="92">
        <v>508</v>
      </c>
      <c r="K50087" s="92">
        <v>192</v>
      </c>
      <c r="O50087" s="92">
        <v>316</v>
      </c>
      <c r="P50087" s="92">
        <v>508</v>
      </c>
      <c r="Q50087" s="92">
        <v>192</v>
      </c>
      <c r="S50087" s="92">
        <v>43</v>
      </c>
      <c r="V50087" s="92">
        <v>39</v>
      </c>
      <c r="W50087" s="92">
        <v>0</v>
      </c>
      <c r="Y50087" s="92">
        <v>426</v>
      </c>
      <c r="AK50087" s="92">
        <v>43</v>
      </c>
      <c r="AN50087" s="92">
        <v>39</v>
      </c>
      <c r="AO50087" s="92">
        <v>0</v>
      </c>
      <c r="AQ50087" s="92">
        <v>426</v>
      </c>
      <c r="AS50087" s="92">
        <v>24</v>
      </c>
      <c r="AT50087" s="92">
        <v>193</v>
      </c>
      <c r="AU50087" s="92">
        <v>-25</v>
      </c>
    </row>
    <row r="50088" spans="1:47">
      <c r="A50088" s="83" t="s">
        <v>134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08</v>
      </c>
      <c r="G50088" s="87" t="s">
        <v>409</v>
      </c>
      <c r="H50088" s="92">
        <v>288</v>
      </c>
      <c r="I50088" s="92">
        <v>292</v>
      </c>
      <c r="J50088" s="92">
        <v>491</v>
      </c>
      <c r="K50088" s="92">
        <v>198</v>
      </c>
      <c r="O50088" s="92">
        <v>292</v>
      </c>
      <c r="P50088" s="92">
        <v>491</v>
      </c>
      <c r="Q50088" s="92">
        <v>198</v>
      </c>
      <c r="S50088" s="92">
        <v>43</v>
      </c>
      <c r="V50088" s="92">
        <v>39</v>
      </c>
      <c r="W50088" s="92">
        <v>0</v>
      </c>
      <c r="Y50088" s="92">
        <v>409</v>
      </c>
      <c r="AK50088" s="92">
        <v>43</v>
      </c>
      <c r="AN50088" s="92">
        <v>39</v>
      </c>
      <c r="AO50088" s="92">
        <v>0</v>
      </c>
      <c r="AQ50088" s="92">
        <v>409</v>
      </c>
      <c r="AS50088" s="92">
        <v>15</v>
      </c>
      <c r="AT50088" s="92">
        <v>185</v>
      </c>
      <c r="AU50088" s="92">
        <v>-2</v>
      </c>
    </row>
    <row r="50089" spans="1:47">
      <c r="A50089" s="83" t="s">
        <v>134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08</v>
      </c>
      <c r="G50089" s="87" t="s">
        <v>409</v>
      </c>
      <c r="H50089" s="92">
        <v>265</v>
      </c>
      <c r="I50089" s="92">
        <v>272</v>
      </c>
      <c r="J50089" s="92">
        <v>495</v>
      </c>
      <c r="K50089" s="92">
        <v>223</v>
      </c>
      <c r="O50089" s="92">
        <v>272</v>
      </c>
      <c r="P50089" s="92">
        <v>495</v>
      </c>
      <c r="Q50089" s="92">
        <v>223</v>
      </c>
      <c r="S50089" s="92">
        <v>43</v>
      </c>
      <c r="V50089" s="92">
        <v>40</v>
      </c>
      <c r="W50089" s="92">
        <v>0</v>
      </c>
      <c r="Y50089" s="92">
        <v>412</v>
      </c>
      <c r="AK50089" s="92">
        <v>43</v>
      </c>
      <c r="AN50089" s="92">
        <v>40</v>
      </c>
      <c r="AO50089" s="92">
        <v>0</v>
      </c>
      <c r="AQ50089" s="92">
        <v>412</v>
      </c>
      <c r="AS50089" s="92">
        <v>16</v>
      </c>
      <c r="AT50089" s="92">
        <v>199</v>
      </c>
      <c r="AU50089" s="92">
        <v>8</v>
      </c>
    </row>
    <row r="50090" spans="1:47">
      <c r="A50090" s="83" t="s">
        <v>134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08</v>
      </c>
      <c r="G50090" s="87" t="s">
        <v>409</v>
      </c>
      <c r="H50090" s="92">
        <v>260</v>
      </c>
      <c r="I50090" s="92">
        <v>263</v>
      </c>
      <c r="J50090" s="92">
        <v>513</v>
      </c>
      <c r="K50090" s="92">
        <v>250</v>
      </c>
      <c r="O50090" s="92">
        <v>263</v>
      </c>
      <c r="P50090" s="92">
        <v>513</v>
      </c>
      <c r="Q50090" s="92">
        <v>250</v>
      </c>
      <c r="S50090" s="92">
        <v>54</v>
      </c>
      <c r="V50090" s="92">
        <v>43</v>
      </c>
      <c r="W50090" s="92">
        <v>0</v>
      </c>
      <c r="Y50090" s="92">
        <v>416</v>
      </c>
      <c r="AK50090" s="92">
        <v>54</v>
      </c>
      <c r="AN50090" s="92">
        <v>43</v>
      </c>
      <c r="AO50090" s="92">
        <v>0</v>
      </c>
      <c r="AQ50090" s="92">
        <v>416</v>
      </c>
      <c r="AS50090" s="92">
        <v>35</v>
      </c>
      <c r="AT50090" s="92">
        <v>195</v>
      </c>
      <c r="AU50090" s="92">
        <v>20</v>
      </c>
    </row>
    <row r="50091" spans="1:47">
      <c r="A50091" s="83" t="s">
        <v>134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08</v>
      </c>
      <c r="G50091" s="87" t="s">
        <v>409</v>
      </c>
      <c r="H50091" s="92">
        <v>249</v>
      </c>
      <c r="I50091" s="92">
        <v>250</v>
      </c>
      <c r="J50091" s="92">
        <v>507</v>
      </c>
      <c r="K50091" s="92">
        <v>256</v>
      </c>
      <c r="O50091" s="92">
        <v>250</v>
      </c>
      <c r="P50091" s="92">
        <v>507</v>
      </c>
      <c r="Q50091" s="92">
        <v>256</v>
      </c>
      <c r="S50091" s="92">
        <v>53</v>
      </c>
      <c r="V50091" s="92">
        <v>41</v>
      </c>
      <c r="W50091" s="92">
        <v>0</v>
      </c>
      <c r="Y50091" s="92">
        <v>413</v>
      </c>
      <c r="AK50091" s="92">
        <v>53</v>
      </c>
      <c r="AN50091" s="92">
        <v>41</v>
      </c>
      <c r="AO50091" s="92">
        <v>0</v>
      </c>
      <c r="AQ50091" s="92">
        <v>413</v>
      </c>
      <c r="AS50091" s="92">
        <v>30</v>
      </c>
      <c r="AT50091" s="92">
        <v>202</v>
      </c>
      <c r="AU50091" s="92">
        <v>24</v>
      </c>
    </row>
    <row r="50092" spans="1:47">
      <c r="A50092" s="83" t="s">
        <v>134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08</v>
      </c>
      <c r="G50092" s="87" t="s">
        <v>409</v>
      </c>
      <c r="H50092" s="92">
        <v>240</v>
      </c>
      <c r="I50092" s="92">
        <v>242</v>
      </c>
      <c r="J50092" s="92">
        <v>501</v>
      </c>
      <c r="K50092" s="92">
        <v>258</v>
      </c>
      <c r="O50092" s="92">
        <v>242</v>
      </c>
      <c r="P50092" s="92">
        <v>501</v>
      </c>
      <c r="Q50092" s="92">
        <v>258</v>
      </c>
      <c r="S50092" s="92">
        <v>51</v>
      </c>
      <c r="V50092" s="92">
        <v>42</v>
      </c>
      <c r="W50092" s="92">
        <v>0</v>
      </c>
      <c r="Y50092" s="92">
        <v>408</v>
      </c>
      <c r="AK50092" s="92">
        <v>51</v>
      </c>
      <c r="AN50092" s="92">
        <v>42</v>
      </c>
      <c r="AO50092" s="92">
        <v>0</v>
      </c>
      <c r="AQ50092" s="92">
        <v>408</v>
      </c>
      <c r="AS50092" s="92">
        <v>28</v>
      </c>
      <c r="AT50092" s="92">
        <v>208</v>
      </c>
      <c r="AU50092" s="92">
        <v>22</v>
      </c>
    </row>
    <row r="50093" spans="1:47">
      <c r="A50093" s="83" t="s">
        <v>134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08</v>
      </c>
      <c r="G50093" s="87" t="s">
        <v>409</v>
      </c>
      <c r="H50093" s="92">
        <v>240</v>
      </c>
      <c r="I50093" s="92">
        <v>238</v>
      </c>
      <c r="J50093" s="92">
        <v>500</v>
      </c>
      <c r="K50093" s="92">
        <v>261</v>
      </c>
      <c r="O50093" s="92">
        <v>238</v>
      </c>
      <c r="P50093" s="92">
        <v>500</v>
      </c>
      <c r="Q50093" s="92">
        <v>261</v>
      </c>
      <c r="S50093" s="92">
        <v>47</v>
      </c>
      <c r="V50093" s="92">
        <v>42</v>
      </c>
      <c r="W50093" s="92">
        <v>0</v>
      </c>
      <c r="Y50093" s="92">
        <v>411</v>
      </c>
      <c r="AK50093" s="92">
        <v>47</v>
      </c>
      <c r="AN50093" s="92">
        <v>42</v>
      </c>
      <c r="AO50093" s="92">
        <v>0</v>
      </c>
      <c r="AQ50093" s="92">
        <v>411</v>
      </c>
      <c r="AS50093" s="92">
        <v>26</v>
      </c>
      <c r="AT50093" s="92">
        <v>213</v>
      </c>
      <c r="AU50093" s="92">
        <v>22</v>
      </c>
    </row>
    <row r="50094" spans="1:47">
      <c r="A50094" s="83" t="s">
        <v>134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08</v>
      </c>
      <c r="G50094" s="87" t="s">
        <v>409</v>
      </c>
      <c r="H50094" s="92">
        <v>246</v>
      </c>
      <c r="I50094" s="92">
        <v>248</v>
      </c>
      <c r="J50094" s="92">
        <v>503</v>
      </c>
      <c r="K50094" s="92">
        <v>255</v>
      </c>
      <c r="O50094" s="92">
        <v>248</v>
      </c>
      <c r="P50094" s="92">
        <v>503</v>
      </c>
      <c r="Q50094" s="92">
        <v>255</v>
      </c>
      <c r="S50094" s="92">
        <v>48</v>
      </c>
      <c r="V50094" s="92">
        <v>44</v>
      </c>
      <c r="W50094" s="92">
        <v>0</v>
      </c>
      <c r="Y50094" s="92">
        <v>411</v>
      </c>
      <c r="AK50094" s="92">
        <v>48</v>
      </c>
      <c r="AN50094" s="92">
        <v>44</v>
      </c>
      <c r="AO50094" s="92">
        <v>0</v>
      </c>
      <c r="AQ50094" s="92">
        <v>411</v>
      </c>
      <c r="AS50094" s="92">
        <v>28</v>
      </c>
      <c r="AT50094" s="92">
        <v>203</v>
      </c>
      <c r="AU50094" s="92">
        <v>24</v>
      </c>
    </row>
    <row r="50095" spans="1:47">
      <c r="A50095" s="83" t="s">
        <v>134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08</v>
      </c>
      <c r="G50095" s="87" t="s">
        <v>409</v>
      </c>
      <c r="H50095" s="92">
        <v>256</v>
      </c>
      <c r="I50095" s="92">
        <v>259</v>
      </c>
      <c r="J50095" s="92">
        <v>498</v>
      </c>
      <c r="K50095" s="92">
        <v>241</v>
      </c>
      <c r="O50095" s="92">
        <v>259</v>
      </c>
      <c r="P50095" s="92">
        <v>498</v>
      </c>
      <c r="Q50095" s="92">
        <v>241</v>
      </c>
      <c r="S50095" s="92">
        <v>45</v>
      </c>
      <c r="V50095" s="92">
        <v>41</v>
      </c>
      <c r="W50095" s="92">
        <v>0</v>
      </c>
      <c r="Y50095" s="92">
        <v>412</v>
      </c>
      <c r="AK50095" s="92">
        <v>45</v>
      </c>
      <c r="AN50095" s="92">
        <v>41</v>
      </c>
      <c r="AO50095" s="92">
        <v>0</v>
      </c>
      <c r="AQ50095" s="92">
        <v>412</v>
      </c>
      <c r="AS50095" s="92">
        <v>36</v>
      </c>
      <c r="AT50095" s="92">
        <v>181</v>
      </c>
      <c r="AU50095" s="92">
        <v>24</v>
      </c>
    </row>
    <row r="50096" spans="1:47">
      <c r="A50096" s="83" t="s">
        <v>134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08</v>
      </c>
      <c r="G50096" s="87" t="s">
        <v>409</v>
      </c>
      <c r="H50096" s="92">
        <v>288</v>
      </c>
      <c r="I50096" s="92">
        <v>287</v>
      </c>
      <c r="J50096" s="92">
        <v>501</v>
      </c>
      <c r="K50096" s="92">
        <v>212</v>
      </c>
      <c r="O50096" s="92">
        <v>287</v>
      </c>
      <c r="P50096" s="92">
        <v>501</v>
      </c>
      <c r="Q50096" s="92">
        <v>212</v>
      </c>
      <c r="S50096" s="92">
        <v>46</v>
      </c>
      <c r="V50096" s="92">
        <v>41</v>
      </c>
      <c r="W50096" s="92">
        <v>0</v>
      </c>
      <c r="Y50096" s="92">
        <v>414</v>
      </c>
      <c r="AK50096" s="92">
        <v>46</v>
      </c>
      <c r="AN50096" s="92">
        <v>41</v>
      </c>
      <c r="AO50096" s="92">
        <v>0</v>
      </c>
      <c r="AQ50096" s="92">
        <v>414</v>
      </c>
      <c r="AS50096" s="92">
        <v>42</v>
      </c>
      <c r="AT50096" s="92">
        <v>161</v>
      </c>
      <c r="AU50096" s="92">
        <v>9</v>
      </c>
    </row>
    <row r="50097" spans="1:47">
      <c r="A50097" s="83" t="s">
        <v>134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08</v>
      </c>
      <c r="G50097" s="87" t="s">
        <v>409</v>
      </c>
      <c r="H50097" s="92">
        <v>303</v>
      </c>
      <c r="I50097" s="92">
        <v>296</v>
      </c>
      <c r="J50097" s="92">
        <v>541</v>
      </c>
      <c r="K50097" s="92">
        <v>242</v>
      </c>
      <c r="O50097" s="92">
        <v>296</v>
      </c>
      <c r="P50097" s="92">
        <v>541</v>
      </c>
      <c r="Q50097" s="92">
        <v>242</v>
      </c>
      <c r="S50097" s="92">
        <v>51</v>
      </c>
      <c r="V50097" s="92">
        <v>40</v>
      </c>
      <c r="W50097" s="92">
        <v>31</v>
      </c>
      <c r="Y50097" s="92">
        <v>417</v>
      </c>
      <c r="AK50097" s="92">
        <v>51</v>
      </c>
      <c r="AN50097" s="92">
        <v>40</v>
      </c>
      <c r="AO50097" s="92">
        <v>31</v>
      </c>
      <c r="AQ50097" s="92">
        <v>417</v>
      </c>
      <c r="AS50097" s="92">
        <v>45</v>
      </c>
      <c r="AT50097" s="92">
        <v>180</v>
      </c>
      <c r="AU50097" s="92">
        <v>17</v>
      </c>
    </row>
    <row r="50098" spans="1:47">
      <c r="A50098" s="83" t="s">
        <v>134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08</v>
      </c>
      <c r="G50098" s="87" t="s">
        <v>409</v>
      </c>
      <c r="H50098" s="92">
        <v>297</v>
      </c>
      <c r="I50098" s="92">
        <v>307</v>
      </c>
      <c r="J50098" s="92">
        <v>629</v>
      </c>
      <c r="K50098" s="92">
        <v>321</v>
      </c>
      <c r="O50098" s="92">
        <v>307</v>
      </c>
      <c r="P50098" s="92">
        <v>629</v>
      </c>
      <c r="Q50098" s="92">
        <v>321</v>
      </c>
      <c r="S50098" s="92">
        <v>49</v>
      </c>
      <c r="V50098" s="92">
        <v>44</v>
      </c>
      <c r="W50098" s="92">
        <v>113</v>
      </c>
      <c r="Y50098" s="92">
        <v>420</v>
      </c>
      <c r="AK50098" s="92">
        <v>49</v>
      </c>
      <c r="AN50098" s="92">
        <v>44</v>
      </c>
      <c r="AO50098" s="92">
        <v>113</v>
      </c>
      <c r="AQ50098" s="92">
        <v>420</v>
      </c>
      <c r="AS50098" s="92">
        <v>46</v>
      </c>
      <c r="AT50098" s="92">
        <v>209</v>
      </c>
      <c r="AU50098" s="92">
        <v>66</v>
      </c>
    </row>
    <row r="50099" spans="1:47">
      <c r="A50099" s="83" t="s">
        <v>134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08</v>
      </c>
      <c r="G50099" s="87" t="s">
        <v>409</v>
      </c>
      <c r="H50099" s="92">
        <v>303</v>
      </c>
      <c r="I50099" s="92">
        <v>307</v>
      </c>
      <c r="J50099" s="92">
        <v>650</v>
      </c>
      <c r="K50099" s="92">
        <v>345</v>
      </c>
      <c r="O50099" s="92">
        <v>307</v>
      </c>
      <c r="P50099" s="92">
        <v>650</v>
      </c>
      <c r="Q50099" s="92">
        <v>345</v>
      </c>
      <c r="S50099" s="92">
        <v>45</v>
      </c>
      <c r="V50099" s="92">
        <v>41</v>
      </c>
      <c r="W50099" s="92">
        <v>150</v>
      </c>
      <c r="Y50099" s="92">
        <v>408</v>
      </c>
      <c r="AK50099" s="92">
        <v>45</v>
      </c>
      <c r="AN50099" s="92">
        <v>41</v>
      </c>
      <c r="AO50099" s="92">
        <v>150</v>
      </c>
      <c r="AQ50099" s="92">
        <v>408</v>
      </c>
      <c r="AS50099" s="92">
        <v>42</v>
      </c>
      <c r="AT50099" s="92">
        <v>228</v>
      </c>
      <c r="AU50099" s="92">
        <v>75</v>
      </c>
    </row>
    <row r="50100" spans="1:47">
      <c r="A50100" s="83" t="s">
        <v>134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08</v>
      </c>
      <c r="G50100" s="87" t="s">
        <v>409</v>
      </c>
      <c r="H50100" s="92">
        <v>302</v>
      </c>
      <c r="I50100" s="92">
        <v>302</v>
      </c>
      <c r="J50100" s="92">
        <v>664</v>
      </c>
      <c r="K50100" s="92">
        <v>363</v>
      </c>
      <c r="O50100" s="92">
        <v>302</v>
      </c>
      <c r="P50100" s="92">
        <v>664</v>
      </c>
      <c r="Q50100" s="92">
        <v>363</v>
      </c>
      <c r="S50100" s="92">
        <v>52</v>
      </c>
      <c r="V50100" s="92">
        <v>43</v>
      </c>
      <c r="W50100" s="92">
        <v>158</v>
      </c>
      <c r="Y50100" s="92">
        <v>406</v>
      </c>
      <c r="AK50100" s="92">
        <v>52</v>
      </c>
      <c r="AN50100" s="92">
        <v>43</v>
      </c>
      <c r="AO50100" s="92">
        <v>158</v>
      </c>
      <c r="AQ50100" s="92">
        <v>406</v>
      </c>
      <c r="AS50100" s="92">
        <v>35</v>
      </c>
      <c r="AT50100" s="92">
        <v>259</v>
      </c>
      <c r="AU50100" s="92">
        <v>69</v>
      </c>
    </row>
    <row r="50101" spans="1:47">
      <c r="A50101" s="83" t="s">
        <v>134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08</v>
      </c>
      <c r="G50101" s="87" t="s">
        <v>409</v>
      </c>
      <c r="H50101" s="92">
        <v>305</v>
      </c>
      <c r="I50101" s="92">
        <v>300</v>
      </c>
      <c r="J50101" s="92">
        <v>661</v>
      </c>
      <c r="K50101" s="92">
        <v>360</v>
      </c>
      <c r="O50101" s="92">
        <v>300</v>
      </c>
      <c r="P50101" s="92">
        <v>661</v>
      </c>
      <c r="Q50101" s="92">
        <v>360</v>
      </c>
      <c r="S50101" s="92">
        <v>44</v>
      </c>
      <c r="V50101" s="92">
        <v>43</v>
      </c>
      <c r="W50101" s="92">
        <v>166</v>
      </c>
      <c r="Y50101" s="92">
        <v>403</v>
      </c>
      <c r="AK50101" s="92">
        <v>44</v>
      </c>
      <c r="AN50101" s="92">
        <v>43</v>
      </c>
      <c r="AO50101" s="92">
        <v>166</v>
      </c>
      <c r="AQ50101" s="92">
        <v>403</v>
      </c>
      <c r="AS50101" s="92">
        <v>36</v>
      </c>
      <c r="AT50101" s="92">
        <v>255</v>
      </c>
      <c r="AU50101" s="92">
        <v>69</v>
      </c>
    </row>
    <row r="50102" spans="1:47">
      <c r="A50102" s="83" t="s">
        <v>134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08</v>
      </c>
      <c r="G50102" s="87" t="s">
        <v>409</v>
      </c>
      <c r="H50102" s="92">
        <v>309</v>
      </c>
      <c r="I50102" s="92">
        <v>302</v>
      </c>
      <c r="J50102" s="92">
        <v>650</v>
      </c>
      <c r="K50102" s="92">
        <v>353</v>
      </c>
      <c r="O50102" s="92">
        <v>302</v>
      </c>
      <c r="P50102" s="92">
        <v>650</v>
      </c>
      <c r="Q50102" s="92">
        <v>353</v>
      </c>
      <c r="S50102" s="92">
        <v>48</v>
      </c>
      <c r="V50102" s="92">
        <v>37</v>
      </c>
      <c r="W50102" s="92">
        <v>164</v>
      </c>
      <c r="Y50102" s="92">
        <v>396</v>
      </c>
      <c r="AK50102" s="92">
        <v>48</v>
      </c>
      <c r="AN50102" s="92">
        <v>37</v>
      </c>
      <c r="AO50102" s="92">
        <v>164</v>
      </c>
      <c r="AQ50102" s="92">
        <v>396</v>
      </c>
      <c r="AS50102" s="92">
        <v>37</v>
      </c>
      <c r="AT50102" s="92">
        <v>243</v>
      </c>
      <c r="AU50102" s="92">
        <v>73</v>
      </c>
    </row>
    <row r="50103" spans="1:47">
      <c r="A50103" s="83" t="s">
        <v>134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08</v>
      </c>
      <c r="G50103" s="87" t="s">
        <v>409</v>
      </c>
      <c r="H50103" s="92">
        <v>314</v>
      </c>
      <c r="I50103" s="92">
        <v>305</v>
      </c>
      <c r="J50103" s="92">
        <v>654</v>
      </c>
      <c r="K50103" s="92">
        <v>346</v>
      </c>
      <c r="O50103" s="92">
        <v>305</v>
      </c>
      <c r="P50103" s="92">
        <v>654</v>
      </c>
      <c r="Q50103" s="92">
        <v>346</v>
      </c>
      <c r="S50103" s="92">
        <v>44</v>
      </c>
      <c r="V50103" s="92">
        <v>40</v>
      </c>
      <c r="W50103" s="92">
        <v>166</v>
      </c>
      <c r="Y50103" s="92">
        <v>399</v>
      </c>
      <c r="AK50103" s="92">
        <v>44</v>
      </c>
      <c r="AN50103" s="92">
        <v>40</v>
      </c>
      <c r="AO50103" s="92">
        <v>166</v>
      </c>
      <c r="AQ50103" s="92">
        <v>399</v>
      </c>
      <c r="AS50103" s="92">
        <v>37</v>
      </c>
      <c r="AT50103" s="92">
        <v>246</v>
      </c>
      <c r="AU50103" s="92">
        <v>63</v>
      </c>
    </row>
    <row r="50104" spans="1:47">
      <c r="A50104" s="83" t="s">
        <v>134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08</v>
      </c>
      <c r="G50104" s="87" t="s">
        <v>409</v>
      </c>
      <c r="H50104" s="92">
        <v>326</v>
      </c>
      <c r="I50104" s="92">
        <v>318</v>
      </c>
      <c r="J50104" s="92">
        <v>639</v>
      </c>
      <c r="K50104" s="92">
        <v>323</v>
      </c>
      <c r="O50104" s="92">
        <v>318</v>
      </c>
      <c r="P50104" s="92">
        <v>639</v>
      </c>
      <c r="Q50104" s="92">
        <v>323</v>
      </c>
      <c r="S50104" s="92">
        <v>45</v>
      </c>
      <c r="V50104" s="92">
        <v>41</v>
      </c>
      <c r="W50104" s="92">
        <v>153</v>
      </c>
      <c r="Y50104" s="92">
        <v>395</v>
      </c>
      <c r="AK50104" s="92">
        <v>45</v>
      </c>
      <c r="AN50104" s="92">
        <v>41</v>
      </c>
      <c r="AO50104" s="92">
        <v>153</v>
      </c>
      <c r="AQ50104" s="92">
        <v>395</v>
      </c>
      <c r="AS50104" s="92">
        <v>39</v>
      </c>
      <c r="AT50104" s="92">
        <v>232</v>
      </c>
      <c r="AU50104" s="92">
        <v>52</v>
      </c>
    </row>
    <row r="50105" spans="1:47">
      <c r="A50105" s="83" t="s">
        <v>134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08</v>
      </c>
      <c r="G50105" s="87" t="s">
        <v>409</v>
      </c>
      <c r="H50105" s="92">
        <v>328</v>
      </c>
      <c r="I50105" s="92">
        <v>322</v>
      </c>
      <c r="J50105" s="92">
        <v>639</v>
      </c>
      <c r="K50105" s="92">
        <v>320</v>
      </c>
      <c r="O50105" s="92">
        <v>322</v>
      </c>
      <c r="P50105" s="92">
        <v>639</v>
      </c>
      <c r="Q50105" s="92">
        <v>320</v>
      </c>
      <c r="S50105" s="92">
        <v>50</v>
      </c>
      <c r="V50105" s="92">
        <v>40</v>
      </c>
      <c r="W50105" s="92">
        <v>147</v>
      </c>
      <c r="Y50105" s="92">
        <v>397</v>
      </c>
      <c r="AK50105" s="92">
        <v>50</v>
      </c>
      <c r="AN50105" s="92">
        <v>40</v>
      </c>
      <c r="AO50105" s="92">
        <v>147</v>
      </c>
      <c r="AQ50105" s="92">
        <v>397</v>
      </c>
      <c r="AS50105" s="92">
        <v>48</v>
      </c>
      <c r="AT50105" s="92">
        <v>208</v>
      </c>
      <c r="AU50105" s="92">
        <v>64</v>
      </c>
    </row>
    <row r="50106" spans="1:47">
      <c r="A50106" s="83" t="s">
        <v>134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08</v>
      </c>
      <c r="G50106" s="87" t="s">
        <v>409</v>
      </c>
      <c r="H50106" s="92">
        <v>339</v>
      </c>
      <c r="I50106" s="92">
        <v>324</v>
      </c>
      <c r="J50106" s="92">
        <v>631</v>
      </c>
      <c r="K50106" s="92">
        <v>308</v>
      </c>
      <c r="O50106" s="92">
        <v>324</v>
      </c>
      <c r="P50106" s="92">
        <v>631</v>
      </c>
      <c r="Q50106" s="92">
        <v>308</v>
      </c>
      <c r="S50106" s="92">
        <v>47</v>
      </c>
      <c r="V50106" s="92">
        <v>40</v>
      </c>
      <c r="W50106" s="92">
        <v>143</v>
      </c>
      <c r="Y50106" s="92">
        <v>396</v>
      </c>
      <c r="AK50106" s="92">
        <v>47</v>
      </c>
      <c r="AN50106" s="92">
        <v>40</v>
      </c>
      <c r="AO50106" s="92">
        <v>143</v>
      </c>
      <c r="AQ50106" s="92">
        <v>396</v>
      </c>
      <c r="AS50106" s="92">
        <v>56</v>
      </c>
      <c r="AT50106" s="92">
        <v>215</v>
      </c>
      <c r="AU50106" s="92">
        <v>37</v>
      </c>
    </row>
    <row r="50107" spans="1:47">
      <c r="A50107" s="83" t="s">
        <v>134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08</v>
      </c>
      <c r="G50107" s="87" t="s">
        <v>409</v>
      </c>
      <c r="H50107" s="92">
        <v>338</v>
      </c>
      <c r="I50107" s="92">
        <v>328</v>
      </c>
      <c r="J50107" s="92">
        <v>568</v>
      </c>
      <c r="K50107" s="92">
        <v>240</v>
      </c>
      <c r="O50107" s="92">
        <v>328</v>
      </c>
      <c r="P50107" s="92">
        <v>568</v>
      </c>
      <c r="Q50107" s="92">
        <v>240</v>
      </c>
      <c r="S50107" s="92">
        <v>47</v>
      </c>
      <c r="V50107" s="92">
        <v>41</v>
      </c>
      <c r="W50107" s="92">
        <v>72</v>
      </c>
      <c r="Y50107" s="92">
        <v>406</v>
      </c>
      <c r="AK50107" s="92">
        <v>47</v>
      </c>
      <c r="AN50107" s="92">
        <v>41</v>
      </c>
      <c r="AO50107" s="92">
        <v>72</v>
      </c>
      <c r="AQ50107" s="92">
        <v>406</v>
      </c>
      <c r="AS50107" s="92">
        <v>56</v>
      </c>
      <c r="AT50107" s="92">
        <v>178</v>
      </c>
      <c r="AU50107" s="92">
        <v>6</v>
      </c>
    </row>
    <row r="50108" spans="1:47">
      <c r="A50108" s="83" t="s">
        <v>134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08</v>
      </c>
      <c r="G50108" s="87" t="s">
        <v>409</v>
      </c>
      <c r="H50108" s="92">
        <v>341</v>
      </c>
      <c r="I50108" s="92">
        <v>345</v>
      </c>
      <c r="J50108" s="92">
        <v>542</v>
      </c>
      <c r="K50108" s="92">
        <v>197</v>
      </c>
      <c r="O50108" s="92">
        <v>345</v>
      </c>
      <c r="P50108" s="92">
        <v>542</v>
      </c>
      <c r="Q50108" s="92">
        <v>197</v>
      </c>
      <c r="S50108" s="92">
        <v>84</v>
      </c>
      <c r="V50108" s="92">
        <v>41</v>
      </c>
      <c r="W50108" s="92">
        <v>11</v>
      </c>
      <c r="Y50108" s="92">
        <v>406</v>
      </c>
      <c r="AK50108" s="92">
        <v>84</v>
      </c>
      <c r="AN50108" s="92">
        <v>41</v>
      </c>
      <c r="AO50108" s="92">
        <v>11</v>
      </c>
      <c r="AQ50108" s="92">
        <v>406</v>
      </c>
      <c r="AS50108" s="92">
        <v>54</v>
      </c>
      <c r="AT50108" s="92">
        <v>163</v>
      </c>
      <c r="AU50108" s="92">
        <v>-20</v>
      </c>
    </row>
    <row r="50109" spans="1:47">
      <c r="A50109" s="83" t="s">
        <v>134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08</v>
      </c>
      <c r="G50109" s="87" t="s">
        <v>409</v>
      </c>
      <c r="H50109" s="92">
        <v>362</v>
      </c>
      <c r="I50109" s="92">
        <v>359</v>
      </c>
      <c r="J50109" s="92">
        <v>517</v>
      </c>
      <c r="K50109" s="92">
        <v>158</v>
      </c>
      <c r="O50109" s="92">
        <v>359</v>
      </c>
      <c r="P50109" s="92">
        <v>517</v>
      </c>
      <c r="Q50109" s="92">
        <v>158</v>
      </c>
      <c r="S50109" s="92">
        <v>67</v>
      </c>
      <c r="V50109" s="92">
        <v>40</v>
      </c>
      <c r="W50109" s="92">
        <v>0</v>
      </c>
      <c r="Y50109" s="92">
        <v>410</v>
      </c>
      <c r="AK50109" s="92">
        <v>67</v>
      </c>
      <c r="AN50109" s="92">
        <v>40</v>
      </c>
      <c r="AO50109" s="92">
        <v>0</v>
      </c>
      <c r="AQ50109" s="92">
        <v>410</v>
      </c>
      <c r="AS50109" s="92">
        <v>51</v>
      </c>
      <c r="AT50109" s="92">
        <v>147</v>
      </c>
      <c r="AU50109" s="92">
        <v>-40</v>
      </c>
    </row>
    <row r="50110" spans="1:47">
      <c r="A50110" s="83" t="s">
        <v>134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08</v>
      </c>
      <c r="G50110" s="87" t="s">
        <v>409</v>
      </c>
      <c r="H50110" s="92">
        <v>344</v>
      </c>
      <c r="I50110" s="92">
        <v>348</v>
      </c>
      <c r="J50110" s="92">
        <v>513</v>
      </c>
      <c r="K50110" s="92">
        <v>166</v>
      </c>
      <c r="O50110" s="92">
        <v>348</v>
      </c>
      <c r="P50110" s="92">
        <v>513</v>
      </c>
      <c r="Q50110" s="92">
        <v>166</v>
      </c>
      <c r="S50110" s="92">
        <v>61</v>
      </c>
      <c r="V50110" s="92">
        <v>43</v>
      </c>
      <c r="W50110" s="92">
        <v>0</v>
      </c>
      <c r="Y50110" s="92">
        <v>409</v>
      </c>
      <c r="AK50110" s="92">
        <v>61</v>
      </c>
      <c r="AN50110" s="92">
        <v>43</v>
      </c>
      <c r="AO50110" s="92">
        <v>0</v>
      </c>
      <c r="AQ50110" s="92">
        <v>409</v>
      </c>
      <c r="AS50110" s="92">
        <v>50</v>
      </c>
      <c r="AT50110" s="92">
        <v>147</v>
      </c>
      <c r="AU50110" s="92">
        <v>-31</v>
      </c>
    </row>
    <row r="50111" spans="1:47">
      <c r="A50111" s="83" t="s">
        <v>134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08</v>
      </c>
      <c r="G50111" s="87" t="s">
        <v>409</v>
      </c>
      <c r="H50111" s="92">
        <v>329</v>
      </c>
      <c r="I50111" s="92">
        <v>324</v>
      </c>
      <c r="J50111" s="92">
        <v>496</v>
      </c>
      <c r="K50111" s="92">
        <v>173</v>
      </c>
      <c r="O50111" s="92">
        <v>324</v>
      </c>
      <c r="P50111" s="92">
        <v>496</v>
      </c>
      <c r="Q50111" s="92">
        <v>173</v>
      </c>
      <c r="S50111" s="92">
        <v>46</v>
      </c>
      <c r="V50111" s="92">
        <v>40</v>
      </c>
      <c r="W50111" s="92">
        <v>0</v>
      </c>
      <c r="Y50111" s="92">
        <v>410</v>
      </c>
      <c r="AK50111" s="92">
        <v>46</v>
      </c>
      <c r="AN50111" s="92">
        <v>40</v>
      </c>
      <c r="AO50111" s="92">
        <v>0</v>
      </c>
      <c r="AQ50111" s="92">
        <v>410</v>
      </c>
      <c r="AS50111" s="92">
        <v>46</v>
      </c>
      <c r="AT50111" s="92">
        <v>154</v>
      </c>
      <c r="AU50111" s="92">
        <v>-27</v>
      </c>
    </row>
    <row r="50112" spans="1:47">
      <c r="A50112" s="83" t="s">
        <v>134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08</v>
      </c>
      <c r="G50112" s="87" t="s">
        <v>409</v>
      </c>
      <c r="H50112" s="92">
        <v>303</v>
      </c>
      <c r="I50112" s="92">
        <v>300</v>
      </c>
      <c r="J50112" s="92">
        <v>507</v>
      </c>
      <c r="K50112" s="92">
        <v>207</v>
      </c>
      <c r="O50112" s="92">
        <v>300</v>
      </c>
      <c r="P50112" s="92">
        <v>507</v>
      </c>
      <c r="Q50112" s="92">
        <v>207</v>
      </c>
      <c r="S50112" s="92">
        <v>51</v>
      </c>
      <c r="V50112" s="92">
        <v>41</v>
      </c>
      <c r="W50112" s="92">
        <v>0</v>
      </c>
      <c r="Y50112" s="92">
        <v>415</v>
      </c>
      <c r="AK50112" s="92">
        <v>51</v>
      </c>
      <c r="AN50112" s="92">
        <v>41</v>
      </c>
      <c r="AO50112" s="92">
        <v>0</v>
      </c>
      <c r="AQ50112" s="92">
        <v>415</v>
      </c>
      <c r="AS50112" s="92">
        <v>42</v>
      </c>
      <c r="AT50112" s="92">
        <v>175</v>
      </c>
      <c r="AU50112" s="92">
        <v>-10</v>
      </c>
    </row>
    <row r="50113" spans="1:47">
      <c r="A50113" s="83" t="s">
        <v>134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08</v>
      </c>
      <c r="G50113" s="87" t="s">
        <v>409</v>
      </c>
      <c r="H50113" s="92">
        <v>275</v>
      </c>
      <c r="I50113" s="92">
        <v>277</v>
      </c>
      <c r="J50113" s="92">
        <v>508</v>
      </c>
      <c r="K50113" s="92">
        <v>230</v>
      </c>
      <c r="O50113" s="92">
        <v>277</v>
      </c>
      <c r="P50113" s="92">
        <v>508</v>
      </c>
      <c r="Q50113" s="92">
        <v>230</v>
      </c>
      <c r="S50113" s="92">
        <v>51</v>
      </c>
      <c r="V50113" s="92">
        <v>43</v>
      </c>
      <c r="W50113" s="92">
        <v>0</v>
      </c>
      <c r="Y50113" s="92">
        <v>414</v>
      </c>
      <c r="AK50113" s="92">
        <v>51</v>
      </c>
      <c r="AN50113" s="92">
        <v>43</v>
      </c>
      <c r="AO50113" s="92">
        <v>0</v>
      </c>
      <c r="AQ50113" s="92">
        <v>414</v>
      </c>
      <c r="AS50113" s="92">
        <v>36</v>
      </c>
      <c r="AT50113" s="92">
        <v>192</v>
      </c>
      <c r="AU50113" s="92">
        <v>2</v>
      </c>
    </row>
    <row r="50114" spans="1:47">
      <c r="A50114" s="83" t="s">
        <v>134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08</v>
      </c>
      <c r="G50114" s="87" t="s">
        <v>409</v>
      </c>
      <c r="H50114" s="92">
        <v>261</v>
      </c>
      <c r="I50114" s="92">
        <v>253</v>
      </c>
      <c r="J50114" s="92">
        <v>503</v>
      </c>
      <c r="K50114" s="92">
        <v>250</v>
      </c>
      <c r="O50114" s="92">
        <v>253</v>
      </c>
      <c r="P50114" s="92">
        <v>503</v>
      </c>
      <c r="Q50114" s="92">
        <v>250</v>
      </c>
      <c r="S50114" s="92">
        <v>49</v>
      </c>
      <c r="V50114" s="92">
        <v>42</v>
      </c>
      <c r="W50114" s="92">
        <v>0</v>
      </c>
      <c r="Y50114" s="92">
        <v>412</v>
      </c>
      <c r="AK50114" s="92">
        <v>49</v>
      </c>
      <c r="AN50114" s="92">
        <v>42</v>
      </c>
      <c r="AO50114" s="92">
        <v>0</v>
      </c>
      <c r="AQ50114" s="92">
        <v>412</v>
      </c>
      <c r="AS50114" s="92">
        <v>33</v>
      </c>
      <c r="AT50114" s="92">
        <v>209</v>
      </c>
      <c r="AU50114" s="92">
        <v>8</v>
      </c>
    </row>
    <row r="50115" spans="1:47">
      <c r="A50115" s="83" t="s">
        <v>134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08</v>
      </c>
      <c r="G50115" s="87" t="s">
        <v>409</v>
      </c>
      <c r="H50115" s="92">
        <v>247</v>
      </c>
      <c r="I50115" s="92">
        <v>250</v>
      </c>
      <c r="J50115" s="92">
        <v>514</v>
      </c>
      <c r="K50115" s="92">
        <v>264</v>
      </c>
      <c r="O50115" s="92">
        <v>250</v>
      </c>
      <c r="P50115" s="92">
        <v>514</v>
      </c>
      <c r="Q50115" s="92">
        <v>264</v>
      </c>
      <c r="S50115" s="92">
        <v>53</v>
      </c>
      <c r="V50115" s="92">
        <v>44</v>
      </c>
      <c r="W50115" s="92">
        <v>0</v>
      </c>
      <c r="Y50115" s="92">
        <v>417</v>
      </c>
      <c r="AK50115" s="92">
        <v>53</v>
      </c>
      <c r="AN50115" s="92">
        <v>44</v>
      </c>
      <c r="AO50115" s="92">
        <v>0</v>
      </c>
      <c r="AQ50115" s="92">
        <v>417</v>
      </c>
      <c r="AS50115" s="92">
        <v>30</v>
      </c>
      <c r="AT50115" s="92">
        <v>222</v>
      </c>
      <c r="AU50115" s="92">
        <v>12</v>
      </c>
    </row>
    <row r="50116" spans="1:47">
      <c r="A50116" s="83" t="s">
        <v>134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08</v>
      </c>
      <c r="G50116" s="87" t="s">
        <v>409</v>
      </c>
      <c r="H50116" s="92">
        <v>240</v>
      </c>
      <c r="I50116" s="92">
        <v>238</v>
      </c>
      <c r="J50116" s="92">
        <v>520</v>
      </c>
      <c r="K50116" s="92">
        <v>281</v>
      </c>
      <c r="O50116" s="92">
        <v>238</v>
      </c>
      <c r="P50116" s="92">
        <v>520</v>
      </c>
      <c r="Q50116" s="92">
        <v>281</v>
      </c>
      <c r="S50116" s="92">
        <v>59</v>
      </c>
      <c r="V50116" s="92">
        <v>42</v>
      </c>
      <c r="W50116" s="92">
        <v>0</v>
      </c>
      <c r="Y50116" s="92">
        <v>419</v>
      </c>
      <c r="AK50116" s="92">
        <v>59</v>
      </c>
      <c r="AN50116" s="92">
        <v>42</v>
      </c>
      <c r="AO50116" s="92">
        <v>0</v>
      </c>
      <c r="AQ50116" s="92">
        <v>419</v>
      </c>
      <c r="AS50116" s="92">
        <v>31</v>
      </c>
      <c r="AT50116" s="92">
        <v>233</v>
      </c>
      <c r="AU50116" s="92">
        <v>17</v>
      </c>
    </row>
    <row r="50117" spans="1:47">
      <c r="A50117" s="83" t="s">
        <v>134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08</v>
      </c>
      <c r="G50117" s="87" t="s">
        <v>409</v>
      </c>
      <c r="H50117" s="92">
        <v>235</v>
      </c>
      <c r="I50117" s="92">
        <v>236</v>
      </c>
      <c r="J50117" s="92">
        <v>521</v>
      </c>
      <c r="K50117" s="92">
        <v>286</v>
      </c>
      <c r="O50117" s="92">
        <v>236</v>
      </c>
      <c r="P50117" s="92">
        <v>521</v>
      </c>
      <c r="Q50117" s="92">
        <v>286</v>
      </c>
      <c r="S50117" s="92">
        <v>59</v>
      </c>
      <c r="V50117" s="92">
        <v>44</v>
      </c>
      <c r="W50117" s="92">
        <v>0</v>
      </c>
      <c r="Y50117" s="92">
        <v>418</v>
      </c>
      <c r="AK50117" s="92">
        <v>59</v>
      </c>
      <c r="AN50117" s="92">
        <v>44</v>
      </c>
      <c r="AO50117" s="92">
        <v>0</v>
      </c>
      <c r="AQ50117" s="92">
        <v>418</v>
      </c>
      <c r="AS50117" s="92">
        <v>28</v>
      </c>
      <c r="AT50117" s="92">
        <v>240</v>
      </c>
      <c r="AU50117" s="92">
        <v>18</v>
      </c>
    </row>
    <row r="50118" spans="1:47">
      <c r="A50118" s="83" t="s">
        <v>134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08</v>
      </c>
      <c r="G50118" s="87" t="s">
        <v>409</v>
      </c>
      <c r="H50118" s="92">
        <v>243</v>
      </c>
      <c r="I50118" s="92">
        <v>240</v>
      </c>
      <c r="J50118" s="92">
        <v>517</v>
      </c>
      <c r="K50118" s="92">
        <v>277</v>
      </c>
      <c r="O50118" s="92">
        <v>240</v>
      </c>
      <c r="P50118" s="92">
        <v>517</v>
      </c>
      <c r="Q50118" s="92">
        <v>277</v>
      </c>
      <c r="S50118" s="92">
        <v>52</v>
      </c>
      <c r="V50118" s="92">
        <v>40</v>
      </c>
      <c r="W50118" s="92">
        <v>0</v>
      </c>
      <c r="Y50118" s="92">
        <v>425</v>
      </c>
      <c r="AK50118" s="92">
        <v>52</v>
      </c>
      <c r="AN50118" s="92">
        <v>40</v>
      </c>
      <c r="AO50118" s="92">
        <v>0</v>
      </c>
      <c r="AQ50118" s="92">
        <v>425</v>
      </c>
      <c r="AS50118" s="92">
        <v>31</v>
      </c>
      <c r="AT50118" s="92">
        <v>234</v>
      </c>
      <c r="AU50118" s="92">
        <v>12</v>
      </c>
    </row>
    <row r="50119" spans="1:47">
      <c r="A50119" s="83" t="s">
        <v>134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08</v>
      </c>
      <c r="G50119" s="87" t="s">
        <v>409</v>
      </c>
      <c r="H50119" s="92">
        <v>258</v>
      </c>
      <c r="I50119" s="92">
        <v>254</v>
      </c>
      <c r="J50119" s="92">
        <v>511</v>
      </c>
      <c r="K50119" s="92">
        <v>256</v>
      </c>
      <c r="O50119" s="92">
        <v>254</v>
      </c>
      <c r="P50119" s="92">
        <v>511</v>
      </c>
      <c r="Q50119" s="92">
        <v>256</v>
      </c>
      <c r="S50119" s="92">
        <v>46</v>
      </c>
      <c r="V50119" s="92">
        <v>45</v>
      </c>
      <c r="W50119" s="92">
        <v>0</v>
      </c>
      <c r="Y50119" s="92">
        <v>420</v>
      </c>
      <c r="AK50119" s="92">
        <v>46</v>
      </c>
      <c r="AN50119" s="92">
        <v>45</v>
      </c>
      <c r="AO50119" s="92">
        <v>0</v>
      </c>
      <c r="AQ50119" s="92">
        <v>420</v>
      </c>
      <c r="AS50119" s="92">
        <v>32</v>
      </c>
      <c r="AT50119" s="92">
        <v>218</v>
      </c>
      <c r="AU50119" s="92">
        <v>6</v>
      </c>
    </row>
    <row r="50120" spans="1:47">
      <c r="A50120" s="83" t="s">
        <v>134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08</v>
      </c>
      <c r="G50120" s="87" t="s">
        <v>409</v>
      </c>
      <c r="H50120" s="92">
        <v>282</v>
      </c>
      <c r="I50120" s="92">
        <v>278</v>
      </c>
      <c r="J50120" s="92">
        <v>507</v>
      </c>
      <c r="K50120" s="92">
        <v>229</v>
      </c>
      <c r="O50120" s="92">
        <v>278</v>
      </c>
      <c r="P50120" s="92">
        <v>507</v>
      </c>
      <c r="Q50120" s="92">
        <v>229</v>
      </c>
      <c r="S50120" s="92">
        <v>45</v>
      </c>
      <c r="V50120" s="92">
        <v>39</v>
      </c>
      <c r="W50120" s="92">
        <v>0</v>
      </c>
      <c r="Y50120" s="92">
        <v>423</v>
      </c>
      <c r="AK50120" s="92">
        <v>45</v>
      </c>
      <c r="AN50120" s="92">
        <v>39</v>
      </c>
      <c r="AO50120" s="92">
        <v>0</v>
      </c>
      <c r="AQ50120" s="92">
        <v>423</v>
      </c>
      <c r="AS50120" s="92">
        <v>39</v>
      </c>
      <c r="AT50120" s="92">
        <v>194</v>
      </c>
      <c r="AU50120" s="92">
        <v>-4</v>
      </c>
    </row>
    <row r="50121" spans="1:47">
      <c r="A50121" s="83" t="s">
        <v>134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08</v>
      </c>
      <c r="G50121" s="87" t="s">
        <v>409</v>
      </c>
      <c r="H50121" s="92">
        <v>294</v>
      </c>
      <c r="I50121" s="92">
        <v>289</v>
      </c>
      <c r="J50121" s="92">
        <v>544</v>
      </c>
      <c r="K50121" s="92">
        <v>257</v>
      </c>
      <c r="O50121" s="92">
        <v>289</v>
      </c>
      <c r="P50121" s="92">
        <v>544</v>
      </c>
      <c r="Q50121" s="92">
        <v>257</v>
      </c>
      <c r="S50121" s="92">
        <v>54</v>
      </c>
      <c r="V50121" s="92">
        <v>40</v>
      </c>
      <c r="W50121" s="92">
        <v>29</v>
      </c>
      <c r="Y50121" s="92">
        <v>420</v>
      </c>
      <c r="AK50121" s="92">
        <v>54</v>
      </c>
      <c r="AN50121" s="92">
        <v>40</v>
      </c>
      <c r="AO50121" s="92">
        <v>29</v>
      </c>
      <c r="AQ50121" s="92">
        <v>420</v>
      </c>
      <c r="AS50121" s="92">
        <v>38</v>
      </c>
      <c r="AT50121" s="92">
        <v>216</v>
      </c>
      <c r="AU50121" s="92">
        <v>3</v>
      </c>
    </row>
    <row r="50122" spans="1:47">
      <c r="A50122" s="83" t="s">
        <v>134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08</v>
      </c>
      <c r="G50122" s="87" t="s">
        <v>409</v>
      </c>
      <c r="H50122" s="92">
        <v>304</v>
      </c>
      <c r="I50122" s="92">
        <v>305</v>
      </c>
      <c r="J50122" s="92">
        <v>625</v>
      </c>
      <c r="K50122" s="92">
        <v>318</v>
      </c>
      <c r="O50122" s="92">
        <v>305</v>
      </c>
      <c r="P50122" s="92">
        <v>625</v>
      </c>
      <c r="Q50122" s="92">
        <v>318</v>
      </c>
      <c r="S50122" s="92">
        <v>51</v>
      </c>
      <c r="V50122" s="92">
        <v>42</v>
      </c>
      <c r="W50122" s="92">
        <v>109</v>
      </c>
      <c r="Y50122" s="92">
        <v>420</v>
      </c>
      <c r="AK50122" s="92">
        <v>51</v>
      </c>
      <c r="AN50122" s="92">
        <v>42</v>
      </c>
      <c r="AO50122" s="92">
        <v>109</v>
      </c>
      <c r="AQ50122" s="92">
        <v>420</v>
      </c>
      <c r="AS50122" s="92">
        <v>43</v>
      </c>
      <c r="AT50122" s="92">
        <v>237</v>
      </c>
      <c r="AU50122" s="92">
        <v>38</v>
      </c>
    </row>
    <row r="50123" spans="1:47">
      <c r="A50123" s="83" t="s">
        <v>134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08</v>
      </c>
      <c r="G50123" s="87" t="s">
        <v>409</v>
      </c>
      <c r="H50123" s="92">
        <v>319</v>
      </c>
      <c r="I50123" s="92">
        <v>311</v>
      </c>
      <c r="J50123" s="92">
        <v>657</v>
      </c>
      <c r="K50123" s="92">
        <v>347</v>
      </c>
      <c r="O50123" s="92">
        <v>311</v>
      </c>
      <c r="P50123" s="92">
        <v>657</v>
      </c>
      <c r="Q50123" s="92">
        <v>347</v>
      </c>
      <c r="S50123" s="92">
        <v>53</v>
      </c>
      <c r="V50123" s="92">
        <v>41</v>
      </c>
      <c r="W50123" s="92">
        <v>142</v>
      </c>
      <c r="Y50123" s="92">
        <v>415</v>
      </c>
      <c r="AK50123" s="92">
        <v>53</v>
      </c>
      <c r="AN50123" s="92">
        <v>41</v>
      </c>
      <c r="AO50123" s="92">
        <v>142</v>
      </c>
      <c r="AQ50123" s="92">
        <v>415</v>
      </c>
      <c r="AS50123" s="92">
        <v>44</v>
      </c>
      <c r="AT50123" s="92">
        <v>251</v>
      </c>
      <c r="AU50123" s="92">
        <v>52</v>
      </c>
    </row>
    <row r="50124" spans="1:47">
      <c r="A50124" s="83" t="s">
        <v>134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08</v>
      </c>
      <c r="G50124" s="87" t="s">
        <v>409</v>
      </c>
      <c r="H50124" s="92">
        <v>319</v>
      </c>
      <c r="I50124" s="92">
        <v>302</v>
      </c>
      <c r="J50124" s="92">
        <v>664</v>
      </c>
      <c r="K50124" s="92">
        <v>363</v>
      </c>
      <c r="O50124" s="92">
        <v>302</v>
      </c>
      <c r="P50124" s="92">
        <v>664</v>
      </c>
      <c r="Q50124" s="92">
        <v>363</v>
      </c>
      <c r="S50124" s="92">
        <v>55</v>
      </c>
      <c r="V50124" s="92">
        <v>39</v>
      </c>
      <c r="W50124" s="92">
        <v>156</v>
      </c>
      <c r="Y50124" s="92">
        <v>409</v>
      </c>
      <c r="AK50124" s="92">
        <v>55</v>
      </c>
      <c r="AN50124" s="92">
        <v>39</v>
      </c>
      <c r="AO50124" s="92">
        <v>156</v>
      </c>
      <c r="AQ50124" s="92">
        <v>409</v>
      </c>
      <c r="AS50124" s="92">
        <v>41</v>
      </c>
      <c r="AT50124" s="92">
        <v>265</v>
      </c>
      <c r="AU50124" s="92">
        <v>57</v>
      </c>
    </row>
    <row r="50125" spans="1:47">
      <c r="A50125" s="83" t="s">
        <v>134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08</v>
      </c>
      <c r="G50125" s="87" t="s">
        <v>409</v>
      </c>
      <c r="H50125" s="92">
        <v>326</v>
      </c>
      <c r="I50125" s="92">
        <v>310</v>
      </c>
      <c r="J50125" s="92">
        <v>668</v>
      </c>
      <c r="K50125" s="92">
        <v>359</v>
      </c>
      <c r="O50125" s="92">
        <v>310</v>
      </c>
      <c r="P50125" s="92">
        <v>668</v>
      </c>
      <c r="Q50125" s="92">
        <v>359</v>
      </c>
      <c r="S50125" s="92">
        <v>53</v>
      </c>
      <c r="V50125" s="92">
        <v>44</v>
      </c>
      <c r="W50125" s="92">
        <v>155</v>
      </c>
      <c r="Y50125" s="92">
        <v>411</v>
      </c>
      <c r="AK50125" s="92">
        <v>53</v>
      </c>
      <c r="AN50125" s="92">
        <v>44</v>
      </c>
      <c r="AO50125" s="92">
        <v>155</v>
      </c>
      <c r="AQ50125" s="92">
        <v>411</v>
      </c>
      <c r="AS50125" s="92">
        <v>40</v>
      </c>
      <c r="AT50125" s="92">
        <v>285</v>
      </c>
      <c r="AU50125" s="92">
        <v>34</v>
      </c>
    </row>
    <row r="50126" spans="1:47">
      <c r="A50126" s="83" t="s">
        <v>134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08</v>
      </c>
      <c r="G50126" s="87" t="s">
        <v>409</v>
      </c>
      <c r="H50126" s="92">
        <v>346</v>
      </c>
      <c r="I50126" s="92">
        <v>321</v>
      </c>
      <c r="J50126" s="92">
        <v>664</v>
      </c>
      <c r="K50126" s="92">
        <v>344</v>
      </c>
      <c r="O50126" s="92">
        <v>321</v>
      </c>
      <c r="P50126" s="92">
        <v>664</v>
      </c>
      <c r="Q50126" s="92">
        <v>344</v>
      </c>
      <c r="S50126" s="92">
        <v>52</v>
      </c>
      <c r="V50126" s="92">
        <v>41</v>
      </c>
      <c r="W50126" s="92">
        <v>158</v>
      </c>
      <c r="Y50126" s="92">
        <v>408</v>
      </c>
      <c r="AK50126" s="92">
        <v>52</v>
      </c>
      <c r="AN50126" s="92">
        <v>41</v>
      </c>
      <c r="AO50126" s="92">
        <v>158</v>
      </c>
      <c r="AQ50126" s="92">
        <v>408</v>
      </c>
      <c r="AS50126" s="92">
        <v>37</v>
      </c>
      <c r="AT50126" s="92">
        <v>282</v>
      </c>
      <c r="AU50126" s="92">
        <v>25</v>
      </c>
    </row>
    <row r="50127" spans="1:47">
      <c r="A50127" s="83" t="s">
        <v>134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08</v>
      </c>
      <c r="G50127" s="87" t="s">
        <v>409</v>
      </c>
      <c r="H50127" s="92">
        <v>352</v>
      </c>
      <c r="I50127" s="92">
        <v>330</v>
      </c>
      <c r="J50127" s="92">
        <v>672</v>
      </c>
      <c r="K50127" s="92">
        <v>344</v>
      </c>
      <c r="O50127" s="92">
        <v>330</v>
      </c>
      <c r="P50127" s="92">
        <v>672</v>
      </c>
      <c r="Q50127" s="92">
        <v>344</v>
      </c>
      <c r="S50127" s="92">
        <v>54</v>
      </c>
      <c r="V50127" s="92">
        <v>42</v>
      </c>
      <c r="W50127" s="92">
        <v>162</v>
      </c>
      <c r="Y50127" s="92">
        <v>409</v>
      </c>
      <c r="AK50127" s="92">
        <v>54</v>
      </c>
      <c r="AN50127" s="92">
        <v>42</v>
      </c>
      <c r="AO50127" s="92">
        <v>162</v>
      </c>
      <c r="AQ50127" s="92">
        <v>409</v>
      </c>
      <c r="AS50127" s="92">
        <v>38</v>
      </c>
      <c r="AT50127" s="92">
        <v>279</v>
      </c>
      <c r="AU50127" s="92">
        <v>27</v>
      </c>
    </row>
    <row r="50128" spans="1:47">
      <c r="A50128" s="83" t="s">
        <v>134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08</v>
      </c>
      <c r="G50128" s="87" t="s">
        <v>409</v>
      </c>
      <c r="H50128" s="92">
        <v>372</v>
      </c>
      <c r="I50128" s="92">
        <v>337</v>
      </c>
      <c r="J50128" s="92">
        <v>658</v>
      </c>
      <c r="K50128" s="92">
        <v>322</v>
      </c>
      <c r="O50128" s="92">
        <v>337</v>
      </c>
      <c r="P50128" s="92">
        <v>658</v>
      </c>
      <c r="Q50128" s="92">
        <v>322</v>
      </c>
      <c r="S50128" s="92">
        <v>51</v>
      </c>
      <c r="V50128" s="92">
        <v>41</v>
      </c>
      <c r="W50128" s="92">
        <v>159</v>
      </c>
      <c r="Y50128" s="92">
        <v>402</v>
      </c>
      <c r="AK50128" s="92">
        <v>51</v>
      </c>
      <c r="AN50128" s="92">
        <v>41</v>
      </c>
      <c r="AO50128" s="92">
        <v>159</v>
      </c>
      <c r="AQ50128" s="92">
        <v>402</v>
      </c>
      <c r="AS50128" s="92">
        <v>44</v>
      </c>
      <c r="AT50128" s="92">
        <v>250</v>
      </c>
      <c r="AU50128" s="92">
        <v>28</v>
      </c>
    </row>
    <row r="50129" spans="1:47">
      <c r="A50129" s="83" t="s">
        <v>134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08</v>
      </c>
      <c r="G50129" s="87" t="s">
        <v>409</v>
      </c>
      <c r="H50129" s="92">
        <v>372</v>
      </c>
      <c r="I50129" s="92">
        <v>348</v>
      </c>
      <c r="J50129" s="92">
        <v>651</v>
      </c>
      <c r="K50129" s="92">
        <v>306</v>
      </c>
      <c r="O50129" s="92">
        <v>348</v>
      </c>
      <c r="P50129" s="92">
        <v>651</v>
      </c>
      <c r="Q50129" s="92">
        <v>306</v>
      </c>
      <c r="S50129" s="92">
        <v>53</v>
      </c>
      <c r="V50129" s="92">
        <v>39</v>
      </c>
      <c r="W50129" s="92">
        <v>156</v>
      </c>
      <c r="Y50129" s="92">
        <v>398</v>
      </c>
      <c r="AK50129" s="92">
        <v>53</v>
      </c>
      <c r="AN50129" s="92">
        <v>39</v>
      </c>
      <c r="AO50129" s="92">
        <v>156</v>
      </c>
      <c r="AQ50129" s="92">
        <v>398</v>
      </c>
      <c r="AS50129" s="92">
        <v>48</v>
      </c>
      <c r="AT50129" s="92">
        <v>228</v>
      </c>
      <c r="AU50129" s="92">
        <v>30</v>
      </c>
    </row>
    <row r="50130" spans="1:47">
      <c r="A50130" s="83" t="s">
        <v>134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08</v>
      </c>
      <c r="G50130" s="87" t="s">
        <v>409</v>
      </c>
      <c r="H50130" s="92">
        <v>360</v>
      </c>
      <c r="I50130" s="92">
        <v>356</v>
      </c>
      <c r="J50130" s="92">
        <v>628</v>
      </c>
      <c r="K50130" s="92">
        <v>272</v>
      </c>
      <c r="O50130" s="92">
        <v>356</v>
      </c>
      <c r="P50130" s="92">
        <v>628</v>
      </c>
      <c r="Q50130" s="92">
        <v>272</v>
      </c>
      <c r="S50130" s="92">
        <v>50</v>
      </c>
      <c r="V50130" s="92">
        <v>40</v>
      </c>
      <c r="W50130" s="92">
        <v>134</v>
      </c>
      <c r="Y50130" s="92">
        <v>399</v>
      </c>
      <c r="AK50130" s="92">
        <v>50</v>
      </c>
      <c r="AN50130" s="92">
        <v>40</v>
      </c>
      <c r="AO50130" s="92">
        <v>134</v>
      </c>
      <c r="AQ50130" s="92">
        <v>399</v>
      </c>
      <c r="AS50130" s="92">
        <v>60</v>
      </c>
      <c r="AT50130" s="92">
        <v>190</v>
      </c>
      <c r="AU50130" s="92">
        <v>22</v>
      </c>
    </row>
    <row r="50131" spans="1:47">
      <c r="A50131" s="83" t="s">
        <v>134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08</v>
      </c>
      <c r="G50131" s="87" t="s">
        <v>409</v>
      </c>
      <c r="H50131" s="92">
        <v>366</v>
      </c>
      <c r="I50131" s="92">
        <v>367</v>
      </c>
      <c r="J50131" s="92">
        <v>589</v>
      </c>
      <c r="K50131" s="92">
        <v>223</v>
      </c>
      <c r="O50131" s="92">
        <v>367</v>
      </c>
      <c r="P50131" s="92">
        <v>589</v>
      </c>
      <c r="Q50131" s="92">
        <v>223</v>
      </c>
      <c r="S50131" s="92">
        <v>62</v>
      </c>
      <c r="V50131" s="92">
        <v>38</v>
      </c>
      <c r="W50131" s="92">
        <v>80</v>
      </c>
      <c r="Y50131" s="92">
        <v>407</v>
      </c>
      <c r="AK50131" s="92">
        <v>62</v>
      </c>
      <c r="AN50131" s="92">
        <v>38</v>
      </c>
      <c r="AO50131" s="92">
        <v>80</v>
      </c>
      <c r="AQ50131" s="92">
        <v>407</v>
      </c>
      <c r="AS50131" s="92">
        <v>63</v>
      </c>
      <c r="AT50131" s="92">
        <v>159</v>
      </c>
      <c r="AU50131" s="92">
        <v>1</v>
      </c>
    </row>
    <row r="50132" spans="1:47">
      <c r="A50132" s="83" t="s">
        <v>134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08</v>
      </c>
      <c r="G50132" s="87" t="s">
        <v>409</v>
      </c>
      <c r="H50132" s="92">
        <v>361</v>
      </c>
      <c r="I50132" s="92">
        <v>372</v>
      </c>
      <c r="J50132" s="92">
        <v>576</v>
      </c>
      <c r="K50132" s="92">
        <v>195</v>
      </c>
      <c r="O50132" s="92">
        <v>372</v>
      </c>
      <c r="P50132" s="92">
        <v>576</v>
      </c>
      <c r="Q50132" s="92">
        <v>195</v>
      </c>
      <c r="S50132" s="92">
        <v>118</v>
      </c>
      <c r="V50132" s="92">
        <v>36</v>
      </c>
      <c r="W50132" s="92">
        <v>12</v>
      </c>
      <c r="Y50132" s="92">
        <v>410</v>
      </c>
      <c r="AK50132" s="92">
        <v>118</v>
      </c>
      <c r="AN50132" s="92">
        <v>36</v>
      </c>
      <c r="AO50132" s="92">
        <v>12</v>
      </c>
      <c r="AQ50132" s="92">
        <v>410</v>
      </c>
      <c r="AS50132" s="92">
        <v>43</v>
      </c>
      <c r="AT50132" s="92">
        <v>172</v>
      </c>
      <c r="AU50132" s="92">
        <v>-20</v>
      </c>
    </row>
    <row r="50133" spans="1:47">
      <c r="A50133" s="83" t="s">
        <v>134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08</v>
      </c>
      <c r="G50133" s="87" t="s">
        <v>409</v>
      </c>
      <c r="H50133" s="92">
        <v>373</v>
      </c>
      <c r="I50133" s="92">
        <v>383</v>
      </c>
      <c r="J50133" s="92">
        <v>566</v>
      </c>
      <c r="K50133" s="92">
        <v>179</v>
      </c>
      <c r="O50133" s="92">
        <v>383</v>
      </c>
      <c r="P50133" s="92">
        <v>566</v>
      </c>
      <c r="Q50133" s="92">
        <v>179</v>
      </c>
      <c r="S50133" s="92">
        <v>131</v>
      </c>
      <c r="V50133" s="92">
        <v>40</v>
      </c>
      <c r="W50133" s="92">
        <v>0</v>
      </c>
      <c r="Y50133" s="92">
        <v>395</v>
      </c>
      <c r="AK50133" s="92">
        <v>131</v>
      </c>
      <c r="AN50133" s="92">
        <v>40</v>
      </c>
      <c r="AO50133" s="92">
        <v>0</v>
      </c>
      <c r="AQ50133" s="92">
        <v>395</v>
      </c>
      <c r="AS50133" s="92">
        <v>30</v>
      </c>
      <c r="AT50133" s="92">
        <v>174</v>
      </c>
      <c r="AU50133" s="92">
        <v>-25</v>
      </c>
    </row>
    <row r="50134" spans="1:47">
      <c r="A50134" s="83" t="s">
        <v>134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08</v>
      </c>
      <c r="G50134" s="87" t="s">
        <v>409</v>
      </c>
      <c r="H50134" s="92">
        <v>355</v>
      </c>
      <c r="I50134" s="92">
        <v>369</v>
      </c>
      <c r="J50134" s="92">
        <v>580</v>
      </c>
      <c r="K50134" s="92">
        <v>210</v>
      </c>
      <c r="O50134" s="92">
        <v>369</v>
      </c>
      <c r="P50134" s="92">
        <v>580</v>
      </c>
      <c r="Q50134" s="92">
        <v>210</v>
      </c>
      <c r="S50134" s="92">
        <v>126</v>
      </c>
      <c r="V50134" s="92">
        <v>36</v>
      </c>
      <c r="W50134" s="92">
        <v>0</v>
      </c>
      <c r="Y50134" s="92">
        <v>418</v>
      </c>
      <c r="AK50134" s="92">
        <v>126</v>
      </c>
      <c r="AN50134" s="92">
        <v>36</v>
      </c>
      <c r="AO50134" s="92">
        <v>0</v>
      </c>
      <c r="AQ50134" s="92">
        <v>418</v>
      </c>
      <c r="AS50134" s="92">
        <v>51</v>
      </c>
      <c r="AT50134" s="92">
        <v>188</v>
      </c>
      <c r="AU50134" s="92">
        <v>-29</v>
      </c>
    </row>
    <row r="50135" spans="1:47">
      <c r="A50135" s="83" t="s">
        <v>134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08</v>
      </c>
      <c r="G50135" s="87" t="s">
        <v>409</v>
      </c>
      <c r="H50135" s="92">
        <v>336</v>
      </c>
      <c r="I50135" s="92">
        <v>346</v>
      </c>
      <c r="J50135" s="92">
        <v>570</v>
      </c>
      <c r="K50135" s="92">
        <v>222</v>
      </c>
      <c r="O50135" s="92">
        <v>346</v>
      </c>
      <c r="P50135" s="92">
        <v>570</v>
      </c>
      <c r="Q50135" s="92">
        <v>222</v>
      </c>
      <c r="S50135" s="92">
        <v>123</v>
      </c>
      <c r="V50135" s="92">
        <v>39</v>
      </c>
      <c r="W50135" s="92">
        <v>0</v>
      </c>
      <c r="Y50135" s="92">
        <v>408</v>
      </c>
      <c r="AK50135" s="92">
        <v>123</v>
      </c>
      <c r="AN50135" s="92">
        <v>39</v>
      </c>
      <c r="AO50135" s="92">
        <v>0</v>
      </c>
      <c r="AQ50135" s="92">
        <v>408</v>
      </c>
      <c r="AS50135" s="92">
        <v>51</v>
      </c>
      <c r="AT50135" s="92">
        <v>207</v>
      </c>
      <c r="AU50135" s="92">
        <v>-36</v>
      </c>
    </row>
    <row r="50136" spans="1:47">
      <c r="A50136" s="83" t="s">
        <v>134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08</v>
      </c>
      <c r="G50136" s="87" t="s">
        <v>409</v>
      </c>
      <c r="H50136" s="92">
        <v>308</v>
      </c>
      <c r="I50136" s="92">
        <v>326</v>
      </c>
      <c r="J50136" s="92">
        <v>504</v>
      </c>
      <c r="K50136" s="92">
        <v>175</v>
      </c>
      <c r="O50136" s="92">
        <v>326</v>
      </c>
      <c r="P50136" s="92">
        <v>504</v>
      </c>
      <c r="Q50136" s="92">
        <v>175</v>
      </c>
      <c r="S50136" s="92">
        <v>57</v>
      </c>
      <c r="V50136" s="92">
        <v>42</v>
      </c>
      <c r="W50136" s="92">
        <v>0</v>
      </c>
      <c r="Y50136" s="92">
        <v>405</v>
      </c>
      <c r="AK50136" s="92">
        <v>57</v>
      </c>
      <c r="AN50136" s="92">
        <v>42</v>
      </c>
      <c r="AO50136" s="92">
        <v>0</v>
      </c>
      <c r="AQ50136" s="92">
        <v>405</v>
      </c>
      <c r="AS50136" s="92">
        <v>37</v>
      </c>
      <c r="AT50136" s="92">
        <v>167</v>
      </c>
      <c r="AU50136" s="92">
        <v>-29</v>
      </c>
    </row>
    <row r="50137" spans="1:47">
      <c r="A50137" s="83" t="s">
        <v>134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08</v>
      </c>
      <c r="G50137" s="87" t="s">
        <v>409</v>
      </c>
      <c r="H50137" s="92">
        <v>286</v>
      </c>
      <c r="I50137" s="92">
        <v>300</v>
      </c>
      <c r="J50137" s="92">
        <v>525</v>
      </c>
      <c r="K50137" s="92">
        <v>225</v>
      </c>
      <c r="O50137" s="92">
        <v>300</v>
      </c>
      <c r="P50137" s="92">
        <v>525</v>
      </c>
      <c r="Q50137" s="92">
        <v>225</v>
      </c>
      <c r="S50137" s="92">
        <v>56</v>
      </c>
      <c r="V50137" s="92">
        <v>42</v>
      </c>
      <c r="W50137" s="92">
        <v>0</v>
      </c>
      <c r="Y50137" s="92">
        <v>427</v>
      </c>
      <c r="AK50137" s="92">
        <v>56</v>
      </c>
      <c r="AN50137" s="92">
        <v>42</v>
      </c>
      <c r="AO50137" s="92">
        <v>0</v>
      </c>
      <c r="AQ50137" s="92">
        <v>427</v>
      </c>
      <c r="AS50137" s="92">
        <v>39</v>
      </c>
      <c r="AT50137" s="92">
        <v>198</v>
      </c>
      <c r="AU50137" s="92">
        <v>-12</v>
      </c>
    </row>
    <row r="50138" spans="1:47">
      <c r="A50138" s="83" t="s">
        <v>134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08</v>
      </c>
      <c r="G50138" s="87" t="s">
        <v>409</v>
      </c>
      <c r="H50138" s="92">
        <v>268</v>
      </c>
      <c r="I50138" s="92">
        <v>284</v>
      </c>
      <c r="J50138" s="92">
        <v>537</v>
      </c>
      <c r="K50138" s="92">
        <v>252</v>
      </c>
      <c r="O50138" s="92">
        <v>284</v>
      </c>
      <c r="P50138" s="92">
        <v>537</v>
      </c>
      <c r="Q50138" s="92">
        <v>252</v>
      </c>
      <c r="S50138" s="92">
        <v>54</v>
      </c>
      <c r="V50138" s="92">
        <v>44</v>
      </c>
      <c r="W50138" s="92">
        <v>0</v>
      </c>
      <c r="Y50138" s="92">
        <v>439</v>
      </c>
      <c r="AK50138" s="92">
        <v>54</v>
      </c>
      <c r="AN50138" s="92">
        <v>44</v>
      </c>
      <c r="AO50138" s="92">
        <v>0</v>
      </c>
      <c r="AQ50138" s="92">
        <v>439</v>
      </c>
      <c r="AS50138" s="92">
        <v>37</v>
      </c>
      <c r="AT50138" s="92">
        <v>218</v>
      </c>
      <c r="AU50138" s="92">
        <v>-3</v>
      </c>
    </row>
    <row r="50139" spans="1:47">
      <c r="A50139" s="83" t="s">
        <v>134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08</v>
      </c>
      <c r="G50139" s="87" t="s">
        <v>409</v>
      </c>
      <c r="H50139" s="92">
        <v>255</v>
      </c>
      <c r="I50139" s="92">
        <v>256</v>
      </c>
      <c r="J50139" s="92">
        <v>516</v>
      </c>
      <c r="K50139" s="92">
        <v>255</v>
      </c>
      <c r="O50139" s="92">
        <v>256</v>
      </c>
      <c r="P50139" s="92">
        <v>516</v>
      </c>
      <c r="Q50139" s="92">
        <v>255</v>
      </c>
      <c r="S50139" s="92">
        <v>50</v>
      </c>
      <c r="V50139" s="92">
        <v>38</v>
      </c>
      <c r="W50139" s="92">
        <v>0</v>
      </c>
      <c r="Y50139" s="92">
        <v>428</v>
      </c>
      <c r="AK50139" s="92">
        <v>50</v>
      </c>
      <c r="AN50139" s="92">
        <v>38</v>
      </c>
      <c r="AO50139" s="92">
        <v>0</v>
      </c>
      <c r="AQ50139" s="92">
        <v>428</v>
      </c>
      <c r="AS50139" s="92">
        <v>33</v>
      </c>
      <c r="AT50139" s="92">
        <v>220</v>
      </c>
      <c r="AU50139" s="92">
        <v>2</v>
      </c>
    </row>
    <row r="50140" spans="1:47">
      <c r="A50140" s="83" t="s">
        <v>134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08</v>
      </c>
      <c r="G50140" s="87" t="s">
        <v>409</v>
      </c>
      <c r="H50140" s="92">
        <v>244</v>
      </c>
      <c r="I50140" s="92">
        <v>245</v>
      </c>
      <c r="J50140" s="92">
        <v>515</v>
      </c>
      <c r="K50140" s="92">
        <v>268</v>
      </c>
      <c r="O50140" s="92">
        <v>245</v>
      </c>
      <c r="P50140" s="92">
        <v>515</v>
      </c>
      <c r="Q50140" s="92">
        <v>268</v>
      </c>
      <c r="S50140" s="92">
        <v>46</v>
      </c>
      <c r="V50140" s="92">
        <v>41</v>
      </c>
      <c r="W50140" s="92">
        <v>0</v>
      </c>
      <c r="Y50140" s="92">
        <v>428</v>
      </c>
      <c r="AK50140" s="92">
        <v>46</v>
      </c>
      <c r="AN50140" s="92">
        <v>41</v>
      </c>
      <c r="AO50140" s="92">
        <v>0</v>
      </c>
      <c r="AQ50140" s="92">
        <v>428</v>
      </c>
      <c r="AS50140" s="92">
        <v>31</v>
      </c>
      <c r="AT50140" s="92">
        <v>230</v>
      </c>
      <c r="AU50140" s="92">
        <v>7</v>
      </c>
    </row>
    <row r="50141" spans="1:47">
      <c r="A50141" s="83" t="s">
        <v>134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08</v>
      </c>
      <c r="G50141" s="87" t="s">
        <v>409</v>
      </c>
      <c r="H50141" s="92">
        <v>238</v>
      </c>
      <c r="I50141" s="92">
        <v>241</v>
      </c>
      <c r="J50141" s="92">
        <v>516</v>
      </c>
      <c r="K50141" s="92">
        <v>275</v>
      </c>
      <c r="O50141" s="92">
        <v>241</v>
      </c>
      <c r="P50141" s="92">
        <v>516</v>
      </c>
      <c r="Q50141" s="92">
        <v>275</v>
      </c>
      <c r="S50141" s="92">
        <v>49</v>
      </c>
      <c r="V50141" s="92">
        <v>39</v>
      </c>
      <c r="W50141" s="92">
        <v>0</v>
      </c>
      <c r="Y50141" s="92">
        <v>428</v>
      </c>
      <c r="AK50141" s="92">
        <v>49</v>
      </c>
      <c r="AN50141" s="92">
        <v>39</v>
      </c>
      <c r="AO50141" s="92">
        <v>0</v>
      </c>
      <c r="AQ50141" s="92">
        <v>428</v>
      </c>
      <c r="AS50141" s="92">
        <v>31</v>
      </c>
      <c r="AT50141" s="92">
        <v>238</v>
      </c>
      <c r="AU50141" s="92">
        <v>6</v>
      </c>
    </row>
    <row r="50142" spans="1:47">
      <c r="A50142" s="83" t="s">
        <v>134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08</v>
      </c>
      <c r="G50142" s="87" t="s">
        <v>409</v>
      </c>
      <c r="H50142" s="92">
        <v>238</v>
      </c>
      <c r="I50142" s="92">
        <v>237</v>
      </c>
      <c r="J50142" s="92">
        <v>515</v>
      </c>
      <c r="K50142" s="92">
        <v>278</v>
      </c>
      <c r="O50142" s="92">
        <v>237</v>
      </c>
      <c r="P50142" s="92">
        <v>515</v>
      </c>
      <c r="Q50142" s="92">
        <v>278</v>
      </c>
      <c r="S50142" s="92">
        <v>49</v>
      </c>
      <c r="V50142" s="92">
        <v>38</v>
      </c>
      <c r="W50142" s="92">
        <v>0</v>
      </c>
      <c r="Y50142" s="92">
        <v>428</v>
      </c>
      <c r="AK50142" s="92">
        <v>49</v>
      </c>
      <c r="AN50142" s="92">
        <v>38</v>
      </c>
      <c r="AO50142" s="92">
        <v>0</v>
      </c>
      <c r="AQ50142" s="92">
        <v>428</v>
      </c>
      <c r="AS50142" s="92">
        <v>34</v>
      </c>
      <c r="AT50142" s="92">
        <v>235</v>
      </c>
      <c r="AU50142" s="92">
        <v>9</v>
      </c>
    </row>
    <row r="50143" spans="1:47">
      <c r="A50143" s="83" t="s">
        <v>134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08</v>
      </c>
      <c r="G50143" s="87" t="s">
        <v>409</v>
      </c>
      <c r="H50143" s="92">
        <v>241</v>
      </c>
      <c r="I50143" s="92">
        <v>247</v>
      </c>
      <c r="J50143" s="92">
        <v>521</v>
      </c>
      <c r="K50143" s="92">
        <v>273</v>
      </c>
      <c r="O50143" s="92">
        <v>247</v>
      </c>
      <c r="P50143" s="92">
        <v>521</v>
      </c>
      <c r="Q50143" s="92">
        <v>273</v>
      </c>
      <c r="S50143" s="92">
        <v>49</v>
      </c>
      <c r="V50143" s="92">
        <v>42</v>
      </c>
      <c r="W50143" s="92">
        <v>0</v>
      </c>
      <c r="Y50143" s="92">
        <v>430</v>
      </c>
      <c r="AK50143" s="92">
        <v>49</v>
      </c>
      <c r="AN50143" s="92">
        <v>42</v>
      </c>
      <c r="AO50143" s="92">
        <v>0</v>
      </c>
      <c r="AQ50143" s="92">
        <v>430</v>
      </c>
      <c r="AS50143" s="92">
        <v>34</v>
      </c>
      <c r="AT50143" s="92">
        <v>233</v>
      </c>
      <c r="AU50143" s="92">
        <v>6</v>
      </c>
    </row>
    <row r="50144" spans="1:47">
      <c r="A50144" s="83" t="s">
        <v>134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08</v>
      </c>
      <c r="G50144" s="87" t="s">
        <v>409</v>
      </c>
      <c r="H50144" s="92">
        <v>254</v>
      </c>
      <c r="I50144" s="92">
        <v>256</v>
      </c>
      <c r="J50144" s="92">
        <v>513</v>
      </c>
      <c r="K50144" s="92">
        <v>259</v>
      </c>
      <c r="O50144" s="92">
        <v>256</v>
      </c>
      <c r="P50144" s="92">
        <v>513</v>
      </c>
      <c r="Q50144" s="92">
        <v>259</v>
      </c>
      <c r="S50144" s="92">
        <v>49</v>
      </c>
      <c r="V50144" s="92">
        <v>39</v>
      </c>
      <c r="W50144" s="92">
        <v>0</v>
      </c>
      <c r="Y50144" s="92">
        <v>425</v>
      </c>
      <c r="AK50144" s="92">
        <v>49</v>
      </c>
      <c r="AN50144" s="92">
        <v>39</v>
      </c>
      <c r="AO50144" s="92">
        <v>0</v>
      </c>
      <c r="AQ50144" s="92">
        <v>425</v>
      </c>
      <c r="AS50144" s="92">
        <v>35</v>
      </c>
      <c r="AT50144" s="92">
        <v>231</v>
      </c>
      <c r="AU50144" s="92">
        <v>-7</v>
      </c>
    </row>
    <row r="50145" spans="1:47">
      <c r="A50145" s="83" t="s">
        <v>134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08</v>
      </c>
      <c r="G50145" s="87" t="s">
        <v>409</v>
      </c>
      <c r="H50145" s="92">
        <v>262</v>
      </c>
      <c r="I50145" s="92">
        <v>261</v>
      </c>
      <c r="J50145" s="92">
        <v>556</v>
      </c>
      <c r="K50145" s="92">
        <v>294</v>
      </c>
      <c r="O50145" s="92">
        <v>261</v>
      </c>
      <c r="P50145" s="92">
        <v>556</v>
      </c>
      <c r="Q50145" s="92">
        <v>294</v>
      </c>
      <c r="S50145" s="92">
        <v>50</v>
      </c>
      <c r="V50145" s="92">
        <v>39</v>
      </c>
      <c r="W50145" s="92">
        <v>28</v>
      </c>
      <c r="Y50145" s="92">
        <v>437</v>
      </c>
      <c r="AK50145" s="92">
        <v>50</v>
      </c>
      <c r="AN50145" s="92">
        <v>39</v>
      </c>
      <c r="AO50145" s="92">
        <v>28</v>
      </c>
      <c r="AQ50145" s="92">
        <v>437</v>
      </c>
      <c r="AS50145" s="92">
        <v>44</v>
      </c>
      <c r="AT50145" s="92">
        <v>240</v>
      </c>
      <c r="AU50145" s="92">
        <v>10</v>
      </c>
    </row>
    <row r="50146" spans="1:47">
      <c r="A50146" s="83" t="s">
        <v>134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08</v>
      </c>
      <c r="G50146" s="87" t="s">
        <v>409</v>
      </c>
      <c r="H50146" s="92">
        <v>279</v>
      </c>
      <c r="I50146" s="92">
        <v>274</v>
      </c>
      <c r="J50146" s="92">
        <v>614</v>
      </c>
      <c r="K50146" s="92">
        <v>341</v>
      </c>
      <c r="O50146" s="92">
        <v>274</v>
      </c>
      <c r="P50146" s="92">
        <v>614</v>
      </c>
      <c r="Q50146" s="92">
        <v>341</v>
      </c>
      <c r="S50146" s="92">
        <v>47</v>
      </c>
      <c r="V50146" s="92">
        <v>39</v>
      </c>
      <c r="W50146" s="92">
        <v>93</v>
      </c>
      <c r="Y50146" s="92">
        <v>432</v>
      </c>
      <c r="AK50146" s="92">
        <v>47</v>
      </c>
      <c r="AN50146" s="92">
        <v>39</v>
      </c>
      <c r="AO50146" s="92">
        <v>93</v>
      </c>
      <c r="AQ50146" s="92">
        <v>432</v>
      </c>
      <c r="AS50146" s="92">
        <v>45</v>
      </c>
      <c r="AT50146" s="92">
        <v>255</v>
      </c>
      <c r="AU50146" s="92">
        <v>41</v>
      </c>
    </row>
    <row r="50147" spans="1:47">
      <c r="A50147" s="83" t="s">
        <v>134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08</v>
      </c>
      <c r="G50147" s="87" t="s">
        <v>409</v>
      </c>
      <c r="H50147" s="92">
        <v>293</v>
      </c>
      <c r="I50147" s="92">
        <v>306</v>
      </c>
      <c r="J50147" s="92">
        <v>655</v>
      </c>
      <c r="K50147" s="92">
        <v>350</v>
      </c>
      <c r="O50147" s="92">
        <v>306</v>
      </c>
      <c r="P50147" s="92">
        <v>655</v>
      </c>
      <c r="Q50147" s="92">
        <v>350</v>
      </c>
      <c r="S50147" s="92">
        <v>51</v>
      </c>
      <c r="V50147" s="92">
        <v>39</v>
      </c>
      <c r="W50147" s="92">
        <v>126</v>
      </c>
      <c r="Y50147" s="92">
        <v>433</v>
      </c>
      <c r="AK50147" s="92">
        <v>51</v>
      </c>
      <c r="AN50147" s="92">
        <v>39</v>
      </c>
      <c r="AO50147" s="92">
        <v>126</v>
      </c>
      <c r="AQ50147" s="92">
        <v>433</v>
      </c>
      <c r="AS50147" s="92">
        <v>48</v>
      </c>
      <c r="AT50147" s="92">
        <v>246</v>
      </c>
      <c r="AU50147" s="92">
        <v>56</v>
      </c>
    </row>
    <row r="50148" spans="1:47">
      <c r="A50148" s="83" t="s">
        <v>134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08</v>
      </c>
      <c r="G50148" s="87" t="s">
        <v>409</v>
      </c>
      <c r="H50148" s="92">
        <v>296</v>
      </c>
      <c r="I50148" s="92">
        <v>291</v>
      </c>
      <c r="J50148" s="92">
        <v>662</v>
      </c>
      <c r="K50148" s="92">
        <v>373</v>
      </c>
      <c r="O50148" s="92">
        <v>291</v>
      </c>
      <c r="P50148" s="92">
        <v>662</v>
      </c>
      <c r="Q50148" s="92">
        <v>373</v>
      </c>
      <c r="S50148" s="92">
        <v>50</v>
      </c>
      <c r="V50148" s="92">
        <v>35</v>
      </c>
      <c r="W50148" s="92">
        <v>141</v>
      </c>
      <c r="Y50148" s="92">
        <v>431</v>
      </c>
      <c r="AK50148" s="92">
        <v>50</v>
      </c>
      <c r="AN50148" s="92">
        <v>35</v>
      </c>
      <c r="AO50148" s="92">
        <v>141</v>
      </c>
      <c r="AQ50148" s="92">
        <v>431</v>
      </c>
      <c r="AS50148" s="92">
        <v>39</v>
      </c>
      <c r="AT50148" s="92">
        <v>280</v>
      </c>
      <c r="AU50148" s="92">
        <v>54</v>
      </c>
    </row>
    <row r="50149" spans="1:47">
      <c r="A50149" s="83" t="s">
        <v>134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08</v>
      </c>
      <c r="G50149" s="87" t="s">
        <v>409</v>
      </c>
      <c r="H50149" s="92">
        <v>303</v>
      </c>
      <c r="I50149" s="92">
        <v>300</v>
      </c>
      <c r="J50149" s="92">
        <v>667</v>
      </c>
      <c r="K50149" s="92">
        <v>367</v>
      </c>
      <c r="O50149" s="92">
        <v>300</v>
      </c>
      <c r="P50149" s="92">
        <v>667</v>
      </c>
      <c r="Q50149" s="92">
        <v>367</v>
      </c>
      <c r="S50149" s="92">
        <v>49</v>
      </c>
      <c r="V50149" s="92">
        <v>37</v>
      </c>
      <c r="W50149" s="92">
        <v>153</v>
      </c>
      <c r="Y50149" s="92">
        <v>423</v>
      </c>
      <c r="AK50149" s="92">
        <v>49</v>
      </c>
      <c r="AN50149" s="92">
        <v>37</v>
      </c>
      <c r="AO50149" s="92">
        <v>153</v>
      </c>
      <c r="AQ50149" s="92">
        <v>423</v>
      </c>
      <c r="AS50149" s="92">
        <v>36</v>
      </c>
      <c r="AT50149" s="92">
        <v>282</v>
      </c>
      <c r="AU50149" s="92">
        <v>49</v>
      </c>
    </row>
    <row r="50150" spans="1:47">
      <c r="A50150" s="83" t="s">
        <v>134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08</v>
      </c>
      <c r="G50150" s="87" t="s">
        <v>409</v>
      </c>
      <c r="H50150" s="92">
        <v>307</v>
      </c>
      <c r="I50150" s="92">
        <v>305</v>
      </c>
      <c r="J50150" s="92">
        <v>666</v>
      </c>
      <c r="K50150" s="92">
        <v>361</v>
      </c>
      <c r="O50150" s="92">
        <v>305</v>
      </c>
      <c r="P50150" s="92">
        <v>666</v>
      </c>
      <c r="Q50150" s="92">
        <v>361</v>
      </c>
      <c r="S50150" s="92">
        <v>51</v>
      </c>
      <c r="V50150" s="92">
        <v>35</v>
      </c>
      <c r="W50150" s="92">
        <v>149</v>
      </c>
      <c r="Y50150" s="92">
        <v>426</v>
      </c>
      <c r="AK50150" s="92">
        <v>51</v>
      </c>
      <c r="AN50150" s="92">
        <v>35</v>
      </c>
      <c r="AO50150" s="92">
        <v>149</v>
      </c>
      <c r="AQ50150" s="92">
        <v>426</v>
      </c>
      <c r="AS50150" s="92">
        <v>36</v>
      </c>
      <c r="AT50150" s="92">
        <v>284</v>
      </c>
      <c r="AU50150" s="92">
        <v>41</v>
      </c>
    </row>
    <row r="50151" spans="1:47">
      <c r="A50151" s="83" t="s">
        <v>134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08</v>
      </c>
      <c r="G50151" s="87" t="s">
        <v>409</v>
      </c>
      <c r="H50151" s="92">
        <v>310</v>
      </c>
      <c r="I50151" s="92">
        <v>313</v>
      </c>
      <c r="J50151" s="92">
        <v>668</v>
      </c>
      <c r="K50151" s="92">
        <v>356</v>
      </c>
      <c r="O50151" s="92">
        <v>313</v>
      </c>
      <c r="P50151" s="92">
        <v>668</v>
      </c>
      <c r="Q50151" s="92">
        <v>356</v>
      </c>
      <c r="S50151" s="92">
        <v>53</v>
      </c>
      <c r="V50151" s="92">
        <v>37</v>
      </c>
      <c r="W50151" s="92">
        <v>148</v>
      </c>
      <c r="Y50151" s="92">
        <v>425</v>
      </c>
      <c r="AK50151" s="92">
        <v>53</v>
      </c>
      <c r="AN50151" s="92">
        <v>37</v>
      </c>
      <c r="AO50151" s="92">
        <v>148</v>
      </c>
      <c r="AQ50151" s="92">
        <v>425</v>
      </c>
      <c r="AS50151" s="92">
        <v>40</v>
      </c>
      <c r="AT50151" s="92">
        <v>277</v>
      </c>
      <c r="AU50151" s="92">
        <v>39</v>
      </c>
    </row>
    <row r="50152" spans="1:47">
      <c r="A50152" s="83" t="s">
        <v>134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08</v>
      </c>
      <c r="G50152" s="87" t="s">
        <v>409</v>
      </c>
      <c r="H50152" s="92">
        <v>329</v>
      </c>
      <c r="I50152" s="92">
        <v>315</v>
      </c>
      <c r="J50152" s="92">
        <v>651</v>
      </c>
      <c r="K50152" s="92">
        <v>339</v>
      </c>
      <c r="O50152" s="92">
        <v>315</v>
      </c>
      <c r="P50152" s="92">
        <v>651</v>
      </c>
      <c r="Q50152" s="92">
        <v>339</v>
      </c>
      <c r="S50152" s="92">
        <v>46</v>
      </c>
      <c r="V50152" s="92">
        <v>34</v>
      </c>
      <c r="W50152" s="92">
        <v>149</v>
      </c>
      <c r="Y50152" s="92">
        <v>417</v>
      </c>
      <c r="AK50152" s="92">
        <v>46</v>
      </c>
      <c r="AN50152" s="92">
        <v>34</v>
      </c>
      <c r="AO50152" s="92">
        <v>149</v>
      </c>
      <c r="AQ50152" s="92">
        <v>417</v>
      </c>
      <c r="AS50152" s="92">
        <v>36</v>
      </c>
      <c r="AT50152" s="92">
        <v>269</v>
      </c>
      <c r="AU50152" s="92">
        <v>34</v>
      </c>
    </row>
    <row r="50153" spans="1:47">
      <c r="A50153" s="83" t="s">
        <v>134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08</v>
      </c>
      <c r="G50153" s="87" t="s">
        <v>409</v>
      </c>
      <c r="H50153" s="92">
        <v>332</v>
      </c>
      <c r="I50153" s="92">
        <v>331</v>
      </c>
      <c r="J50153" s="92">
        <v>663</v>
      </c>
      <c r="K50153" s="92">
        <v>335</v>
      </c>
      <c r="O50153" s="92">
        <v>331</v>
      </c>
      <c r="P50153" s="92">
        <v>663</v>
      </c>
      <c r="Q50153" s="92">
        <v>335</v>
      </c>
      <c r="S50153" s="92">
        <v>50</v>
      </c>
      <c r="V50153" s="92">
        <v>36</v>
      </c>
      <c r="W50153" s="92">
        <v>146</v>
      </c>
      <c r="Y50153" s="92">
        <v>426</v>
      </c>
      <c r="AK50153" s="92">
        <v>50</v>
      </c>
      <c r="AN50153" s="92">
        <v>36</v>
      </c>
      <c r="AO50153" s="92">
        <v>146</v>
      </c>
      <c r="AQ50153" s="92">
        <v>426</v>
      </c>
      <c r="AS50153" s="92">
        <v>39</v>
      </c>
      <c r="AT50153" s="92">
        <v>258</v>
      </c>
      <c r="AU50153" s="92">
        <v>38</v>
      </c>
    </row>
    <row r="50154" spans="1:47">
      <c r="A50154" s="83" t="s">
        <v>134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08</v>
      </c>
      <c r="G50154" s="87" t="s">
        <v>409</v>
      </c>
      <c r="H50154" s="92">
        <v>324</v>
      </c>
      <c r="I50154" s="92">
        <v>337</v>
      </c>
      <c r="J50154" s="92">
        <v>654</v>
      </c>
      <c r="K50154" s="92">
        <v>319</v>
      </c>
      <c r="O50154" s="92">
        <v>337</v>
      </c>
      <c r="P50154" s="92">
        <v>654</v>
      </c>
      <c r="Q50154" s="92">
        <v>319</v>
      </c>
      <c r="S50154" s="92">
        <v>48</v>
      </c>
      <c r="V50154" s="92">
        <v>38</v>
      </c>
      <c r="W50154" s="92">
        <v>138</v>
      </c>
      <c r="Y50154" s="92">
        <v>425</v>
      </c>
      <c r="AK50154" s="92">
        <v>48</v>
      </c>
      <c r="AN50154" s="92">
        <v>38</v>
      </c>
      <c r="AO50154" s="92">
        <v>138</v>
      </c>
      <c r="AQ50154" s="92">
        <v>425</v>
      </c>
      <c r="AS50154" s="92">
        <v>55</v>
      </c>
      <c r="AT50154" s="92">
        <v>214</v>
      </c>
      <c r="AU50154" s="92">
        <v>50</v>
      </c>
    </row>
    <row r="50155" spans="1:47">
      <c r="A50155" s="83" t="s">
        <v>134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08</v>
      </c>
      <c r="G50155" s="87" t="s">
        <v>409</v>
      </c>
      <c r="H50155" s="92">
        <v>318</v>
      </c>
      <c r="I50155" s="92">
        <v>336</v>
      </c>
      <c r="J50155" s="92">
        <v>605</v>
      </c>
      <c r="K50155" s="92">
        <v>270</v>
      </c>
      <c r="O50155" s="92">
        <v>336</v>
      </c>
      <c r="P50155" s="92">
        <v>605</v>
      </c>
      <c r="Q50155" s="92">
        <v>270</v>
      </c>
      <c r="S50155" s="92">
        <v>57</v>
      </c>
      <c r="V50155" s="92">
        <v>35</v>
      </c>
      <c r="W50155" s="92">
        <v>79</v>
      </c>
      <c r="Y50155" s="92">
        <v>432</v>
      </c>
      <c r="AK50155" s="92">
        <v>57</v>
      </c>
      <c r="AN50155" s="92">
        <v>35</v>
      </c>
      <c r="AO50155" s="92">
        <v>79</v>
      </c>
      <c r="AQ50155" s="92">
        <v>432</v>
      </c>
      <c r="AS50155" s="92">
        <v>63</v>
      </c>
      <c r="AT50155" s="92">
        <v>170</v>
      </c>
      <c r="AU50155" s="92">
        <v>37</v>
      </c>
    </row>
    <row r="50156" spans="1:47">
      <c r="A50156" s="83" t="s">
        <v>134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08</v>
      </c>
      <c r="G50156" s="87" t="s">
        <v>409</v>
      </c>
      <c r="H50156" s="92">
        <v>329</v>
      </c>
      <c r="I50156" s="92">
        <v>333</v>
      </c>
      <c r="J50156" s="92">
        <v>548</v>
      </c>
      <c r="K50156" s="92">
        <v>206</v>
      </c>
      <c r="O50156" s="92">
        <v>333</v>
      </c>
      <c r="P50156" s="92">
        <v>548</v>
      </c>
      <c r="Q50156" s="92">
        <v>206</v>
      </c>
      <c r="S50156" s="92">
        <v>72</v>
      </c>
      <c r="V50156" s="92">
        <v>36</v>
      </c>
      <c r="W50156" s="92">
        <v>12</v>
      </c>
      <c r="Y50156" s="92">
        <v>428</v>
      </c>
      <c r="AK50156" s="92">
        <v>72</v>
      </c>
      <c r="AN50156" s="92">
        <v>36</v>
      </c>
      <c r="AO50156" s="92">
        <v>12</v>
      </c>
      <c r="AQ50156" s="92">
        <v>428</v>
      </c>
      <c r="AS50156" s="92">
        <v>46</v>
      </c>
      <c r="AT50156" s="92">
        <v>163</v>
      </c>
      <c r="AU50156" s="92">
        <v>-3</v>
      </c>
    </row>
    <row r="50157" spans="1:47">
      <c r="A50157" s="83" t="s">
        <v>134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08</v>
      </c>
      <c r="G50157" s="87" t="s">
        <v>409</v>
      </c>
      <c r="H50157" s="92">
        <v>339</v>
      </c>
      <c r="I50157" s="92">
        <v>343</v>
      </c>
      <c r="J50157" s="92">
        <v>511</v>
      </c>
      <c r="K50157" s="92">
        <v>169</v>
      </c>
      <c r="O50157" s="92">
        <v>343</v>
      </c>
      <c r="P50157" s="92">
        <v>511</v>
      </c>
      <c r="Q50157" s="92">
        <v>169</v>
      </c>
      <c r="S50157" s="92">
        <v>45</v>
      </c>
      <c r="V50157" s="92">
        <v>34</v>
      </c>
      <c r="W50157" s="92">
        <v>0</v>
      </c>
      <c r="Y50157" s="92">
        <v>432</v>
      </c>
      <c r="AK50157" s="92">
        <v>45</v>
      </c>
      <c r="AN50157" s="92">
        <v>34</v>
      </c>
      <c r="AO50157" s="92">
        <v>0</v>
      </c>
      <c r="AQ50157" s="92">
        <v>432</v>
      </c>
      <c r="AS50157" s="92">
        <v>30</v>
      </c>
      <c r="AT50157" s="92">
        <v>155</v>
      </c>
      <c r="AU50157" s="92">
        <v>-16</v>
      </c>
    </row>
    <row r="50158" spans="1:47">
      <c r="A50158" s="83" t="s">
        <v>134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08</v>
      </c>
      <c r="G50158" s="87" t="s">
        <v>409</v>
      </c>
      <c r="H50158" s="92">
        <v>324</v>
      </c>
      <c r="I50158" s="92">
        <v>334</v>
      </c>
      <c r="J50158" s="92">
        <v>508</v>
      </c>
      <c r="K50158" s="92">
        <v>176</v>
      </c>
      <c r="O50158" s="92">
        <v>334</v>
      </c>
      <c r="P50158" s="92">
        <v>508</v>
      </c>
      <c r="Q50158" s="92">
        <v>176</v>
      </c>
      <c r="S50158" s="92">
        <v>43</v>
      </c>
      <c r="V50158" s="92">
        <v>36</v>
      </c>
      <c r="W50158" s="92">
        <v>0</v>
      </c>
      <c r="Y50158" s="92">
        <v>429</v>
      </c>
      <c r="AK50158" s="92">
        <v>43</v>
      </c>
      <c r="AN50158" s="92">
        <v>36</v>
      </c>
      <c r="AO50158" s="92">
        <v>0</v>
      </c>
      <c r="AQ50158" s="92">
        <v>429</v>
      </c>
      <c r="AS50158" s="92">
        <v>21</v>
      </c>
      <c r="AT50158" s="92">
        <v>167</v>
      </c>
      <c r="AU50158" s="92">
        <v>-12</v>
      </c>
    </row>
    <row r="50159" spans="1:47">
      <c r="A50159" s="83" t="s">
        <v>134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08</v>
      </c>
      <c r="G50159" s="87" t="s">
        <v>409</v>
      </c>
      <c r="H50159" s="92">
        <v>304</v>
      </c>
      <c r="I50159" s="92">
        <v>314</v>
      </c>
      <c r="J50159" s="92">
        <v>513</v>
      </c>
      <c r="K50159" s="92">
        <v>199</v>
      </c>
      <c r="O50159" s="92">
        <v>314</v>
      </c>
      <c r="P50159" s="92">
        <v>513</v>
      </c>
      <c r="Q50159" s="92">
        <v>199</v>
      </c>
      <c r="S50159" s="92">
        <v>48</v>
      </c>
      <c r="V50159" s="92">
        <v>29</v>
      </c>
      <c r="W50159" s="92">
        <v>0</v>
      </c>
      <c r="Y50159" s="92">
        <v>436</v>
      </c>
      <c r="AK50159" s="92">
        <v>48</v>
      </c>
      <c r="AN50159" s="92">
        <v>29</v>
      </c>
      <c r="AO50159" s="92">
        <v>0</v>
      </c>
      <c r="AQ50159" s="92">
        <v>436</v>
      </c>
      <c r="AS50159" s="92">
        <v>30</v>
      </c>
      <c r="AT50159" s="92">
        <v>188</v>
      </c>
      <c r="AU50159" s="92">
        <v>-19</v>
      </c>
    </row>
    <row r="50160" spans="1:47">
      <c r="A50160" s="83" t="s">
        <v>134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08</v>
      </c>
      <c r="G50160" s="87" t="s">
        <v>409</v>
      </c>
      <c r="H50160" s="92">
        <v>287</v>
      </c>
      <c r="I50160" s="92">
        <v>295</v>
      </c>
      <c r="J50160" s="92">
        <v>515</v>
      </c>
      <c r="K50160" s="92">
        <v>219</v>
      </c>
      <c r="O50160" s="92">
        <v>295</v>
      </c>
      <c r="P50160" s="92">
        <v>515</v>
      </c>
      <c r="Q50160" s="92">
        <v>219</v>
      </c>
      <c r="S50160" s="92">
        <v>49</v>
      </c>
      <c r="V50160" s="92">
        <v>24</v>
      </c>
      <c r="W50160" s="92">
        <v>0</v>
      </c>
      <c r="Y50160" s="92">
        <v>442</v>
      </c>
      <c r="AK50160" s="92">
        <v>49</v>
      </c>
      <c r="AN50160" s="92">
        <v>24</v>
      </c>
      <c r="AO50160" s="92">
        <v>0</v>
      </c>
      <c r="AQ50160" s="92">
        <v>442</v>
      </c>
      <c r="AS50160" s="92">
        <v>38</v>
      </c>
      <c r="AT50160" s="92">
        <v>190</v>
      </c>
      <c r="AU50160" s="92">
        <v>-9</v>
      </c>
    </row>
    <row r="50161" spans="1:47">
      <c r="A50161" s="83" t="s">
        <v>134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08</v>
      </c>
      <c r="G50161" s="87" t="s">
        <v>409</v>
      </c>
      <c r="H50161" s="92">
        <v>266</v>
      </c>
      <c r="I50161" s="92">
        <v>267</v>
      </c>
      <c r="J50161" s="92">
        <v>504</v>
      </c>
      <c r="K50161" s="92">
        <v>237</v>
      </c>
      <c r="O50161" s="92">
        <v>267</v>
      </c>
      <c r="P50161" s="92">
        <v>504</v>
      </c>
      <c r="Q50161" s="92">
        <v>237</v>
      </c>
      <c r="S50161" s="92">
        <v>45</v>
      </c>
      <c r="V50161" s="92">
        <v>25</v>
      </c>
      <c r="W50161" s="92">
        <v>0</v>
      </c>
      <c r="Y50161" s="92">
        <v>434</v>
      </c>
      <c r="AK50161" s="92">
        <v>45</v>
      </c>
      <c r="AN50161" s="92">
        <v>25</v>
      </c>
      <c r="AO50161" s="92">
        <v>0</v>
      </c>
      <c r="AQ50161" s="92">
        <v>434</v>
      </c>
      <c r="AS50161" s="92">
        <v>36</v>
      </c>
      <c r="AT50161" s="92">
        <v>202</v>
      </c>
      <c r="AU50161" s="92">
        <v>-1</v>
      </c>
    </row>
    <row r="50162" spans="1:47">
      <c r="A50162" s="83" t="s">
        <v>134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08</v>
      </c>
      <c r="G50162" s="87" t="s">
        <v>409</v>
      </c>
      <c r="H50162" s="92">
        <v>250</v>
      </c>
      <c r="I50162" s="92">
        <v>255</v>
      </c>
      <c r="J50162" s="92">
        <v>519</v>
      </c>
      <c r="K50162" s="92">
        <v>263</v>
      </c>
      <c r="O50162" s="92">
        <v>255</v>
      </c>
      <c r="P50162" s="92">
        <v>519</v>
      </c>
      <c r="Q50162" s="92">
        <v>263</v>
      </c>
      <c r="S50162" s="92">
        <v>50</v>
      </c>
      <c r="V50162" s="92">
        <v>26</v>
      </c>
      <c r="W50162" s="92">
        <v>0</v>
      </c>
      <c r="Y50162" s="92">
        <v>443</v>
      </c>
      <c r="AK50162" s="92">
        <v>50</v>
      </c>
      <c r="AN50162" s="92">
        <v>26</v>
      </c>
      <c r="AO50162" s="92">
        <v>0</v>
      </c>
      <c r="AQ50162" s="92">
        <v>443</v>
      </c>
      <c r="AS50162" s="92">
        <v>35</v>
      </c>
      <c r="AT50162" s="92">
        <v>220</v>
      </c>
      <c r="AU50162" s="92">
        <v>8</v>
      </c>
    </row>
    <row r="50163" spans="1:47">
      <c r="A50163" s="83" t="s">
        <v>134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08</v>
      </c>
      <c r="G50163" s="87" t="s">
        <v>409</v>
      </c>
      <c r="H50163" s="92">
        <v>238</v>
      </c>
      <c r="I50163" s="92">
        <v>242</v>
      </c>
      <c r="J50163" s="92">
        <v>514</v>
      </c>
      <c r="K50163" s="92">
        <v>273</v>
      </c>
      <c r="O50163" s="92">
        <v>242</v>
      </c>
      <c r="P50163" s="92">
        <v>514</v>
      </c>
      <c r="Q50163" s="92">
        <v>273</v>
      </c>
      <c r="S50163" s="92">
        <v>48</v>
      </c>
      <c r="V50163" s="92">
        <v>26</v>
      </c>
      <c r="W50163" s="92">
        <v>0</v>
      </c>
      <c r="Y50163" s="92">
        <v>440</v>
      </c>
      <c r="AK50163" s="92">
        <v>48</v>
      </c>
      <c r="AN50163" s="92">
        <v>26</v>
      </c>
      <c r="AO50163" s="92">
        <v>0</v>
      </c>
      <c r="AQ50163" s="92">
        <v>440</v>
      </c>
      <c r="AS50163" s="92">
        <v>31</v>
      </c>
      <c r="AT50163" s="92">
        <v>232</v>
      </c>
      <c r="AU50163" s="92">
        <v>10</v>
      </c>
    </row>
    <row r="50164" spans="1:47">
      <c r="A50164" s="83" t="s">
        <v>134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08</v>
      </c>
      <c r="G50164" s="87" t="s">
        <v>409</v>
      </c>
      <c r="H50164" s="92">
        <v>232</v>
      </c>
      <c r="I50164" s="92">
        <v>228</v>
      </c>
      <c r="J50164" s="92">
        <v>510</v>
      </c>
      <c r="K50164" s="92">
        <v>281</v>
      </c>
      <c r="O50164" s="92">
        <v>228</v>
      </c>
      <c r="P50164" s="92">
        <v>510</v>
      </c>
      <c r="Q50164" s="92">
        <v>281</v>
      </c>
      <c r="S50164" s="92">
        <v>47</v>
      </c>
      <c r="V50164" s="92">
        <v>25</v>
      </c>
      <c r="W50164" s="92">
        <v>0</v>
      </c>
      <c r="Y50164" s="92">
        <v>438</v>
      </c>
      <c r="AK50164" s="92">
        <v>47</v>
      </c>
      <c r="AN50164" s="92">
        <v>25</v>
      </c>
      <c r="AO50164" s="92">
        <v>0</v>
      </c>
      <c r="AQ50164" s="92">
        <v>438</v>
      </c>
      <c r="AS50164" s="92">
        <v>28</v>
      </c>
      <c r="AT50164" s="92">
        <v>239</v>
      </c>
      <c r="AU50164" s="92">
        <v>14</v>
      </c>
    </row>
    <row r="50165" spans="1:47">
      <c r="A50165" s="83" t="s">
        <v>134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08</v>
      </c>
      <c r="G50165" s="87" t="s">
        <v>409</v>
      </c>
      <c r="H50165" s="92">
        <v>226</v>
      </c>
      <c r="I50165" s="92">
        <v>228</v>
      </c>
      <c r="J50165" s="92">
        <v>520</v>
      </c>
      <c r="K50165" s="92">
        <v>293</v>
      </c>
      <c r="O50165" s="92">
        <v>228</v>
      </c>
      <c r="P50165" s="92">
        <v>520</v>
      </c>
      <c r="Q50165" s="92">
        <v>293</v>
      </c>
      <c r="S50165" s="92">
        <v>51</v>
      </c>
      <c r="V50165" s="92">
        <v>26</v>
      </c>
      <c r="W50165" s="92">
        <v>0</v>
      </c>
      <c r="Y50165" s="92">
        <v>443</v>
      </c>
      <c r="AK50165" s="92">
        <v>51</v>
      </c>
      <c r="AN50165" s="92">
        <v>26</v>
      </c>
      <c r="AO50165" s="92">
        <v>0</v>
      </c>
      <c r="AQ50165" s="92">
        <v>443</v>
      </c>
      <c r="AS50165" s="92">
        <v>32</v>
      </c>
      <c r="AT50165" s="92">
        <v>243</v>
      </c>
      <c r="AU50165" s="92">
        <v>18</v>
      </c>
    </row>
    <row r="50166" spans="1:47">
      <c r="A50166" s="83" t="s">
        <v>134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08</v>
      </c>
      <c r="G50166" s="87" t="s">
        <v>409</v>
      </c>
      <c r="H50166" s="92">
        <v>226</v>
      </c>
      <c r="I50166" s="92">
        <v>225</v>
      </c>
      <c r="J50166" s="92">
        <v>522</v>
      </c>
      <c r="K50166" s="92">
        <v>296</v>
      </c>
      <c r="O50166" s="92">
        <v>225</v>
      </c>
      <c r="P50166" s="92">
        <v>522</v>
      </c>
      <c r="Q50166" s="92">
        <v>296</v>
      </c>
      <c r="S50166" s="92">
        <v>50</v>
      </c>
      <c r="V50166" s="92">
        <v>27</v>
      </c>
      <c r="W50166" s="92">
        <v>0</v>
      </c>
      <c r="Y50166" s="92">
        <v>445</v>
      </c>
      <c r="AK50166" s="92">
        <v>50</v>
      </c>
      <c r="AN50166" s="92">
        <v>27</v>
      </c>
      <c r="AO50166" s="92">
        <v>0</v>
      </c>
      <c r="AQ50166" s="92">
        <v>445</v>
      </c>
      <c r="AS50166" s="92">
        <v>33</v>
      </c>
      <c r="AT50166" s="92">
        <v>246</v>
      </c>
      <c r="AU50166" s="92">
        <v>17</v>
      </c>
    </row>
    <row r="50167" spans="1:47">
      <c r="A50167" s="83" t="s">
        <v>134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08</v>
      </c>
      <c r="G50167" s="87" t="s">
        <v>409</v>
      </c>
      <c r="H50167" s="92">
        <v>229</v>
      </c>
      <c r="I50167" s="92">
        <v>228</v>
      </c>
      <c r="J50167" s="92">
        <v>517</v>
      </c>
      <c r="K50167" s="92">
        <v>291</v>
      </c>
      <c r="O50167" s="92">
        <v>228</v>
      </c>
      <c r="P50167" s="92">
        <v>517</v>
      </c>
      <c r="Q50167" s="92">
        <v>291</v>
      </c>
      <c r="S50167" s="92">
        <v>49</v>
      </c>
      <c r="V50167" s="92">
        <v>25</v>
      </c>
      <c r="W50167" s="92">
        <v>0</v>
      </c>
      <c r="Y50167" s="92">
        <v>443</v>
      </c>
      <c r="AK50167" s="92">
        <v>49</v>
      </c>
      <c r="AN50167" s="92">
        <v>25</v>
      </c>
      <c r="AO50167" s="92">
        <v>0</v>
      </c>
      <c r="AQ50167" s="92">
        <v>443</v>
      </c>
      <c r="AS50167" s="92">
        <v>32</v>
      </c>
      <c r="AT50167" s="92">
        <v>254</v>
      </c>
      <c r="AU50167" s="92">
        <v>5</v>
      </c>
    </row>
    <row r="50168" spans="1:47">
      <c r="A50168" s="83" t="s">
        <v>134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08</v>
      </c>
      <c r="G50168" s="87" t="s">
        <v>409</v>
      </c>
      <c r="H50168" s="92">
        <v>234</v>
      </c>
      <c r="I50168" s="92">
        <v>231</v>
      </c>
      <c r="J50168" s="92">
        <v>521</v>
      </c>
      <c r="K50168" s="92">
        <v>289</v>
      </c>
      <c r="O50168" s="92">
        <v>231</v>
      </c>
      <c r="P50168" s="92">
        <v>521</v>
      </c>
      <c r="Q50168" s="92">
        <v>289</v>
      </c>
      <c r="S50168" s="92">
        <v>48</v>
      </c>
      <c r="V50168" s="92">
        <v>25</v>
      </c>
      <c r="W50168" s="92">
        <v>0</v>
      </c>
      <c r="Y50168" s="92">
        <v>448</v>
      </c>
      <c r="AK50168" s="92">
        <v>48</v>
      </c>
      <c r="AN50168" s="92">
        <v>25</v>
      </c>
      <c r="AO50168" s="92">
        <v>0</v>
      </c>
      <c r="AQ50168" s="92">
        <v>448</v>
      </c>
      <c r="AS50168" s="92">
        <v>32</v>
      </c>
      <c r="AT50168" s="92">
        <v>252</v>
      </c>
      <c r="AU50168" s="92">
        <v>5</v>
      </c>
    </row>
    <row r="50169" spans="1:47">
      <c r="A50169" s="83" t="s">
        <v>134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08</v>
      </c>
      <c r="G50169" s="87" t="s">
        <v>409</v>
      </c>
      <c r="H50169" s="92">
        <v>234</v>
      </c>
      <c r="I50169" s="92">
        <v>230</v>
      </c>
      <c r="J50169" s="92">
        <v>560</v>
      </c>
      <c r="K50169" s="92">
        <v>324</v>
      </c>
      <c r="O50169" s="92">
        <v>230</v>
      </c>
      <c r="P50169" s="92">
        <v>560</v>
      </c>
      <c r="Q50169" s="92">
        <v>324</v>
      </c>
      <c r="S50169" s="92">
        <v>48</v>
      </c>
      <c r="V50169" s="92">
        <v>31</v>
      </c>
      <c r="W50169" s="92">
        <v>31</v>
      </c>
      <c r="Y50169" s="92">
        <v>449</v>
      </c>
      <c r="AK50169" s="92">
        <v>48</v>
      </c>
      <c r="AN50169" s="92">
        <v>31</v>
      </c>
      <c r="AO50169" s="92">
        <v>31</v>
      </c>
      <c r="AQ50169" s="92">
        <v>449</v>
      </c>
      <c r="AS50169" s="92">
        <v>33</v>
      </c>
      <c r="AT50169" s="92">
        <v>272</v>
      </c>
      <c r="AU50169" s="92">
        <v>19</v>
      </c>
    </row>
    <row r="50170" spans="1:47">
      <c r="A50170" s="83" t="s">
        <v>134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08</v>
      </c>
      <c r="G50170" s="87" t="s">
        <v>409</v>
      </c>
      <c r="H50170" s="92">
        <v>245</v>
      </c>
      <c r="I50170" s="92">
        <v>240</v>
      </c>
      <c r="J50170" s="92">
        <v>629</v>
      </c>
      <c r="K50170" s="92">
        <v>389</v>
      </c>
      <c r="O50170" s="92">
        <v>240</v>
      </c>
      <c r="P50170" s="92">
        <v>629</v>
      </c>
      <c r="Q50170" s="92">
        <v>389</v>
      </c>
      <c r="S50170" s="92">
        <v>46</v>
      </c>
      <c r="V50170" s="92">
        <v>27</v>
      </c>
      <c r="W50170" s="92">
        <v>111</v>
      </c>
      <c r="Y50170" s="92">
        <v>441</v>
      </c>
      <c r="AK50170" s="92">
        <v>46</v>
      </c>
      <c r="AN50170" s="92">
        <v>27</v>
      </c>
      <c r="AO50170" s="92">
        <v>111</v>
      </c>
      <c r="AQ50170" s="92">
        <v>441</v>
      </c>
      <c r="AS50170" s="92">
        <v>40</v>
      </c>
      <c r="AT50170" s="92">
        <v>292</v>
      </c>
      <c r="AU50170" s="92">
        <v>57</v>
      </c>
    </row>
    <row r="50171" spans="1:47">
      <c r="A50171" s="83" t="s">
        <v>134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08</v>
      </c>
      <c r="G50171" s="87" t="s">
        <v>409</v>
      </c>
      <c r="H50171" s="92">
        <v>252</v>
      </c>
      <c r="I50171" s="92">
        <v>247</v>
      </c>
      <c r="J50171" s="92">
        <v>655</v>
      </c>
      <c r="K50171" s="92">
        <v>416</v>
      </c>
      <c r="O50171" s="92">
        <v>247</v>
      </c>
      <c r="P50171" s="92">
        <v>655</v>
      </c>
      <c r="Q50171" s="92">
        <v>416</v>
      </c>
      <c r="S50171" s="92">
        <v>47</v>
      </c>
      <c r="V50171" s="92">
        <v>26</v>
      </c>
      <c r="W50171" s="92">
        <v>145</v>
      </c>
      <c r="Y50171" s="92">
        <v>432</v>
      </c>
      <c r="AK50171" s="92">
        <v>47</v>
      </c>
      <c r="AN50171" s="92">
        <v>26</v>
      </c>
      <c r="AO50171" s="92">
        <v>145</v>
      </c>
      <c r="AQ50171" s="92">
        <v>432</v>
      </c>
      <c r="AS50171" s="92">
        <v>38</v>
      </c>
      <c r="AT50171" s="92">
        <v>311</v>
      </c>
      <c r="AU50171" s="92">
        <v>67</v>
      </c>
    </row>
    <row r="50172" spans="1:47">
      <c r="A50172" s="83" t="s">
        <v>134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08</v>
      </c>
      <c r="G50172" s="87" t="s">
        <v>409</v>
      </c>
      <c r="H50172" s="92">
        <v>254</v>
      </c>
      <c r="I50172" s="92">
        <v>252</v>
      </c>
      <c r="J50172" s="92">
        <v>679</v>
      </c>
      <c r="K50172" s="92">
        <v>429</v>
      </c>
      <c r="O50172" s="92">
        <v>252</v>
      </c>
      <c r="P50172" s="92">
        <v>679</v>
      </c>
      <c r="Q50172" s="92">
        <v>429</v>
      </c>
      <c r="S50172" s="92">
        <v>48</v>
      </c>
      <c r="V50172" s="92">
        <v>30</v>
      </c>
      <c r="W50172" s="92">
        <v>159</v>
      </c>
      <c r="Y50172" s="92">
        <v>437</v>
      </c>
      <c r="AK50172" s="92">
        <v>48</v>
      </c>
      <c r="AN50172" s="92">
        <v>30</v>
      </c>
      <c r="AO50172" s="92">
        <v>159</v>
      </c>
      <c r="AQ50172" s="92">
        <v>437</v>
      </c>
      <c r="AS50172" s="92">
        <v>33</v>
      </c>
      <c r="AT50172" s="92">
        <v>339</v>
      </c>
      <c r="AU50172" s="92">
        <v>57</v>
      </c>
    </row>
    <row r="50173" spans="1:47">
      <c r="A50173" s="83" t="s">
        <v>134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08</v>
      </c>
      <c r="G50173" s="87" t="s">
        <v>409</v>
      </c>
      <c r="H50173" s="92">
        <v>260</v>
      </c>
      <c r="I50173" s="92">
        <v>237</v>
      </c>
      <c r="J50173" s="92">
        <v>666</v>
      </c>
      <c r="K50173" s="92">
        <v>432</v>
      </c>
      <c r="O50173" s="92">
        <v>237</v>
      </c>
      <c r="P50173" s="92">
        <v>666</v>
      </c>
      <c r="Q50173" s="92">
        <v>432</v>
      </c>
      <c r="S50173" s="92">
        <v>43</v>
      </c>
      <c r="V50173" s="92">
        <v>27</v>
      </c>
      <c r="W50173" s="92">
        <v>157</v>
      </c>
      <c r="Y50173" s="92">
        <v>434</v>
      </c>
      <c r="AK50173" s="92">
        <v>43</v>
      </c>
      <c r="AN50173" s="92">
        <v>27</v>
      </c>
      <c r="AO50173" s="92">
        <v>157</v>
      </c>
      <c r="AQ50173" s="92">
        <v>434</v>
      </c>
      <c r="AS50173" s="92">
        <v>27</v>
      </c>
      <c r="AT50173" s="92">
        <v>366</v>
      </c>
      <c r="AU50173" s="92">
        <v>39</v>
      </c>
    </row>
    <row r="50174" spans="1:47">
      <c r="A50174" s="83" t="s">
        <v>134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08</v>
      </c>
      <c r="G50174" s="87" t="s">
        <v>409</v>
      </c>
      <c r="H50174" s="92">
        <v>269</v>
      </c>
      <c r="I50174" s="92">
        <v>245</v>
      </c>
      <c r="J50174" s="92">
        <v>663</v>
      </c>
      <c r="K50174" s="92">
        <v>419</v>
      </c>
      <c r="O50174" s="92">
        <v>245</v>
      </c>
      <c r="P50174" s="92">
        <v>663</v>
      </c>
      <c r="Q50174" s="92">
        <v>419</v>
      </c>
      <c r="S50174" s="92">
        <v>45</v>
      </c>
      <c r="V50174" s="92">
        <v>28</v>
      </c>
      <c r="W50174" s="92">
        <v>149</v>
      </c>
      <c r="Y50174" s="92">
        <v>436</v>
      </c>
      <c r="AK50174" s="92">
        <v>45</v>
      </c>
      <c r="AN50174" s="92">
        <v>28</v>
      </c>
      <c r="AO50174" s="92">
        <v>149</v>
      </c>
      <c r="AQ50174" s="92">
        <v>436</v>
      </c>
      <c r="AS50174" s="92">
        <v>24</v>
      </c>
      <c r="AT50174" s="92">
        <v>372</v>
      </c>
      <c r="AU50174" s="92">
        <v>23</v>
      </c>
    </row>
    <row r="50175" spans="1:47">
      <c r="A50175" s="83" t="s">
        <v>134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08</v>
      </c>
      <c r="G50175" s="87" t="s">
        <v>409</v>
      </c>
      <c r="H50175" s="92">
        <v>273</v>
      </c>
      <c r="I50175" s="92">
        <v>258</v>
      </c>
      <c r="J50175" s="92">
        <v>673</v>
      </c>
      <c r="K50175" s="92">
        <v>419</v>
      </c>
      <c r="O50175" s="92">
        <v>258</v>
      </c>
      <c r="P50175" s="92">
        <v>673</v>
      </c>
      <c r="Q50175" s="92">
        <v>419</v>
      </c>
      <c r="S50175" s="92">
        <v>47</v>
      </c>
      <c r="V50175" s="92">
        <v>29</v>
      </c>
      <c r="W50175" s="92">
        <v>151</v>
      </c>
      <c r="Y50175" s="92">
        <v>440</v>
      </c>
      <c r="AK50175" s="92">
        <v>47</v>
      </c>
      <c r="AN50175" s="92">
        <v>29</v>
      </c>
      <c r="AO50175" s="92">
        <v>151</v>
      </c>
      <c r="AQ50175" s="92">
        <v>440</v>
      </c>
      <c r="AS50175" s="92">
        <v>25</v>
      </c>
      <c r="AT50175" s="92">
        <v>370</v>
      </c>
      <c r="AU50175" s="92">
        <v>24</v>
      </c>
    </row>
    <row r="50176" spans="1:47">
      <c r="A50176" s="83" t="s">
        <v>134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08</v>
      </c>
      <c r="G50176" s="87" t="s">
        <v>409</v>
      </c>
      <c r="H50176" s="92">
        <v>289</v>
      </c>
      <c r="I50176" s="92">
        <v>255</v>
      </c>
      <c r="J50176" s="92">
        <v>650</v>
      </c>
      <c r="K50176" s="92">
        <v>395</v>
      </c>
      <c r="O50176" s="92">
        <v>255</v>
      </c>
      <c r="P50176" s="92">
        <v>650</v>
      </c>
      <c r="Q50176" s="92">
        <v>395</v>
      </c>
      <c r="S50176" s="92">
        <v>47</v>
      </c>
      <c r="V50176" s="92">
        <v>26</v>
      </c>
      <c r="W50176" s="92">
        <v>134</v>
      </c>
      <c r="Y50176" s="92">
        <v>438</v>
      </c>
      <c r="AK50176" s="92">
        <v>47</v>
      </c>
      <c r="AN50176" s="92">
        <v>26</v>
      </c>
      <c r="AO50176" s="92">
        <v>134</v>
      </c>
      <c r="AQ50176" s="92">
        <v>438</v>
      </c>
      <c r="AS50176" s="92">
        <v>27</v>
      </c>
      <c r="AT50176" s="92">
        <v>350</v>
      </c>
      <c r="AU50176" s="92">
        <v>18</v>
      </c>
    </row>
    <row r="50177" spans="1:47">
      <c r="A50177" s="83" t="s">
        <v>134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08</v>
      </c>
      <c r="G50177" s="87" t="s">
        <v>409</v>
      </c>
      <c r="H50177" s="92">
        <v>293</v>
      </c>
      <c r="I50177" s="92">
        <v>268</v>
      </c>
      <c r="J50177" s="92">
        <v>653</v>
      </c>
      <c r="K50177" s="92">
        <v>387</v>
      </c>
      <c r="O50177" s="92">
        <v>268</v>
      </c>
      <c r="P50177" s="92">
        <v>653</v>
      </c>
      <c r="Q50177" s="92">
        <v>387</v>
      </c>
      <c r="S50177" s="92">
        <v>50</v>
      </c>
      <c r="V50177" s="92">
        <v>29</v>
      </c>
      <c r="W50177" s="92">
        <v>126</v>
      </c>
      <c r="Y50177" s="92">
        <v>443</v>
      </c>
      <c r="AK50177" s="92">
        <v>50</v>
      </c>
      <c r="AN50177" s="92">
        <v>29</v>
      </c>
      <c r="AO50177" s="92">
        <v>126</v>
      </c>
      <c r="AQ50177" s="92">
        <v>443</v>
      </c>
      <c r="AS50177" s="92">
        <v>30</v>
      </c>
      <c r="AT50177" s="92">
        <v>325</v>
      </c>
      <c r="AU50177" s="92">
        <v>32</v>
      </c>
    </row>
    <row r="50178" spans="1:47">
      <c r="A50178" s="83" t="s">
        <v>134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08</v>
      </c>
      <c r="G50178" s="87" t="s">
        <v>409</v>
      </c>
      <c r="H50178" s="92">
        <v>297</v>
      </c>
      <c r="I50178" s="92">
        <v>278</v>
      </c>
      <c r="J50178" s="92">
        <v>637</v>
      </c>
      <c r="K50178" s="92">
        <v>361</v>
      </c>
      <c r="O50178" s="92">
        <v>278</v>
      </c>
      <c r="P50178" s="92">
        <v>637</v>
      </c>
      <c r="Q50178" s="92">
        <v>361</v>
      </c>
      <c r="S50178" s="92">
        <v>48</v>
      </c>
      <c r="V50178" s="92">
        <v>27</v>
      </c>
      <c r="W50178" s="92">
        <v>117</v>
      </c>
      <c r="Y50178" s="92">
        <v>440</v>
      </c>
      <c r="AK50178" s="92">
        <v>48</v>
      </c>
      <c r="AN50178" s="92">
        <v>27</v>
      </c>
      <c r="AO50178" s="92">
        <v>117</v>
      </c>
      <c r="AQ50178" s="92">
        <v>440</v>
      </c>
      <c r="AS50178" s="92">
        <v>35</v>
      </c>
      <c r="AT50178" s="92">
        <v>288</v>
      </c>
      <c r="AU50178" s="92">
        <v>38</v>
      </c>
    </row>
    <row r="50179" spans="1:47">
      <c r="A50179" s="83" t="s">
        <v>134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08</v>
      </c>
      <c r="G50179" s="87" t="s">
        <v>409</v>
      </c>
      <c r="H50179" s="92">
        <v>305</v>
      </c>
      <c r="I50179" s="92">
        <v>287</v>
      </c>
      <c r="J50179" s="92">
        <v>592</v>
      </c>
      <c r="K50179" s="92">
        <v>305</v>
      </c>
      <c r="O50179" s="92">
        <v>287</v>
      </c>
      <c r="P50179" s="92">
        <v>592</v>
      </c>
      <c r="Q50179" s="92">
        <v>305</v>
      </c>
      <c r="S50179" s="92">
        <v>50</v>
      </c>
      <c r="V50179" s="92">
        <v>32</v>
      </c>
      <c r="W50179" s="92">
        <v>57</v>
      </c>
      <c r="Y50179" s="92">
        <v>451</v>
      </c>
      <c r="AK50179" s="92">
        <v>50</v>
      </c>
      <c r="AN50179" s="92">
        <v>32</v>
      </c>
      <c r="AO50179" s="92">
        <v>57</v>
      </c>
      <c r="AQ50179" s="92">
        <v>451</v>
      </c>
      <c r="AS50179" s="92">
        <v>44</v>
      </c>
      <c r="AT50179" s="92">
        <v>232</v>
      </c>
      <c r="AU50179" s="92">
        <v>29</v>
      </c>
    </row>
    <row r="50180" spans="1:47">
      <c r="A50180" s="83" t="s">
        <v>134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08</v>
      </c>
      <c r="G50180" s="87" t="s">
        <v>409</v>
      </c>
      <c r="H50180" s="92">
        <v>316</v>
      </c>
      <c r="I50180" s="92">
        <v>294</v>
      </c>
      <c r="J50180" s="92">
        <v>531</v>
      </c>
      <c r="K50180" s="92">
        <v>230</v>
      </c>
      <c r="O50180" s="92">
        <v>294</v>
      </c>
      <c r="P50180" s="92">
        <v>531</v>
      </c>
      <c r="Q50180" s="92">
        <v>230</v>
      </c>
      <c r="S50180" s="92">
        <v>52</v>
      </c>
      <c r="V50180" s="92">
        <v>28</v>
      </c>
      <c r="W50180" s="92">
        <v>5</v>
      </c>
      <c r="Y50180" s="92">
        <v>446</v>
      </c>
      <c r="AK50180" s="92">
        <v>52</v>
      </c>
      <c r="AN50180" s="92">
        <v>28</v>
      </c>
      <c r="AO50180" s="92">
        <v>5</v>
      </c>
      <c r="AQ50180" s="92">
        <v>446</v>
      </c>
      <c r="AS50180" s="92">
        <v>47</v>
      </c>
      <c r="AT50180" s="92">
        <v>185</v>
      </c>
      <c r="AU50180" s="92">
        <v>-2</v>
      </c>
    </row>
    <row r="50181" spans="1:47">
      <c r="A50181" s="83" t="s">
        <v>134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08</v>
      </c>
      <c r="G50181" s="87" t="s">
        <v>409</v>
      </c>
      <c r="H50181" s="92">
        <v>327</v>
      </c>
      <c r="I50181" s="92">
        <v>311</v>
      </c>
      <c r="J50181" s="92">
        <v>515</v>
      </c>
      <c r="K50181" s="92">
        <v>197</v>
      </c>
      <c r="O50181" s="92">
        <v>311</v>
      </c>
      <c r="P50181" s="92">
        <v>515</v>
      </c>
      <c r="Q50181" s="92">
        <v>197</v>
      </c>
      <c r="S50181" s="92">
        <v>48</v>
      </c>
      <c r="V50181" s="92">
        <v>29</v>
      </c>
      <c r="W50181" s="92">
        <v>0</v>
      </c>
      <c r="Y50181" s="92">
        <v>438</v>
      </c>
      <c r="AK50181" s="92">
        <v>48</v>
      </c>
      <c r="AN50181" s="92">
        <v>29</v>
      </c>
      <c r="AO50181" s="92">
        <v>0</v>
      </c>
      <c r="AQ50181" s="92">
        <v>438</v>
      </c>
      <c r="AS50181" s="92">
        <v>44</v>
      </c>
      <c r="AT50181" s="92">
        <v>161</v>
      </c>
      <c r="AU50181" s="92">
        <v>-8</v>
      </c>
    </row>
    <row r="50182" spans="1:47">
      <c r="A50182" s="83" t="s">
        <v>134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08</v>
      </c>
      <c r="G50182" s="87" t="s">
        <v>409</v>
      </c>
      <c r="H50182" s="92">
        <v>318</v>
      </c>
      <c r="I50182" s="92">
        <v>313</v>
      </c>
      <c r="J50182" s="92">
        <v>520</v>
      </c>
      <c r="K50182" s="92">
        <v>208</v>
      </c>
      <c r="O50182" s="92">
        <v>313</v>
      </c>
      <c r="P50182" s="92">
        <v>520</v>
      </c>
      <c r="Q50182" s="92">
        <v>208</v>
      </c>
      <c r="S50182" s="92">
        <v>50</v>
      </c>
      <c r="V50182" s="92">
        <v>31</v>
      </c>
      <c r="W50182" s="92">
        <v>0</v>
      </c>
      <c r="Y50182" s="92">
        <v>439</v>
      </c>
      <c r="AK50182" s="92">
        <v>50</v>
      </c>
      <c r="AN50182" s="92">
        <v>31</v>
      </c>
      <c r="AO50182" s="92">
        <v>0</v>
      </c>
      <c r="AQ50182" s="92">
        <v>439</v>
      </c>
      <c r="AS50182" s="92">
        <v>43</v>
      </c>
      <c r="AT50182" s="92">
        <v>177</v>
      </c>
      <c r="AU50182" s="92">
        <v>-12</v>
      </c>
    </row>
    <row r="50183" spans="1:47">
      <c r="A50183" s="83" t="s">
        <v>134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08</v>
      </c>
      <c r="G50183" s="87" t="s">
        <v>409</v>
      </c>
      <c r="H50183" s="92">
        <v>302</v>
      </c>
      <c r="I50183" s="92">
        <v>298</v>
      </c>
      <c r="J50183" s="92">
        <v>520</v>
      </c>
      <c r="K50183" s="92">
        <v>222</v>
      </c>
      <c r="O50183" s="92">
        <v>298</v>
      </c>
      <c r="P50183" s="92">
        <v>520</v>
      </c>
      <c r="Q50183" s="92">
        <v>222</v>
      </c>
      <c r="S50183" s="92">
        <v>51</v>
      </c>
      <c r="V50183" s="92">
        <v>30</v>
      </c>
      <c r="W50183" s="92">
        <v>0</v>
      </c>
      <c r="Y50183" s="92">
        <v>439</v>
      </c>
      <c r="AK50183" s="92">
        <v>51</v>
      </c>
      <c r="AN50183" s="92">
        <v>30</v>
      </c>
      <c r="AO50183" s="92">
        <v>0</v>
      </c>
      <c r="AQ50183" s="92">
        <v>439</v>
      </c>
      <c r="AS50183" s="92">
        <v>38</v>
      </c>
      <c r="AT50183" s="92">
        <v>203</v>
      </c>
      <c r="AU50183" s="92">
        <v>-19</v>
      </c>
    </row>
    <row r="50184" spans="1:47">
      <c r="A50184" s="83" t="s">
        <v>134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08</v>
      </c>
      <c r="G50184" s="87" t="s">
        <v>409</v>
      </c>
      <c r="H50184" s="92">
        <v>284</v>
      </c>
      <c r="I50184" s="92">
        <v>272</v>
      </c>
      <c r="J50184" s="92">
        <v>519</v>
      </c>
      <c r="K50184" s="92">
        <v>247</v>
      </c>
      <c r="O50184" s="92">
        <v>272</v>
      </c>
      <c r="P50184" s="92">
        <v>519</v>
      </c>
      <c r="Q50184" s="92">
        <v>247</v>
      </c>
      <c r="S50184" s="92">
        <v>48</v>
      </c>
      <c r="V50184" s="92">
        <v>33</v>
      </c>
      <c r="W50184" s="92">
        <v>0</v>
      </c>
      <c r="Y50184" s="92">
        <v>438</v>
      </c>
      <c r="AK50184" s="92">
        <v>48</v>
      </c>
      <c r="AN50184" s="92">
        <v>33</v>
      </c>
      <c r="AO50184" s="92">
        <v>0</v>
      </c>
      <c r="AQ50184" s="92">
        <v>438</v>
      </c>
      <c r="AS50184" s="92">
        <v>34</v>
      </c>
      <c r="AT50184" s="92">
        <v>227</v>
      </c>
      <c r="AU50184" s="92">
        <v>-14</v>
      </c>
    </row>
    <row r="50185" spans="1:47">
      <c r="A50185" s="83" t="s">
        <v>134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08</v>
      </c>
      <c r="G50185" s="87" t="s">
        <v>409</v>
      </c>
      <c r="H50185" s="92">
        <v>262</v>
      </c>
      <c r="I50185" s="92">
        <v>252</v>
      </c>
      <c r="J50185" s="92">
        <v>519</v>
      </c>
      <c r="K50185" s="92">
        <v>265</v>
      </c>
      <c r="O50185" s="92">
        <v>252</v>
      </c>
      <c r="P50185" s="92">
        <v>519</v>
      </c>
      <c r="Q50185" s="92">
        <v>265</v>
      </c>
      <c r="S50185" s="92">
        <v>48</v>
      </c>
      <c r="V50185" s="92">
        <v>32</v>
      </c>
      <c r="W50185" s="92">
        <v>0</v>
      </c>
      <c r="Y50185" s="92">
        <v>439</v>
      </c>
      <c r="AK50185" s="92">
        <v>48</v>
      </c>
      <c r="AN50185" s="92">
        <v>32</v>
      </c>
      <c r="AO50185" s="92">
        <v>0</v>
      </c>
      <c r="AQ50185" s="92">
        <v>439</v>
      </c>
      <c r="AS50185" s="92">
        <v>31</v>
      </c>
      <c r="AT50185" s="92">
        <v>245</v>
      </c>
      <c r="AU50185" s="92">
        <v>-11</v>
      </c>
    </row>
    <row r="50186" spans="1:47">
      <c r="A50186" s="83" t="s">
        <v>134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08</v>
      </c>
      <c r="G50186" s="87" t="s">
        <v>409</v>
      </c>
      <c r="H50186" s="92">
        <v>245</v>
      </c>
      <c r="I50186" s="92">
        <v>241</v>
      </c>
      <c r="J50186" s="92">
        <v>519</v>
      </c>
      <c r="K50186" s="92">
        <v>279</v>
      </c>
      <c r="O50186" s="92">
        <v>241</v>
      </c>
      <c r="P50186" s="92">
        <v>519</v>
      </c>
      <c r="Q50186" s="92">
        <v>279</v>
      </c>
      <c r="S50186" s="92">
        <v>49</v>
      </c>
      <c r="V50186" s="92">
        <v>31</v>
      </c>
      <c r="W50186" s="92">
        <v>0</v>
      </c>
      <c r="Y50186" s="92">
        <v>439</v>
      </c>
      <c r="AK50186" s="92">
        <v>49</v>
      </c>
      <c r="AN50186" s="92">
        <v>31</v>
      </c>
      <c r="AO50186" s="92">
        <v>0</v>
      </c>
      <c r="AQ50186" s="92">
        <v>439</v>
      </c>
      <c r="AS50186" s="92">
        <v>26</v>
      </c>
      <c r="AT50186" s="92">
        <v>263</v>
      </c>
      <c r="AU50186" s="92">
        <v>-10</v>
      </c>
    </row>
    <row r="50187" spans="1:47">
      <c r="A50187" s="83" t="s">
        <v>134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08</v>
      </c>
      <c r="G50187" s="87" t="s">
        <v>409</v>
      </c>
      <c r="H50187" s="92">
        <v>236</v>
      </c>
      <c r="I50187" s="92">
        <v>227</v>
      </c>
      <c r="J50187" s="92">
        <v>518</v>
      </c>
      <c r="K50187" s="92">
        <v>291</v>
      </c>
      <c r="O50187" s="92">
        <v>227</v>
      </c>
      <c r="P50187" s="92">
        <v>518</v>
      </c>
      <c r="Q50187" s="92">
        <v>291</v>
      </c>
      <c r="S50187" s="92">
        <v>49</v>
      </c>
      <c r="V50187" s="92">
        <v>31</v>
      </c>
      <c r="W50187" s="92">
        <v>0</v>
      </c>
      <c r="Y50187" s="92">
        <v>438</v>
      </c>
      <c r="AK50187" s="92">
        <v>49</v>
      </c>
      <c r="AN50187" s="92">
        <v>31</v>
      </c>
      <c r="AO50187" s="92">
        <v>0</v>
      </c>
      <c r="AQ50187" s="92">
        <v>438</v>
      </c>
      <c r="AS50187" s="92">
        <v>26</v>
      </c>
      <c r="AT50187" s="92">
        <v>274</v>
      </c>
      <c r="AU50187" s="92">
        <v>-9</v>
      </c>
    </row>
    <row r="50188" spans="1:47">
      <c r="A50188" s="83" t="s">
        <v>134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08</v>
      </c>
      <c r="G50188" s="87" t="s">
        <v>409</v>
      </c>
      <c r="H50188" s="92">
        <v>231</v>
      </c>
      <c r="I50188" s="92">
        <v>222</v>
      </c>
      <c r="J50188" s="92">
        <v>522</v>
      </c>
      <c r="K50188" s="92">
        <v>301</v>
      </c>
      <c r="O50188" s="92">
        <v>222</v>
      </c>
      <c r="P50188" s="92">
        <v>522</v>
      </c>
      <c r="Q50188" s="92">
        <v>301</v>
      </c>
      <c r="S50188" s="92">
        <v>48</v>
      </c>
      <c r="V50188" s="92">
        <v>32</v>
      </c>
      <c r="W50188" s="92">
        <v>0</v>
      </c>
      <c r="Y50188" s="92">
        <v>442</v>
      </c>
      <c r="AK50188" s="92">
        <v>48</v>
      </c>
      <c r="AN50188" s="92">
        <v>32</v>
      </c>
      <c r="AO50188" s="92">
        <v>0</v>
      </c>
      <c r="AQ50188" s="92">
        <v>442</v>
      </c>
      <c r="AS50188" s="92">
        <v>25</v>
      </c>
      <c r="AT50188" s="92">
        <v>276</v>
      </c>
      <c r="AU50188" s="92">
        <v>0</v>
      </c>
    </row>
    <row r="50189" spans="1:47">
      <c r="A50189" s="83" t="s">
        <v>134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08</v>
      </c>
      <c r="G50189" s="87" t="s">
        <v>409</v>
      </c>
      <c r="H50189" s="92">
        <v>230</v>
      </c>
      <c r="I50189" s="92">
        <v>222</v>
      </c>
      <c r="J50189" s="92">
        <v>521</v>
      </c>
      <c r="K50189" s="92">
        <v>300</v>
      </c>
      <c r="O50189" s="92">
        <v>222</v>
      </c>
      <c r="P50189" s="92">
        <v>521</v>
      </c>
      <c r="Q50189" s="92">
        <v>300</v>
      </c>
      <c r="S50189" s="92">
        <v>44</v>
      </c>
      <c r="V50189" s="92">
        <v>35</v>
      </c>
      <c r="W50189" s="92">
        <v>0</v>
      </c>
      <c r="Y50189" s="92">
        <v>442</v>
      </c>
      <c r="AK50189" s="92">
        <v>44</v>
      </c>
      <c r="AN50189" s="92">
        <v>35</v>
      </c>
      <c r="AO50189" s="92">
        <v>0</v>
      </c>
      <c r="AQ50189" s="92">
        <v>442</v>
      </c>
      <c r="AS50189" s="92">
        <v>26</v>
      </c>
      <c r="AT50189" s="92">
        <v>276</v>
      </c>
      <c r="AU50189" s="92">
        <v>-2</v>
      </c>
    </row>
    <row r="50190" spans="1:47">
      <c r="A50190" s="83" t="s">
        <v>134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08</v>
      </c>
      <c r="G50190" s="87" t="s">
        <v>409</v>
      </c>
      <c r="H50190" s="92">
        <v>237</v>
      </c>
      <c r="I50190" s="92">
        <v>229</v>
      </c>
      <c r="J50190" s="92">
        <v>523</v>
      </c>
      <c r="K50190" s="92">
        <v>295</v>
      </c>
      <c r="O50190" s="92">
        <v>229</v>
      </c>
      <c r="P50190" s="92">
        <v>523</v>
      </c>
      <c r="Q50190" s="92">
        <v>295</v>
      </c>
      <c r="S50190" s="92">
        <v>44</v>
      </c>
      <c r="V50190" s="92">
        <v>35</v>
      </c>
      <c r="W50190" s="92">
        <v>0</v>
      </c>
      <c r="Y50190" s="92">
        <v>444</v>
      </c>
      <c r="AK50190" s="92">
        <v>44</v>
      </c>
      <c r="AN50190" s="92">
        <v>35</v>
      </c>
      <c r="AO50190" s="92">
        <v>0</v>
      </c>
      <c r="AQ50190" s="92">
        <v>444</v>
      </c>
      <c r="AS50190" s="92">
        <v>26</v>
      </c>
      <c r="AT50190" s="92">
        <v>275</v>
      </c>
      <c r="AU50190" s="92">
        <v>-6</v>
      </c>
    </row>
    <row r="50191" spans="1:47">
      <c r="A50191" s="83" t="s">
        <v>134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08</v>
      </c>
      <c r="G50191" s="87" t="s">
        <v>409</v>
      </c>
      <c r="H50191" s="92">
        <v>253</v>
      </c>
      <c r="I50191" s="92">
        <v>240</v>
      </c>
      <c r="J50191" s="92">
        <v>526</v>
      </c>
      <c r="K50191" s="92">
        <v>285</v>
      </c>
      <c r="O50191" s="92">
        <v>240</v>
      </c>
      <c r="P50191" s="92">
        <v>526</v>
      </c>
      <c r="Q50191" s="92">
        <v>285</v>
      </c>
      <c r="S50191" s="92">
        <v>44</v>
      </c>
      <c r="V50191" s="92">
        <v>37</v>
      </c>
      <c r="W50191" s="92">
        <v>0</v>
      </c>
      <c r="Y50191" s="92">
        <v>445</v>
      </c>
      <c r="AK50191" s="92">
        <v>44</v>
      </c>
      <c r="AN50191" s="92">
        <v>37</v>
      </c>
      <c r="AO50191" s="92">
        <v>0</v>
      </c>
      <c r="AQ50191" s="92">
        <v>445</v>
      </c>
      <c r="AS50191" s="92">
        <v>28</v>
      </c>
      <c r="AT50191" s="92">
        <v>266</v>
      </c>
      <c r="AU50191" s="92">
        <v>-9</v>
      </c>
    </row>
    <row r="50192" spans="1:47">
      <c r="A50192" s="83" t="s">
        <v>134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08</v>
      </c>
      <c r="G50192" s="87" t="s">
        <v>409</v>
      </c>
      <c r="H50192" s="92">
        <v>276</v>
      </c>
      <c r="I50192" s="92">
        <v>264</v>
      </c>
      <c r="J50192" s="92">
        <v>526</v>
      </c>
      <c r="K50192" s="92">
        <v>262</v>
      </c>
      <c r="O50192" s="92">
        <v>264</v>
      </c>
      <c r="P50192" s="92">
        <v>526</v>
      </c>
      <c r="Q50192" s="92">
        <v>262</v>
      </c>
      <c r="S50192" s="92">
        <v>43</v>
      </c>
      <c r="V50192" s="92">
        <v>38</v>
      </c>
      <c r="W50192" s="92">
        <v>0</v>
      </c>
      <c r="Y50192" s="92">
        <v>445</v>
      </c>
      <c r="AK50192" s="92">
        <v>43</v>
      </c>
      <c r="AN50192" s="92">
        <v>38</v>
      </c>
      <c r="AO50192" s="92">
        <v>0</v>
      </c>
      <c r="AQ50192" s="92">
        <v>445</v>
      </c>
      <c r="AS50192" s="92">
        <v>35</v>
      </c>
      <c r="AT50192" s="92">
        <v>261</v>
      </c>
      <c r="AU50192" s="92">
        <v>-34</v>
      </c>
    </row>
    <row r="50193" spans="1:47">
      <c r="A50193" s="83" t="s">
        <v>134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08</v>
      </c>
      <c r="G50193" s="87" t="s">
        <v>409</v>
      </c>
      <c r="H50193" s="92">
        <v>286</v>
      </c>
      <c r="I50193" s="92">
        <v>288</v>
      </c>
      <c r="J50193" s="92">
        <v>577</v>
      </c>
      <c r="K50193" s="92">
        <v>290</v>
      </c>
      <c r="O50193" s="92">
        <v>288</v>
      </c>
      <c r="P50193" s="92">
        <v>577</v>
      </c>
      <c r="Q50193" s="92">
        <v>290</v>
      </c>
      <c r="S50193" s="92">
        <v>49</v>
      </c>
      <c r="V50193" s="92">
        <v>40</v>
      </c>
      <c r="W50193" s="92">
        <v>37</v>
      </c>
      <c r="Y50193" s="92">
        <v>450</v>
      </c>
      <c r="AK50193" s="92">
        <v>49</v>
      </c>
      <c r="AN50193" s="92">
        <v>40</v>
      </c>
      <c r="AO50193" s="92">
        <v>37</v>
      </c>
      <c r="AQ50193" s="92">
        <v>450</v>
      </c>
      <c r="AS50193" s="92">
        <v>39</v>
      </c>
      <c r="AT50193" s="92">
        <v>280</v>
      </c>
      <c r="AU50193" s="92">
        <v>-29</v>
      </c>
    </row>
    <row r="50194" spans="1:47">
      <c r="A50194" s="83" t="s">
        <v>134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08</v>
      </c>
      <c r="G50194" s="87" t="s">
        <v>409</v>
      </c>
      <c r="H50194" s="92">
        <v>297</v>
      </c>
      <c r="I50194" s="92">
        <v>288</v>
      </c>
      <c r="J50194" s="92">
        <v>649</v>
      </c>
      <c r="K50194" s="92">
        <v>360</v>
      </c>
      <c r="O50194" s="92">
        <v>288</v>
      </c>
      <c r="P50194" s="92">
        <v>649</v>
      </c>
      <c r="Q50194" s="92">
        <v>360</v>
      </c>
      <c r="S50194" s="92">
        <v>45</v>
      </c>
      <c r="V50194" s="92">
        <v>38</v>
      </c>
      <c r="W50194" s="92">
        <v>115</v>
      </c>
      <c r="Y50194" s="92">
        <v>447</v>
      </c>
      <c r="AK50194" s="92">
        <v>45</v>
      </c>
      <c r="AN50194" s="92">
        <v>38</v>
      </c>
      <c r="AO50194" s="92">
        <v>115</v>
      </c>
      <c r="AQ50194" s="92">
        <v>447</v>
      </c>
      <c r="AS50194" s="92">
        <v>42</v>
      </c>
      <c r="AT50194" s="92">
        <v>305</v>
      </c>
      <c r="AU50194" s="92">
        <v>13</v>
      </c>
    </row>
    <row r="50195" spans="1:47">
      <c r="A50195" s="83" t="s">
        <v>134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08</v>
      </c>
      <c r="G50195" s="87" t="s">
        <v>409</v>
      </c>
      <c r="H50195" s="92">
        <v>302</v>
      </c>
      <c r="I50195" s="92">
        <v>294</v>
      </c>
      <c r="J50195" s="92">
        <v>679</v>
      </c>
      <c r="K50195" s="92">
        <v>388</v>
      </c>
      <c r="O50195" s="92">
        <v>294</v>
      </c>
      <c r="P50195" s="92">
        <v>679</v>
      </c>
      <c r="Q50195" s="92">
        <v>388</v>
      </c>
      <c r="S50195" s="92">
        <v>50</v>
      </c>
      <c r="V50195" s="92">
        <v>39</v>
      </c>
      <c r="W50195" s="92">
        <v>143</v>
      </c>
      <c r="Y50195" s="92">
        <v>442</v>
      </c>
      <c r="AK50195" s="92">
        <v>50</v>
      </c>
      <c r="AN50195" s="92">
        <v>39</v>
      </c>
      <c r="AO50195" s="92">
        <v>143</v>
      </c>
      <c r="AQ50195" s="92">
        <v>442</v>
      </c>
      <c r="AS50195" s="92">
        <v>44</v>
      </c>
      <c r="AT50195" s="92">
        <v>307</v>
      </c>
      <c r="AU50195" s="92">
        <v>37</v>
      </c>
    </row>
    <row r="50196" spans="1:47">
      <c r="A50196" s="83" t="s">
        <v>134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08</v>
      </c>
      <c r="G50196" s="87" t="s">
        <v>409</v>
      </c>
      <c r="H50196" s="92">
        <v>304</v>
      </c>
      <c r="I50196" s="92">
        <v>300</v>
      </c>
      <c r="J50196" s="92">
        <v>693</v>
      </c>
      <c r="K50196" s="92">
        <v>395</v>
      </c>
      <c r="O50196" s="92">
        <v>300</v>
      </c>
      <c r="P50196" s="92">
        <v>693</v>
      </c>
      <c r="Q50196" s="92">
        <v>395</v>
      </c>
      <c r="S50196" s="92">
        <v>51</v>
      </c>
      <c r="V50196" s="92">
        <v>39</v>
      </c>
      <c r="W50196" s="92">
        <v>146</v>
      </c>
      <c r="Y50196" s="92">
        <v>452</v>
      </c>
      <c r="AK50196" s="92">
        <v>51</v>
      </c>
      <c r="AN50196" s="92">
        <v>39</v>
      </c>
      <c r="AO50196" s="92">
        <v>146</v>
      </c>
      <c r="AQ50196" s="92">
        <v>452</v>
      </c>
      <c r="AS50196" s="92">
        <v>44</v>
      </c>
      <c r="AT50196" s="92">
        <v>318</v>
      </c>
      <c r="AU50196" s="92">
        <v>33</v>
      </c>
    </row>
    <row r="50197" spans="1:47">
      <c r="A50197" s="83" t="s">
        <v>134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08</v>
      </c>
      <c r="G50197" s="87" t="s">
        <v>409</v>
      </c>
      <c r="H50197" s="92">
        <v>310</v>
      </c>
      <c r="I50197" s="92">
        <v>302</v>
      </c>
      <c r="J50197" s="92">
        <v>696</v>
      </c>
      <c r="K50197" s="92">
        <v>396</v>
      </c>
      <c r="O50197" s="92">
        <v>302</v>
      </c>
      <c r="P50197" s="92">
        <v>696</v>
      </c>
      <c r="Q50197" s="92">
        <v>396</v>
      </c>
      <c r="S50197" s="92">
        <v>47</v>
      </c>
      <c r="V50197" s="92">
        <v>36</v>
      </c>
      <c r="W50197" s="92">
        <v>167</v>
      </c>
      <c r="Y50197" s="92">
        <v>440</v>
      </c>
      <c r="AK50197" s="92">
        <v>47</v>
      </c>
      <c r="AN50197" s="92">
        <v>36</v>
      </c>
      <c r="AO50197" s="92">
        <v>167</v>
      </c>
      <c r="AQ50197" s="92">
        <v>440</v>
      </c>
      <c r="AS50197" s="92">
        <v>38</v>
      </c>
      <c r="AT50197" s="92">
        <v>326</v>
      </c>
      <c r="AU50197" s="92">
        <v>32</v>
      </c>
    </row>
    <row r="50198" spans="1:47">
      <c r="A50198" s="83" t="s">
        <v>134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08</v>
      </c>
      <c r="G50198" s="87" t="s">
        <v>409</v>
      </c>
      <c r="H50198" s="92">
        <v>321</v>
      </c>
      <c r="I50198" s="92">
        <v>303</v>
      </c>
      <c r="J50198" s="92">
        <v>690</v>
      </c>
      <c r="K50198" s="92">
        <v>386</v>
      </c>
      <c r="O50198" s="92">
        <v>303</v>
      </c>
      <c r="P50198" s="92">
        <v>690</v>
      </c>
      <c r="Q50198" s="92">
        <v>386</v>
      </c>
      <c r="S50198" s="92">
        <v>48</v>
      </c>
      <c r="V50198" s="92">
        <v>36</v>
      </c>
      <c r="W50198" s="92">
        <v>157</v>
      </c>
      <c r="Y50198" s="92">
        <v>444</v>
      </c>
      <c r="AK50198" s="92">
        <v>48</v>
      </c>
      <c r="AN50198" s="92">
        <v>36</v>
      </c>
      <c r="AO50198" s="92">
        <v>157</v>
      </c>
      <c r="AQ50198" s="92">
        <v>444</v>
      </c>
      <c r="AS50198" s="92">
        <v>40</v>
      </c>
      <c r="AT50198" s="92">
        <v>316</v>
      </c>
      <c r="AU50198" s="92">
        <v>30</v>
      </c>
    </row>
    <row r="50199" spans="1:47">
      <c r="A50199" s="83" t="s">
        <v>134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08</v>
      </c>
      <c r="G50199" s="87" t="s">
        <v>409</v>
      </c>
      <c r="H50199" s="92">
        <v>326</v>
      </c>
      <c r="I50199" s="92">
        <v>310</v>
      </c>
      <c r="J50199" s="92">
        <v>690</v>
      </c>
      <c r="K50199" s="92">
        <v>383</v>
      </c>
      <c r="O50199" s="92">
        <v>310</v>
      </c>
      <c r="P50199" s="92">
        <v>690</v>
      </c>
      <c r="Q50199" s="92">
        <v>383</v>
      </c>
      <c r="S50199" s="92">
        <v>52</v>
      </c>
      <c r="V50199" s="92">
        <v>39</v>
      </c>
      <c r="W50199" s="92">
        <v>153</v>
      </c>
      <c r="Y50199" s="92">
        <v>441</v>
      </c>
      <c r="AK50199" s="92">
        <v>52</v>
      </c>
      <c r="AN50199" s="92">
        <v>39</v>
      </c>
      <c r="AO50199" s="92">
        <v>153</v>
      </c>
      <c r="AQ50199" s="92">
        <v>441</v>
      </c>
      <c r="AS50199" s="92">
        <v>38</v>
      </c>
      <c r="AT50199" s="92">
        <v>315</v>
      </c>
      <c r="AU50199" s="92">
        <v>30</v>
      </c>
    </row>
    <row r="50200" spans="1:47">
      <c r="A50200" s="83" t="s">
        <v>134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08</v>
      </c>
      <c r="G50200" s="87" t="s">
        <v>409</v>
      </c>
      <c r="H50200" s="92">
        <v>341</v>
      </c>
      <c r="I50200" s="92">
        <v>316</v>
      </c>
      <c r="J50200" s="92">
        <v>688</v>
      </c>
      <c r="K50200" s="92">
        <v>375</v>
      </c>
      <c r="O50200" s="92">
        <v>316</v>
      </c>
      <c r="P50200" s="92">
        <v>688</v>
      </c>
      <c r="Q50200" s="92">
        <v>375</v>
      </c>
      <c r="S50200" s="92">
        <v>64</v>
      </c>
      <c r="V50200" s="92">
        <v>35</v>
      </c>
      <c r="W50200" s="92">
        <v>146</v>
      </c>
      <c r="Y50200" s="92">
        <v>438</v>
      </c>
      <c r="AK50200" s="92">
        <v>64</v>
      </c>
      <c r="AN50200" s="92">
        <v>35</v>
      </c>
      <c r="AO50200" s="92">
        <v>146</v>
      </c>
      <c r="AQ50200" s="92">
        <v>438</v>
      </c>
      <c r="AS50200" s="92">
        <v>39</v>
      </c>
      <c r="AT50200" s="92">
        <v>310</v>
      </c>
      <c r="AU50200" s="92">
        <v>26</v>
      </c>
    </row>
    <row r="50201" spans="1:47">
      <c r="A50201" s="83" t="s">
        <v>134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08</v>
      </c>
      <c r="G50201" s="87" t="s">
        <v>409</v>
      </c>
      <c r="H50201" s="92">
        <v>342</v>
      </c>
      <c r="I50201" s="92">
        <v>318</v>
      </c>
      <c r="J50201" s="92">
        <v>681</v>
      </c>
      <c r="K50201" s="92">
        <v>364</v>
      </c>
      <c r="O50201" s="92">
        <v>318</v>
      </c>
      <c r="P50201" s="92">
        <v>681</v>
      </c>
      <c r="Q50201" s="92">
        <v>364</v>
      </c>
      <c r="S50201" s="92">
        <v>68</v>
      </c>
      <c r="V50201" s="92">
        <v>36</v>
      </c>
      <c r="W50201" s="92">
        <v>128</v>
      </c>
      <c r="Y50201" s="92">
        <v>444</v>
      </c>
      <c r="AK50201" s="92">
        <v>68</v>
      </c>
      <c r="AN50201" s="92">
        <v>36</v>
      </c>
      <c r="AO50201" s="92">
        <v>128</v>
      </c>
      <c r="AQ50201" s="92">
        <v>444</v>
      </c>
      <c r="AS50201" s="92">
        <v>45</v>
      </c>
      <c r="AT50201" s="92">
        <v>294</v>
      </c>
      <c r="AU50201" s="92">
        <v>25</v>
      </c>
    </row>
    <row r="50202" spans="1:47">
      <c r="A50202" s="83" t="s">
        <v>134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08</v>
      </c>
      <c r="G50202" s="87" t="s">
        <v>409</v>
      </c>
      <c r="H50202" s="92">
        <v>341</v>
      </c>
      <c r="I50202" s="92">
        <v>326</v>
      </c>
      <c r="J50202" s="92">
        <v>667</v>
      </c>
      <c r="K50202" s="92">
        <v>341</v>
      </c>
      <c r="O50202" s="92">
        <v>326</v>
      </c>
      <c r="P50202" s="92">
        <v>667</v>
      </c>
      <c r="Q50202" s="92">
        <v>341</v>
      </c>
      <c r="S50202" s="92">
        <v>72</v>
      </c>
      <c r="V50202" s="92">
        <v>36</v>
      </c>
      <c r="W50202" s="92">
        <v>112</v>
      </c>
      <c r="Y50202" s="92">
        <v>443</v>
      </c>
      <c r="AK50202" s="92">
        <v>72</v>
      </c>
      <c r="AN50202" s="92">
        <v>36</v>
      </c>
      <c r="AO50202" s="92">
        <v>112</v>
      </c>
      <c r="AQ50202" s="92">
        <v>443</v>
      </c>
      <c r="AS50202" s="92">
        <v>59</v>
      </c>
      <c r="AT50202" s="92">
        <v>252</v>
      </c>
      <c r="AU50202" s="92">
        <v>30</v>
      </c>
    </row>
    <row r="50203" spans="1:47">
      <c r="A50203" s="83" t="s">
        <v>134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08</v>
      </c>
      <c r="G50203" s="87" t="s">
        <v>409</v>
      </c>
      <c r="H50203" s="92">
        <v>347</v>
      </c>
      <c r="I50203" s="92">
        <v>337</v>
      </c>
      <c r="J50203" s="92">
        <v>612</v>
      </c>
      <c r="K50203" s="92">
        <v>276</v>
      </c>
      <c r="O50203" s="92">
        <v>337</v>
      </c>
      <c r="P50203" s="92">
        <v>612</v>
      </c>
      <c r="Q50203" s="92">
        <v>276</v>
      </c>
      <c r="S50203" s="92">
        <v>65</v>
      </c>
      <c r="V50203" s="92">
        <v>38</v>
      </c>
      <c r="W50203" s="92">
        <v>69</v>
      </c>
      <c r="Y50203" s="92">
        <v>437</v>
      </c>
      <c r="AK50203" s="92">
        <v>65</v>
      </c>
      <c r="AN50203" s="92">
        <v>38</v>
      </c>
      <c r="AO50203" s="92">
        <v>69</v>
      </c>
      <c r="AQ50203" s="92">
        <v>437</v>
      </c>
      <c r="AS50203" s="92">
        <v>58</v>
      </c>
      <c r="AT50203" s="92">
        <v>206</v>
      </c>
      <c r="AU50203" s="92">
        <v>12</v>
      </c>
    </row>
    <row r="50204" spans="1:47">
      <c r="A50204" s="83" t="s">
        <v>134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08</v>
      </c>
      <c r="G50204" s="87" t="s">
        <v>409</v>
      </c>
      <c r="H50204" s="92">
        <v>358</v>
      </c>
      <c r="I50204" s="92">
        <v>339</v>
      </c>
      <c r="J50204" s="92">
        <v>555</v>
      </c>
      <c r="K50204" s="92">
        <v>217</v>
      </c>
      <c r="O50204" s="92">
        <v>339</v>
      </c>
      <c r="P50204" s="92">
        <v>555</v>
      </c>
      <c r="Q50204" s="92">
        <v>217</v>
      </c>
      <c r="S50204" s="92">
        <v>68</v>
      </c>
      <c r="V50204" s="92">
        <v>38</v>
      </c>
      <c r="W50204" s="92">
        <v>10</v>
      </c>
      <c r="Y50204" s="92">
        <v>439</v>
      </c>
      <c r="AK50204" s="92">
        <v>68</v>
      </c>
      <c r="AN50204" s="92">
        <v>38</v>
      </c>
      <c r="AO50204" s="92">
        <v>10</v>
      </c>
      <c r="AQ50204" s="92">
        <v>439</v>
      </c>
      <c r="AS50204" s="92">
        <v>53</v>
      </c>
      <c r="AT50204" s="92">
        <v>185</v>
      </c>
      <c r="AU50204" s="92">
        <v>-21</v>
      </c>
    </row>
    <row r="50205" spans="1:47">
      <c r="A50205" s="83" t="s">
        <v>134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08</v>
      </c>
      <c r="G50205" s="87" t="s">
        <v>409</v>
      </c>
      <c r="H50205" s="92">
        <v>364</v>
      </c>
      <c r="I50205" s="92">
        <v>354</v>
      </c>
      <c r="J50205" s="92">
        <v>551</v>
      </c>
      <c r="K50205" s="92">
        <v>194</v>
      </c>
      <c r="O50205" s="92">
        <v>354</v>
      </c>
      <c r="P50205" s="92">
        <v>551</v>
      </c>
      <c r="Q50205" s="92">
        <v>194</v>
      </c>
      <c r="S50205" s="92">
        <v>68</v>
      </c>
      <c r="V50205" s="92">
        <v>40</v>
      </c>
      <c r="W50205" s="92">
        <v>0</v>
      </c>
      <c r="Y50205" s="92">
        <v>443</v>
      </c>
      <c r="AK50205" s="92">
        <v>68</v>
      </c>
      <c r="AN50205" s="92">
        <v>40</v>
      </c>
      <c r="AO50205" s="92">
        <v>0</v>
      </c>
      <c r="AQ50205" s="92">
        <v>443</v>
      </c>
      <c r="AS50205" s="92">
        <v>51</v>
      </c>
      <c r="AT50205" s="92">
        <v>175</v>
      </c>
      <c r="AU50205" s="92">
        <v>-32</v>
      </c>
    </row>
    <row r="50206" spans="1:47">
      <c r="A50206" s="83" t="s">
        <v>134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08</v>
      </c>
      <c r="G50206" s="87" t="s">
        <v>409</v>
      </c>
      <c r="H50206" s="92">
        <v>348</v>
      </c>
      <c r="I50206" s="92">
        <v>346</v>
      </c>
      <c r="J50206" s="92">
        <v>544</v>
      </c>
      <c r="K50206" s="92">
        <v>199</v>
      </c>
      <c r="O50206" s="92">
        <v>346</v>
      </c>
      <c r="P50206" s="92">
        <v>544</v>
      </c>
      <c r="Q50206" s="92">
        <v>199</v>
      </c>
      <c r="S50206" s="92">
        <v>63</v>
      </c>
      <c r="V50206" s="92">
        <v>39</v>
      </c>
      <c r="W50206" s="92">
        <v>0</v>
      </c>
      <c r="Y50206" s="92">
        <v>442</v>
      </c>
      <c r="AK50206" s="92">
        <v>63</v>
      </c>
      <c r="AN50206" s="92">
        <v>39</v>
      </c>
      <c r="AO50206" s="92">
        <v>0</v>
      </c>
      <c r="AQ50206" s="92">
        <v>442</v>
      </c>
      <c r="AS50206" s="92">
        <v>50</v>
      </c>
      <c r="AT50206" s="92">
        <v>184</v>
      </c>
      <c r="AU50206" s="92">
        <v>-35</v>
      </c>
    </row>
    <row r="50207" spans="1:47">
      <c r="A50207" s="83" t="s">
        <v>134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08</v>
      </c>
      <c r="G50207" s="87" t="s">
        <v>409</v>
      </c>
      <c r="H50207" s="92">
        <v>325</v>
      </c>
      <c r="I50207" s="92">
        <v>331</v>
      </c>
      <c r="J50207" s="92">
        <v>553</v>
      </c>
      <c r="K50207" s="92">
        <v>222</v>
      </c>
      <c r="O50207" s="92">
        <v>331</v>
      </c>
      <c r="P50207" s="92">
        <v>553</v>
      </c>
      <c r="Q50207" s="92">
        <v>222</v>
      </c>
      <c r="S50207" s="92">
        <v>63</v>
      </c>
      <c r="V50207" s="92">
        <v>40</v>
      </c>
      <c r="W50207" s="92">
        <v>0</v>
      </c>
      <c r="Y50207" s="92">
        <v>450</v>
      </c>
      <c r="AK50207" s="92">
        <v>63</v>
      </c>
      <c r="AN50207" s="92">
        <v>40</v>
      </c>
      <c r="AO50207" s="92">
        <v>0</v>
      </c>
      <c r="AQ50207" s="92">
        <v>450</v>
      </c>
      <c r="AS50207" s="92">
        <v>46</v>
      </c>
      <c r="AT50207" s="92">
        <v>217</v>
      </c>
      <c r="AU50207" s="92">
        <v>-41</v>
      </c>
    </row>
    <row r="50208" spans="1:47">
      <c r="A50208" s="83" t="s">
        <v>134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08</v>
      </c>
      <c r="G50208" s="87" t="s">
        <v>409</v>
      </c>
      <c r="H50208" s="92">
        <v>300</v>
      </c>
      <c r="I50208" s="92">
        <v>294</v>
      </c>
      <c r="J50208" s="92">
        <v>541</v>
      </c>
      <c r="K50208" s="92">
        <v>250</v>
      </c>
      <c r="O50208" s="92">
        <v>294</v>
      </c>
      <c r="P50208" s="92">
        <v>541</v>
      </c>
      <c r="Q50208" s="92">
        <v>250</v>
      </c>
      <c r="S50208" s="92">
        <v>63</v>
      </c>
      <c r="V50208" s="92">
        <v>39</v>
      </c>
      <c r="W50208" s="92">
        <v>0</v>
      </c>
      <c r="Y50208" s="92">
        <v>439</v>
      </c>
      <c r="AK50208" s="92">
        <v>63</v>
      </c>
      <c r="AN50208" s="92">
        <v>39</v>
      </c>
      <c r="AO50208" s="92">
        <v>0</v>
      </c>
      <c r="AQ50208" s="92">
        <v>439</v>
      </c>
      <c r="AS50208" s="92">
        <v>35</v>
      </c>
      <c r="AT50208" s="92">
        <v>235</v>
      </c>
      <c r="AU50208" s="92">
        <v>-20</v>
      </c>
    </row>
    <row r="50209" spans="1:47">
      <c r="A50209" s="83" t="s">
        <v>134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08</v>
      </c>
      <c r="G50209" s="87" t="s">
        <v>409</v>
      </c>
      <c r="H50209" s="92">
        <v>275</v>
      </c>
      <c r="I50209" s="92">
        <v>276</v>
      </c>
      <c r="J50209" s="92">
        <v>555</v>
      </c>
      <c r="K50209" s="92">
        <v>278</v>
      </c>
      <c r="O50209" s="92">
        <v>276</v>
      </c>
      <c r="P50209" s="92">
        <v>555</v>
      </c>
      <c r="Q50209" s="92">
        <v>278</v>
      </c>
      <c r="S50209" s="92">
        <v>65</v>
      </c>
      <c r="V50209" s="92">
        <v>41</v>
      </c>
      <c r="W50209" s="92">
        <v>0</v>
      </c>
      <c r="Y50209" s="92">
        <v>449</v>
      </c>
      <c r="AK50209" s="92">
        <v>65</v>
      </c>
      <c r="AN50209" s="92">
        <v>41</v>
      </c>
      <c r="AO50209" s="92">
        <v>0</v>
      </c>
      <c r="AQ50209" s="92">
        <v>449</v>
      </c>
      <c r="AS50209" s="92">
        <v>34</v>
      </c>
      <c r="AT50209" s="92">
        <v>261</v>
      </c>
      <c r="AU50209" s="92">
        <v>-17</v>
      </c>
    </row>
    <row r="50210" spans="1:47">
      <c r="A50210" s="83" t="s">
        <v>134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08</v>
      </c>
      <c r="G50210" s="87" t="s">
        <v>409</v>
      </c>
      <c r="H50210" s="92">
        <v>259</v>
      </c>
      <c r="I50210" s="92">
        <v>257</v>
      </c>
      <c r="J50210" s="92">
        <v>555</v>
      </c>
      <c r="K50210" s="92">
        <v>298</v>
      </c>
      <c r="O50210" s="92">
        <v>257</v>
      </c>
      <c r="P50210" s="92">
        <v>555</v>
      </c>
      <c r="Q50210" s="92">
        <v>298</v>
      </c>
      <c r="S50210" s="92">
        <v>76</v>
      </c>
      <c r="V50210" s="92">
        <v>38</v>
      </c>
      <c r="W50210" s="92">
        <v>0</v>
      </c>
      <c r="Y50210" s="92">
        <v>441</v>
      </c>
      <c r="AK50210" s="92">
        <v>76</v>
      </c>
      <c r="AN50210" s="92">
        <v>38</v>
      </c>
      <c r="AO50210" s="92">
        <v>0</v>
      </c>
      <c r="AQ50210" s="92">
        <v>441</v>
      </c>
      <c r="AS50210" s="92">
        <v>29</v>
      </c>
      <c r="AT50210" s="92">
        <v>284</v>
      </c>
      <c r="AU50210" s="92">
        <v>-15</v>
      </c>
    </row>
    <row r="50211" spans="1:47">
      <c r="A50211" s="83" t="s">
        <v>134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08</v>
      </c>
      <c r="G50211" s="87" t="s">
        <v>409</v>
      </c>
      <c r="H50211" s="92">
        <v>247</v>
      </c>
      <c r="I50211" s="92">
        <v>243</v>
      </c>
      <c r="J50211" s="92">
        <v>559</v>
      </c>
      <c r="K50211" s="92">
        <v>314</v>
      </c>
      <c r="O50211" s="92">
        <v>243</v>
      </c>
      <c r="P50211" s="92">
        <v>559</v>
      </c>
      <c r="Q50211" s="92">
        <v>314</v>
      </c>
      <c r="S50211" s="92">
        <v>78</v>
      </c>
      <c r="V50211" s="92">
        <v>41</v>
      </c>
      <c r="W50211" s="92">
        <v>0</v>
      </c>
      <c r="Y50211" s="92">
        <v>440</v>
      </c>
      <c r="AK50211" s="92">
        <v>78</v>
      </c>
      <c r="AN50211" s="92">
        <v>41</v>
      </c>
      <c r="AO50211" s="92">
        <v>0</v>
      </c>
      <c r="AQ50211" s="92">
        <v>440</v>
      </c>
      <c r="AS50211" s="92">
        <v>28</v>
      </c>
      <c r="AT50211" s="92">
        <v>292</v>
      </c>
      <c r="AU50211" s="92">
        <v>-6</v>
      </c>
    </row>
    <row r="50212" spans="1:47">
      <c r="A50212" s="83" t="s">
        <v>134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08</v>
      </c>
      <c r="G50212" s="87" t="s">
        <v>409</v>
      </c>
      <c r="H50212" s="92">
        <v>238</v>
      </c>
      <c r="I50212" s="92">
        <v>235</v>
      </c>
      <c r="J50212" s="92">
        <v>553</v>
      </c>
      <c r="K50212" s="92">
        <v>320</v>
      </c>
      <c r="O50212" s="92">
        <v>235</v>
      </c>
      <c r="P50212" s="92">
        <v>553</v>
      </c>
      <c r="Q50212" s="92">
        <v>320</v>
      </c>
      <c r="S50212" s="92">
        <v>78</v>
      </c>
      <c r="V50212" s="92">
        <v>38</v>
      </c>
      <c r="W50212" s="92">
        <v>0</v>
      </c>
      <c r="Y50212" s="92">
        <v>437</v>
      </c>
      <c r="AK50212" s="92">
        <v>78</v>
      </c>
      <c r="AN50212" s="92">
        <v>38</v>
      </c>
      <c r="AO50212" s="92">
        <v>0</v>
      </c>
      <c r="AQ50212" s="92">
        <v>437</v>
      </c>
      <c r="AS50212" s="92">
        <v>28</v>
      </c>
      <c r="AT50212" s="92">
        <v>296</v>
      </c>
      <c r="AU50212" s="92">
        <v>-4</v>
      </c>
    </row>
    <row r="50213" spans="1:47">
      <c r="A50213" s="83" t="s">
        <v>134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08</v>
      </c>
      <c r="G50213" s="87" t="s">
        <v>409</v>
      </c>
      <c r="H50213" s="92">
        <v>236</v>
      </c>
      <c r="I50213" s="92">
        <v>238</v>
      </c>
      <c r="J50213" s="92">
        <v>559</v>
      </c>
      <c r="K50213" s="92">
        <v>320</v>
      </c>
      <c r="O50213" s="92">
        <v>238</v>
      </c>
      <c r="P50213" s="92">
        <v>559</v>
      </c>
      <c r="Q50213" s="92">
        <v>320</v>
      </c>
      <c r="S50213" s="92">
        <v>76</v>
      </c>
      <c r="V50213" s="92">
        <v>42</v>
      </c>
      <c r="W50213" s="92">
        <v>0</v>
      </c>
      <c r="Y50213" s="92">
        <v>441</v>
      </c>
      <c r="AK50213" s="92">
        <v>76</v>
      </c>
      <c r="AN50213" s="92">
        <v>42</v>
      </c>
      <c r="AO50213" s="92">
        <v>0</v>
      </c>
      <c r="AQ50213" s="92">
        <v>441</v>
      </c>
      <c r="AS50213" s="92">
        <v>29</v>
      </c>
      <c r="AT50213" s="92">
        <v>291</v>
      </c>
      <c r="AU50213" s="92">
        <v>0</v>
      </c>
    </row>
    <row r="50214" spans="1:47">
      <c r="A50214" s="83" t="s">
        <v>134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08</v>
      </c>
      <c r="G50214" s="87" t="s">
        <v>409</v>
      </c>
      <c r="H50214" s="92">
        <v>243</v>
      </c>
      <c r="I50214" s="92">
        <v>234</v>
      </c>
      <c r="J50214" s="92">
        <v>551</v>
      </c>
      <c r="K50214" s="92">
        <v>315</v>
      </c>
      <c r="O50214" s="92">
        <v>234</v>
      </c>
      <c r="P50214" s="92">
        <v>551</v>
      </c>
      <c r="Q50214" s="92">
        <v>315</v>
      </c>
      <c r="S50214" s="92">
        <v>73</v>
      </c>
      <c r="V50214" s="92">
        <v>40</v>
      </c>
      <c r="W50214" s="92">
        <v>0</v>
      </c>
      <c r="Y50214" s="92">
        <v>438</v>
      </c>
      <c r="AK50214" s="92">
        <v>73</v>
      </c>
      <c r="AN50214" s="92">
        <v>40</v>
      </c>
      <c r="AO50214" s="92">
        <v>0</v>
      </c>
      <c r="AQ50214" s="92">
        <v>438</v>
      </c>
      <c r="AS50214" s="92">
        <v>31</v>
      </c>
      <c r="AT50214" s="92">
        <v>285</v>
      </c>
      <c r="AU50214" s="92">
        <v>-1</v>
      </c>
    </row>
    <row r="50215" spans="1:47">
      <c r="A50215" s="83" t="s">
        <v>134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08</v>
      </c>
      <c r="G50215" s="87" t="s">
        <v>409</v>
      </c>
      <c r="H50215" s="92">
        <v>257</v>
      </c>
      <c r="I50215" s="92">
        <v>257</v>
      </c>
      <c r="J50215" s="92">
        <v>552</v>
      </c>
      <c r="K50215" s="92">
        <v>295</v>
      </c>
      <c r="O50215" s="92">
        <v>257</v>
      </c>
      <c r="P50215" s="92">
        <v>552</v>
      </c>
      <c r="Q50215" s="92">
        <v>295</v>
      </c>
      <c r="S50215" s="92">
        <v>65</v>
      </c>
      <c r="V50215" s="92">
        <v>41</v>
      </c>
      <c r="W50215" s="92">
        <v>0</v>
      </c>
      <c r="Y50215" s="92">
        <v>446</v>
      </c>
      <c r="AK50215" s="92">
        <v>65</v>
      </c>
      <c r="AN50215" s="92">
        <v>41</v>
      </c>
      <c r="AO50215" s="92">
        <v>0</v>
      </c>
      <c r="AQ50215" s="92">
        <v>446</v>
      </c>
      <c r="AS50215" s="92">
        <v>35</v>
      </c>
      <c r="AT50215" s="92">
        <v>264</v>
      </c>
      <c r="AU50215" s="92">
        <v>-4</v>
      </c>
    </row>
    <row r="50216" spans="1:47">
      <c r="A50216" s="83" t="s">
        <v>134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08</v>
      </c>
      <c r="G50216" s="87" t="s">
        <v>409</v>
      </c>
      <c r="H50216" s="92">
        <v>279</v>
      </c>
      <c r="I50216" s="92">
        <v>278</v>
      </c>
      <c r="J50216" s="92">
        <v>570</v>
      </c>
      <c r="K50216" s="92">
        <v>293</v>
      </c>
      <c r="O50216" s="92">
        <v>278</v>
      </c>
      <c r="P50216" s="92">
        <v>570</v>
      </c>
      <c r="Q50216" s="92">
        <v>293</v>
      </c>
      <c r="S50216" s="92">
        <v>77</v>
      </c>
      <c r="V50216" s="92">
        <v>41</v>
      </c>
      <c r="W50216" s="92">
        <v>1</v>
      </c>
      <c r="Y50216" s="92">
        <v>451</v>
      </c>
      <c r="AK50216" s="92">
        <v>77</v>
      </c>
      <c r="AN50216" s="92">
        <v>41</v>
      </c>
      <c r="AO50216" s="92">
        <v>1</v>
      </c>
      <c r="AQ50216" s="92">
        <v>451</v>
      </c>
      <c r="AS50216" s="92">
        <v>45</v>
      </c>
      <c r="AT50216" s="92">
        <v>254</v>
      </c>
      <c r="AU50216" s="92">
        <v>-6</v>
      </c>
    </row>
    <row r="50217" spans="1:47">
      <c r="A50217" s="83" t="s">
        <v>134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08</v>
      </c>
      <c r="G50217" s="87" t="s">
        <v>409</v>
      </c>
      <c r="H50217" s="92">
        <v>291</v>
      </c>
      <c r="I50217" s="92">
        <v>285</v>
      </c>
      <c r="J50217" s="92">
        <v>597</v>
      </c>
      <c r="K50217" s="92">
        <v>311</v>
      </c>
      <c r="O50217" s="92">
        <v>285</v>
      </c>
      <c r="P50217" s="92">
        <v>597</v>
      </c>
      <c r="Q50217" s="92">
        <v>311</v>
      </c>
      <c r="S50217" s="92">
        <v>73</v>
      </c>
      <c r="V50217" s="92">
        <v>41</v>
      </c>
      <c r="W50217" s="92">
        <v>33</v>
      </c>
      <c r="Y50217" s="92">
        <v>448</v>
      </c>
      <c r="AK50217" s="92">
        <v>73</v>
      </c>
      <c r="AN50217" s="92">
        <v>41</v>
      </c>
      <c r="AO50217" s="92">
        <v>33</v>
      </c>
      <c r="AQ50217" s="92">
        <v>448</v>
      </c>
      <c r="AS50217" s="92">
        <v>44</v>
      </c>
      <c r="AT50217" s="92">
        <v>262</v>
      </c>
      <c r="AU50217" s="92">
        <v>5</v>
      </c>
    </row>
    <row r="50218" spans="1:47">
      <c r="A50218" s="83" t="s">
        <v>134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08</v>
      </c>
      <c r="G50218" s="87" t="s">
        <v>409</v>
      </c>
      <c r="H50218" s="92">
        <v>302</v>
      </c>
      <c r="I50218" s="92">
        <v>298</v>
      </c>
      <c r="J50218" s="92">
        <v>657</v>
      </c>
      <c r="K50218" s="92">
        <v>359</v>
      </c>
      <c r="O50218" s="92">
        <v>298</v>
      </c>
      <c r="P50218" s="92">
        <v>657</v>
      </c>
      <c r="Q50218" s="92">
        <v>359</v>
      </c>
      <c r="S50218" s="92">
        <v>67</v>
      </c>
      <c r="V50218" s="92">
        <v>39</v>
      </c>
      <c r="W50218" s="92">
        <v>102</v>
      </c>
      <c r="Y50218" s="92">
        <v>445</v>
      </c>
      <c r="AK50218" s="92">
        <v>67</v>
      </c>
      <c r="AN50218" s="92">
        <v>39</v>
      </c>
      <c r="AO50218" s="92">
        <v>102</v>
      </c>
      <c r="AQ50218" s="92">
        <v>445</v>
      </c>
      <c r="AS50218" s="92">
        <v>42</v>
      </c>
      <c r="AT50218" s="92">
        <v>275</v>
      </c>
      <c r="AU50218" s="92">
        <v>42</v>
      </c>
    </row>
    <row r="50219" spans="1:47">
      <c r="A50219" s="83" t="s">
        <v>134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08</v>
      </c>
      <c r="G50219" s="87" t="s">
        <v>409</v>
      </c>
      <c r="H50219" s="92">
        <v>310</v>
      </c>
      <c r="I50219" s="92">
        <v>299</v>
      </c>
      <c r="J50219" s="92">
        <v>674</v>
      </c>
      <c r="K50219" s="92">
        <v>377</v>
      </c>
      <c r="O50219" s="92">
        <v>299</v>
      </c>
      <c r="P50219" s="92">
        <v>674</v>
      </c>
      <c r="Q50219" s="92">
        <v>377</v>
      </c>
      <c r="S50219" s="92">
        <v>93</v>
      </c>
      <c r="V50219" s="92">
        <v>41</v>
      </c>
      <c r="W50219" s="92">
        <v>87</v>
      </c>
      <c r="Y50219" s="92">
        <v>448</v>
      </c>
      <c r="AK50219" s="92">
        <v>93</v>
      </c>
      <c r="AN50219" s="92">
        <v>41</v>
      </c>
      <c r="AO50219" s="92">
        <v>87</v>
      </c>
      <c r="AQ50219" s="92">
        <v>448</v>
      </c>
      <c r="AS50219" s="92">
        <v>37</v>
      </c>
      <c r="AT50219" s="92">
        <v>314</v>
      </c>
      <c r="AU50219" s="92">
        <v>26</v>
      </c>
    </row>
    <row r="50220" spans="1:47">
      <c r="A50220" s="83" t="s">
        <v>134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08</v>
      </c>
      <c r="G50220" s="87" t="s">
        <v>409</v>
      </c>
      <c r="H50220" s="92">
        <v>312</v>
      </c>
      <c r="I50220" s="92">
        <v>320</v>
      </c>
      <c r="J50220" s="92">
        <v>697</v>
      </c>
      <c r="K50220" s="92">
        <v>378</v>
      </c>
      <c r="O50220" s="92">
        <v>320</v>
      </c>
      <c r="P50220" s="92">
        <v>697</v>
      </c>
      <c r="Q50220" s="92">
        <v>378</v>
      </c>
      <c r="S50220" s="92">
        <v>140</v>
      </c>
      <c r="V50220" s="92">
        <v>40</v>
      </c>
      <c r="W50220" s="92">
        <v>70</v>
      </c>
      <c r="Y50220" s="92">
        <v>445</v>
      </c>
      <c r="AK50220" s="92">
        <v>140</v>
      </c>
      <c r="AN50220" s="92">
        <v>40</v>
      </c>
      <c r="AO50220" s="92">
        <v>70</v>
      </c>
      <c r="AQ50220" s="92">
        <v>445</v>
      </c>
      <c r="AS50220" s="92">
        <v>43</v>
      </c>
      <c r="AT50220" s="92">
        <v>316</v>
      </c>
      <c r="AU50220" s="92">
        <v>19</v>
      </c>
    </row>
    <row r="50221" spans="1:47">
      <c r="A50221" s="83" t="s">
        <v>134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08</v>
      </c>
      <c r="G50221" s="87" t="s">
        <v>409</v>
      </c>
      <c r="H50221" s="92">
        <v>309</v>
      </c>
      <c r="I50221" s="92">
        <v>314</v>
      </c>
      <c r="J50221" s="92">
        <v>659</v>
      </c>
      <c r="K50221" s="92">
        <v>344</v>
      </c>
      <c r="O50221" s="92">
        <v>314</v>
      </c>
      <c r="P50221" s="92">
        <v>659</v>
      </c>
      <c r="Q50221" s="92">
        <v>344</v>
      </c>
      <c r="S50221" s="92">
        <v>76</v>
      </c>
      <c r="V50221" s="92">
        <v>38</v>
      </c>
      <c r="W50221" s="92">
        <v>106</v>
      </c>
      <c r="Y50221" s="92">
        <v>437</v>
      </c>
      <c r="AK50221" s="92">
        <v>76</v>
      </c>
      <c r="AN50221" s="92">
        <v>38</v>
      </c>
      <c r="AO50221" s="92">
        <v>106</v>
      </c>
      <c r="AQ50221" s="92">
        <v>437</v>
      </c>
      <c r="AS50221" s="92">
        <v>54</v>
      </c>
      <c r="AT50221" s="92">
        <v>263</v>
      </c>
      <c r="AU50221" s="92">
        <v>27</v>
      </c>
    </row>
    <row r="50222" spans="1:47">
      <c r="A50222" s="83" t="s">
        <v>134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08</v>
      </c>
      <c r="G50222" s="87" t="s">
        <v>409</v>
      </c>
      <c r="H50222" s="92">
        <v>317</v>
      </c>
      <c r="I50222" s="92">
        <v>304</v>
      </c>
      <c r="J50222" s="92">
        <v>646</v>
      </c>
      <c r="K50222" s="92">
        <v>342</v>
      </c>
      <c r="O50222" s="92">
        <v>304</v>
      </c>
      <c r="P50222" s="92">
        <v>646</v>
      </c>
      <c r="Q50222" s="92">
        <v>342</v>
      </c>
      <c r="S50222" s="92">
        <v>67</v>
      </c>
      <c r="V50222" s="92">
        <v>39</v>
      </c>
      <c r="W50222" s="92">
        <v>92</v>
      </c>
      <c r="Y50222" s="92">
        <v>443</v>
      </c>
      <c r="AK50222" s="92">
        <v>67</v>
      </c>
      <c r="AN50222" s="92">
        <v>39</v>
      </c>
      <c r="AO50222" s="92">
        <v>92</v>
      </c>
      <c r="AQ50222" s="92">
        <v>443</v>
      </c>
      <c r="AS50222" s="92">
        <v>47</v>
      </c>
      <c r="AT50222" s="92">
        <v>265</v>
      </c>
      <c r="AU50222" s="92">
        <v>30</v>
      </c>
    </row>
    <row r="50223" spans="1:47">
      <c r="A50223" s="83" t="s">
        <v>134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08</v>
      </c>
      <c r="G50223" s="87" t="s">
        <v>409</v>
      </c>
      <c r="H50223" s="92">
        <v>322</v>
      </c>
      <c r="I50223" s="92">
        <v>310</v>
      </c>
      <c r="J50223" s="92">
        <v>636</v>
      </c>
      <c r="K50223" s="92">
        <v>326</v>
      </c>
      <c r="O50223" s="92">
        <v>310</v>
      </c>
      <c r="P50223" s="92">
        <v>636</v>
      </c>
      <c r="Q50223" s="92">
        <v>326</v>
      </c>
      <c r="S50223" s="92">
        <v>65</v>
      </c>
      <c r="V50223" s="92">
        <v>39</v>
      </c>
      <c r="W50223" s="92">
        <v>86</v>
      </c>
      <c r="Y50223" s="92">
        <v>442</v>
      </c>
      <c r="AK50223" s="92">
        <v>65</v>
      </c>
      <c r="AN50223" s="92">
        <v>39</v>
      </c>
      <c r="AO50223" s="92">
        <v>86</v>
      </c>
      <c r="AQ50223" s="92">
        <v>442</v>
      </c>
      <c r="AS50223" s="92">
        <v>44</v>
      </c>
      <c r="AT50223" s="92">
        <v>246</v>
      </c>
      <c r="AU50223" s="92">
        <v>36</v>
      </c>
    </row>
    <row r="50224" spans="1:47">
      <c r="A50224" s="83" t="s">
        <v>134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08</v>
      </c>
      <c r="G50224" s="87" t="s">
        <v>409</v>
      </c>
      <c r="H50224" s="92">
        <v>322</v>
      </c>
      <c r="I50224" s="92">
        <v>300</v>
      </c>
      <c r="J50224" s="92">
        <v>636</v>
      </c>
      <c r="K50224" s="92">
        <v>337</v>
      </c>
      <c r="O50224" s="92">
        <v>300</v>
      </c>
      <c r="P50224" s="92">
        <v>636</v>
      </c>
      <c r="Q50224" s="92">
        <v>337</v>
      </c>
      <c r="S50224" s="92">
        <v>65</v>
      </c>
      <c r="V50224" s="92">
        <v>37</v>
      </c>
      <c r="W50224" s="92">
        <v>89</v>
      </c>
      <c r="Y50224" s="92">
        <v>440</v>
      </c>
      <c r="AK50224" s="92">
        <v>65</v>
      </c>
      <c r="AN50224" s="92">
        <v>37</v>
      </c>
      <c r="AO50224" s="92">
        <v>89</v>
      </c>
      <c r="AQ50224" s="92">
        <v>440</v>
      </c>
      <c r="AS50224" s="92">
        <v>44</v>
      </c>
      <c r="AT50224" s="92">
        <v>246</v>
      </c>
      <c r="AU50224" s="92">
        <v>47</v>
      </c>
    </row>
    <row r="50225" spans="1:47">
      <c r="A50225" s="83" t="s">
        <v>134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08</v>
      </c>
      <c r="G50225" s="87" t="s">
        <v>409</v>
      </c>
      <c r="H50225" s="92">
        <v>323</v>
      </c>
      <c r="I50225" s="92">
        <v>304</v>
      </c>
      <c r="J50225" s="92">
        <v>620</v>
      </c>
      <c r="K50225" s="92">
        <v>320</v>
      </c>
      <c r="O50225" s="92">
        <v>304</v>
      </c>
      <c r="P50225" s="92">
        <v>620</v>
      </c>
      <c r="Q50225" s="92">
        <v>320</v>
      </c>
      <c r="S50225" s="92">
        <v>72</v>
      </c>
      <c r="V50225" s="92">
        <v>41</v>
      </c>
      <c r="W50225" s="92">
        <v>59</v>
      </c>
      <c r="Y50225" s="92">
        <v>443</v>
      </c>
      <c r="AK50225" s="92">
        <v>72</v>
      </c>
      <c r="AN50225" s="92">
        <v>41</v>
      </c>
      <c r="AO50225" s="92">
        <v>59</v>
      </c>
      <c r="AQ50225" s="92">
        <v>443</v>
      </c>
      <c r="AS50225" s="92">
        <v>42</v>
      </c>
      <c r="AT50225" s="92">
        <v>244</v>
      </c>
      <c r="AU50225" s="92">
        <v>34</v>
      </c>
    </row>
    <row r="50226" spans="1:47">
      <c r="A50226" s="83" t="s">
        <v>134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08</v>
      </c>
      <c r="G50226" s="87" t="s">
        <v>409</v>
      </c>
      <c r="H50226" s="92">
        <v>324</v>
      </c>
      <c r="I50226" s="92">
        <v>316</v>
      </c>
      <c r="J50226" s="92">
        <v>600</v>
      </c>
      <c r="K50226" s="92">
        <v>283</v>
      </c>
      <c r="O50226" s="92">
        <v>316</v>
      </c>
      <c r="P50226" s="92">
        <v>600</v>
      </c>
      <c r="Q50226" s="92">
        <v>283</v>
      </c>
      <c r="S50226" s="92">
        <v>84</v>
      </c>
      <c r="V50226" s="92">
        <v>38</v>
      </c>
      <c r="W50226" s="92">
        <v>31</v>
      </c>
      <c r="Y50226" s="92">
        <v>445</v>
      </c>
      <c r="AK50226" s="92">
        <v>84</v>
      </c>
      <c r="AN50226" s="92">
        <v>38</v>
      </c>
      <c r="AO50226" s="92">
        <v>31</v>
      </c>
      <c r="AQ50226" s="92">
        <v>445</v>
      </c>
      <c r="AS50226" s="92">
        <v>47</v>
      </c>
      <c r="AT50226" s="92">
        <v>241</v>
      </c>
      <c r="AU50226" s="92">
        <v>-5</v>
      </c>
    </row>
    <row r="50227" spans="1:47">
      <c r="A50227" s="83" t="s">
        <v>134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08</v>
      </c>
      <c r="G50227" s="87" t="s">
        <v>409</v>
      </c>
      <c r="H50227" s="92">
        <v>332</v>
      </c>
      <c r="I50227" s="92">
        <v>309</v>
      </c>
      <c r="J50227" s="92">
        <v>581</v>
      </c>
      <c r="K50227" s="92">
        <v>272</v>
      </c>
      <c r="O50227" s="92">
        <v>309</v>
      </c>
      <c r="P50227" s="92">
        <v>581</v>
      </c>
      <c r="Q50227" s="92">
        <v>272</v>
      </c>
      <c r="S50227" s="92">
        <v>68</v>
      </c>
      <c r="V50227" s="92">
        <v>40</v>
      </c>
      <c r="W50227" s="92">
        <v>35</v>
      </c>
      <c r="Y50227" s="92">
        <v>438</v>
      </c>
      <c r="AK50227" s="92">
        <v>68</v>
      </c>
      <c r="AN50227" s="92">
        <v>40</v>
      </c>
      <c r="AO50227" s="92">
        <v>35</v>
      </c>
      <c r="AQ50227" s="92">
        <v>438</v>
      </c>
      <c r="AS50227" s="92">
        <v>49</v>
      </c>
      <c r="AT50227" s="92">
        <v>249</v>
      </c>
      <c r="AU50227" s="92">
        <v>-26</v>
      </c>
    </row>
    <row r="50228" spans="1:47">
      <c r="A50228" s="83" t="s">
        <v>134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08</v>
      </c>
      <c r="G50228" s="87" t="s">
        <v>409</v>
      </c>
      <c r="H50228" s="92">
        <v>340</v>
      </c>
      <c r="I50228" s="92">
        <v>311</v>
      </c>
      <c r="J50228" s="92">
        <v>550</v>
      </c>
      <c r="K50228" s="92">
        <v>239</v>
      </c>
      <c r="O50228" s="92">
        <v>311</v>
      </c>
      <c r="P50228" s="92">
        <v>550</v>
      </c>
      <c r="Q50228" s="92">
        <v>239</v>
      </c>
      <c r="S50228" s="92">
        <v>67</v>
      </c>
      <c r="V50228" s="92">
        <v>39</v>
      </c>
      <c r="W50228" s="92">
        <v>3</v>
      </c>
      <c r="Y50228" s="92">
        <v>441</v>
      </c>
      <c r="AK50228" s="92">
        <v>67</v>
      </c>
      <c r="AN50228" s="92">
        <v>39</v>
      </c>
      <c r="AO50228" s="92">
        <v>3</v>
      </c>
      <c r="AQ50228" s="92">
        <v>441</v>
      </c>
      <c r="AS50228" s="92">
        <v>46</v>
      </c>
      <c r="AT50228" s="92">
        <v>230</v>
      </c>
      <c r="AU50228" s="92">
        <v>-37</v>
      </c>
    </row>
    <row r="50229" spans="1:47">
      <c r="A50229" s="83" t="s">
        <v>134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08</v>
      </c>
      <c r="G50229" s="87" t="s">
        <v>409</v>
      </c>
      <c r="H50229" s="92">
        <v>348</v>
      </c>
      <c r="I50229" s="92">
        <v>336</v>
      </c>
      <c r="J50229" s="92">
        <v>564</v>
      </c>
      <c r="K50229" s="92">
        <v>227</v>
      </c>
      <c r="O50229" s="92">
        <v>336</v>
      </c>
      <c r="P50229" s="92">
        <v>564</v>
      </c>
      <c r="Q50229" s="92">
        <v>227</v>
      </c>
      <c r="S50229" s="92">
        <v>81</v>
      </c>
      <c r="V50229" s="92">
        <v>43</v>
      </c>
      <c r="W50229" s="92">
        <v>0</v>
      </c>
      <c r="Y50229" s="92">
        <v>440</v>
      </c>
      <c r="AK50229" s="92">
        <v>81</v>
      </c>
      <c r="AN50229" s="92">
        <v>43</v>
      </c>
      <c r="AO50229" s="92">
        <v>0</v>
      </c>
      <c r="AQ50229" s="92">
        <v>440</v>
      </c>
      <c r="AS50229" s="92">
        <v>51</v>
      </c>
      <c r="AT50229" s="92">
        <v>213</v>
      </c>
      <c r="AU50229" s="92">
        <v>-37</v>
      </c>
    </row>
    <row r="50230" spans="1:47">
      <c r="A50230" s="83" t="s">
        <v>134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08</v>
      </c>
      <c r="G50230" s="87" t="s">
        <v>409</v>
      </c>
      <c r="H50230" s="92">
        <v>343</v>
      </c>
      <c r="I50230" s="92">
        <v>329</v>
      </c>
      <c r="J50230" s="92">
        <v>551</v>
      </c>
      <c r="K50230" s="92">
        <v>222</v>
      </c>
      <c r="O50230" s="92">
        <v>329</v>
      </c>
      <c r="P50230" s="92">
        <v>551</v>
      </c>
      <c r="Q50230" s="92">
        <v>222</v>
      </c>
      <c r="S50230" s="92">
        <v>70</v>
      </c>
      <c r="V50230" s="92">
        <v>38</v>
      </c>
      <c r="W50230" s="92">
        <v>0</v>
      </c>
      <c r="Y50230" s="92">
        <v>443</v>
      </c>
      <c r="AK50230" s="92">
        <v>70</v>
      </c>
      <c r="AN50230" s="92">
        <v>38</v>
      </c>
      <c r="AO50230" s="92">
        <v>0</v>
      </c>
      <c r="AQ50230" s="92">
        <v>443</v>
      </c>
      <c r="AS50230" s="92">
        <v>54</v>
      </c>
      <c r="AT50230" s="92">
        <v>209</v>
      </c>
      <c r="AU50230" s="92">
        <v>-41</v>
      </c>
    </row>
    <row r="50231" spans="1:47">
      <c r="A50231" s="83" t="s">
        <v>134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08</v>
      </c>
      <c r="G50231" s="87" t="s">
        <v>409</v>
      </c>
      <c r="H50231" s="92">
        <v>323</v>
      </c>
      <c r="I50231" s="92">
        <v>313</v>
      </c>
      <c r="J50231" s="92">
        <v>551</v>
      </c>
      <c r="K50231" s="92">
        <v>239</v>
      </c>
      <c r="O50231" s="92">
        <v>313</v>
      </c>
      <c r="P50231" s="92">
        <v>551</v>
      </c>
      <c r="Q50231" s="92">
        <v>239</v>
      </c>
      <c r="S50231" s="92">
        <v>65</v>
      </c>
      <c r="V50231" s="92">
        <v>41</v>
      </c>
      <c r="W50231" s="92">
        <v>0</v>
      </c>
      <c r="Y50231" s="92">
        <v>445</v>
      </c>
      <c r="AK50231" s="92">
        <v>65</v>
      </c>
      <c r="AN50231" s="92">
        <v>41</v>
      </c>
      <c r="AO50231" s="92">
        <v>0</v>
      </c>
      <c r="AQ50231" s="92">
        <v>445</v>
      </c>
      <c r="AS50231" s="92">
        <v>52</v>
      </c>
      <c r="AT50231" s="92">
        <v>229</v>
      </c>
      <c r="AU50231" s="92">
        <v>-42</v>
      </c>
    </row>
    <row r="50232" spans="1:47">
      <c r="A50232" s="83" t="s">
        <v>134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08</v>
      </c>
      <c r="G50232" s="87" t="s">
        <v>409</v>
      </c>
      <c r="H50232" s="92">
        <v>296</v>
      </c>
      <c r="I50232" s="92">
        <v>289</v>
      </c>
      <c r="J50232" s="92">
        <v>542</v>
      </c>
      <c r="K50232" s="92">
        <v>251</v>
      </c>
      <c r="O50232" s="92">
        <v>289</v>
      </c>
      <c r="P50232" s="92">
        <v>542</v>
      </c>
      <c r="Q50232" s="92">
        <v>251</v>
      </c>
      <c r="S50232" s="92">
        <v>53</v>
      </c>
      <c r="V50232" s="92">
        <v>39</v>
      </c>
      <c r="W50232" s="92">
        <v>0</v>
      </c>
      <c r="Y50232" s="92">
        <v>450</v>
      </c>
      <c r="AK50232" s="92">
        <v>53</v>
      </c>
      <c r="AN50232" s="92">
        <v>39</v>
      </c>
      <c r="AO50232" s="92">
        <v>0</v>
      </c>
      <c r="AQ50232" s="92">
        <v>450</v>
      </c>
      <c r="AS50232" s="92">
        <v>45</v>
      </c>
      <c r="AT50232" s="92">
        <v>237</v>
      </c>
      <c r="AU50232" s="92">
        <v>-31</v>
      </c>
    </row>
    <row r="50233" spans="1:47">
      <c r="A50233" s="83" t="s">
        <v>134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08</v>
      </c>
      <c r="G50233" s="87" t="s">
        <v>409</v>
      </c>
      <c r="H50233" s="92">
        <v>272</v>
      </c>
      <c r="I50233" s="92">
        <v>270</v>
      </c>
      <c r="J50233" s="92">
        <v>510</v>
      </c>
      <c r="K50233" s="92">
        <v>239</v>
      </c>
      <c r="O50233" s="92">
        <v>270</v>
      </c>
      <c r="P50233" s="92">
        <v>510</v>
      </c>
      <c r="Q50233" s="92">
        <v>239</v>
      </c>
      <c r="S50233" s="92">
        <v>26</v>
      </c>
      <c r="V50233" s="92">
        <v>39</v>
      </c>
      <c r="W50233" s="92">
        <v>0</v>
      </c>
      <c r="Y50233" s="92">
        <v>445</v>
      </c>
      <c r="AK50233" s="92">
        <v>26</v>
      </c>
      <c r="AN50233" s="92">
        <v>39</v>
      </c>
      <c r="AO50233" s="92">
        <v>0</v>
      </c>
      <c r="AQ50233" s="92">
        <v>445</v>
      </c>
      <c r="AS50233" s="92">
        <v>35</v>
      </c>
      <c r="AT50233" s="92">
        <v>235</v>
      </c>
      <c r="AU50233" s="92">
        <v>-31</v>
      </c>
    </row>
    <row r="50234" spans="1:47">
      <c r="A50234" s="83" t="s">
        <v>134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08</v>
      </c>
      <c r="G50234" s="87" t="s">
        <v>409</v>
      </c>
      <c r="H50234" s="92">
        <v>256</v>
      </c>
      <c r="I50234" s="92">
        <v>256</v>
      </c>
      <c r="J50234" s="92">
        <v>519</v>
      </c>
      <c r="K50234" s="92">
        <v>263</v>
      </c>
      <c r="O50234" s="92">
        <v>256</v>
      </c>
      <c r="P50234" s="92">
        <v>519</v>
      </c>
      <c r="Q50234" s="92">
        <v>263</v>
      </c>
      <c r="S50234" s="92">
        <v>25</v>
      </c>
      <c r="V50234" s="92">
        <v>40</v>
      </c>
      <c r="W50234" s="92">
        <v>0</v>
      </c>
      <c r="Y50234" s="92">
        <v>454</v>
      </c>
      <c r="AK50234" s="92">
        <v>25</v>
      </c>
      <c r="AN50234" s="92">
        <v>40</v>
      </c>
      <c r="AO50234" s="92">
        <v>0</v>
      </c>
      <c r="AQ50234" s="92">
        <v>454</v>
      </c>
      <c r="AS50234" s="92">
        <v>34</v>
      </c>
      <c r="AT50234" s="92">
        <v>253</v>
      </c>
      <c r="AU50234" s="92">
        <v>-24</v>
      </c>
    </row>
    <row r="50235" spans="1:47">
      <c r="A50235" s="83" t="s">
        <v>134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08</v>
      </c>
      <c r="G50235" s="87" t="s">
        <v>409</v>
      </c>
      <c r="H50235" s="92">
        <v>243</v>
      </c>
      <c r="I50235" s="92">
        <v>244</v>
      </c>
      <c r="J50235" s="92">
        <v>520</v>
      </c>
      <c r="K50235" s="92">
        <v>276</v>
      </c>
      <c r="O50235" s="92">
        <v>244</v>
      </c>
      <c r="P50235" s="92">
        <v>520</v>
      </c>
      <c r="Q50235" s="92">
        <v>276</v>
      </c>
      <c r="S50235" s="92">
        <v>29</v>
      </c>
      <c r="V50235" s="92">
        <v>40</v>
      </c>
      <c r="W50235" s="92">
        <v>0</v>
      </c>
      <c r="Y50235" s="92">
        <v>451</v>
      </c>
      <c r="AK50235" s="92">
        <v>29</v>
      </c>
      <c r="AN50235" s="92">
        <v>40</v>
      </c>
      <c r="AO50235" s="92">
        <v>0</v>
      </c>
      <c r="AQ50235" s="92">
        <v>451</v>
      </c>
      <c r="AS50235" s="92">
        <v>36</v>
      </c>
      <c r="AT50235" s="92">
        <v>258</v>
      </c>
      <c r="AU50235" s="92">
        <v>-18</v>
      </c>
    </row>
    <row r="50236" spans="1:47">
      <c r="A50236" s="83" t="s">
        <v>134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08</v>
      </c>
      <c r="G50236" s="87" t="s">
        <v>409</v>
      </c>
      <c r="H50236" s="92">
        <v>237</v>
      </c>
      <c r="I50236" s="92">
        <v>235</v>
      </c>
      <c r="J50236" s="92">
        <v>504</v>
      </c>
      <c r="K50236" s="92">
        <v>269</v>
      </c>
      <c r="O50236" s="92">
        <v>235</v>
      </c>
      <c r="P50236" s="92">
        <v>504</v>
      </c>
      <c r="Q50236" s="92">
        <v>269</v>
      </c>
      <c r="S50236" s="92">
        <v>21</v>
      </c>
      <c r="V50236" s="92">
        <v>40</v>
      </c>
      <c r="W50236" s="92">
        <v>0</v>
      </c>
      <c r="Y50236" s="92">
        <v>443</v>
      </c>
      <c r="AK50236" s="92">
        <v>21</v>
      </c>
      <c r="AN50236" s="92">
        <v>40</v>
      </c>
      <c r="AO50236" s="92">
        <v>0</v>
      </c>
      <c r="AQ50236" s="92">
        <v>443</v>
      </c>
      <c r="AS50236" s="92">
        <v>30</v>
      </c>
      <c r="AT50236" s="92">
        <v>259</v>
      </c>
      <c r="AU50236" s="92">
        <v>-20</v>
      </c>
    </row>
    <row r="50237" spans="1:47">
      <c r="A50237" s="83" t="s">
        <v>134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08</v>
      </c>
      <c r="G50237" s="87" t="s">
        <v>409</v>
      </c>
      <c r="H50237" s="92">
        <v>234</v>
      </c>
      <c r="I50237" s="92">
        <v>234</v>
      </c>
      <c r="J50237" s="92">
        <v>509</v>
      </c>
      <c r="K50237" s="92">
        <v>276</v>
      </c>
      <c r="O50237" s="92">
        <v>234</v>
      </c>
      <c r="P50237" s="92">
        <v>509</v>
      </c>
      <c r="Q50237" s="92">
        <v>276</v>
      </c>
      <c r="S50237" s="92">
        <v>22</v>
      </c>
      <c r="V50237" s="92">
        <v>40</v>
      </c>
      <c r="W50237" s="92">
        <v>0</v>
      </c>
      <c r="Y50237" s="92">
        <v>447</v>
      </c>
      <c r="AK50237" s="92">
        <v>22</v>
      </c>
      <c r="AN50237" s="92">
        <v>40</v>
      </c>
      <c r="AO50237" s="92">
        <v>0</v>
      </c>
      <c r="AQ50237" s="92">
        <v>447</v>
      </c>
      <c r="AS50237" s="92">
        <v>32</v>
      </c>
      <c r="AT50237" s="92">
        <v>264</v>
      </c>
      <c r="AU50237" s="92">
        <v>-20</v>
      </c>
    </row>
    <row r="50238" spans="1:47">
      <c r="A50238" s="83" t="s">
        <v>134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08</v>
      </c>
      <c r="G50238" s="87" t="s">
        <v>409</v>
      </c>
      <c r="H50238" s="92">
        <v>241</v>
      </c>
      <c r="I50238" s="92">
        <v>239</v>
      </c>
      <c r="J50238" s="92">
        <v>510</v>
      </c>
      <c r="K50238" s="92">
        <v>269</v>
      </c>
      <c r="O50238" s="92">
        <v>239</v>
      </c>
      <c r="P50238" s="92">
        <v>510</v>
      </c>
      <c r="Q50238" s="92">
        <v>269</v>
      </c>
      <c r="S50238" s="92">
        <v>21</v>
      </c>
      <c r="V50238" s="92">
        <v>41</v>
      </c>
      <c r="W50238" s="92">
        <v>0</v>
      </c>
      <c r="Y50238" s="92">
        <v>448</v>
      </c>
      <c r="AK50238" s="92">
        <v>21</v>
      </c>
      <c r="AN50238" s="92">
        <v>41</v>
      </c>
      <c r="AO50238" s="92">
        <v>0</v>
      </c>
      <c r="AQ50238" s="92">
        <v>448</v>
      </c>
      <c r="AS50238" s="92">
        <v>32</v>
      </c>
      <c r="AT50238" s="92">
        <v>254</v>
      </c>
      <c r="AU50238" s="92">
        <v>-17</v>
      </c>
    </row>
    <row r="50239" spans="1:47">
      <c r="A50239" s="83" t="s">
        <v>134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08</v>
      </c>
      <c r="G50239" s="87" t="s">
        <v>409</v>
      </c>
      <c r="H50239" s="92">
        <v>254</v>
      </c>
      <c r="I50239" s="92">
        <v>252</v>
      </c>
      <c r="J50239" s="92">
        <v>508</v>
      </c>
      <c r="K50239" s="92">
        <v>258</v>
      </c>
      <c r="O50239" s="92">
        <v>252</v>
      </c>
      <c r="P50239" s="92">
        <v>508</v>
      </c>
      <c r="Q50239" s="92">
        <v>258</v>
      </c>
      <c r="S50239" s="92">
        <v>21</v>
      </c>
      <c r="V50239" s="92">
        <v>42</v>
      </c>
      <c r="W50239" s="92">
        <v>0</v>
      </c>
      <c r="Y50239" s="92">
        <v>445</v>
      </c>
      <c r="AK50239" s="92">
        <v>21</v>
      </c>
      <c r="AN50239" s="92">
        <v>42</v>
      </c>
      <c r="AO50239" s="92">
        <v>0</v>
      </c>
      <c r="AQ50239" s="92">
        <v>445</v>
      </c>
      <c r="AS50239" s="92">
        <v>37</v>
      </c>
      <c r="AT50239" s="92">
        <v>239</v>
      </c>
      <c r="AU50239" s="92">
        <v>-18</v>
      </c>
    </row>
    <row r="50240" spans="1:47">
      <c r="A50240" s="83" t="s">
        <v>134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08</v>
      </c>
      <c r="G50240" s="87" t="s">
        <v>409</v>
      </c>
      <c r="H50240" s="92">
        <v>276</v>
      </c>
      <c r="I50240" s="92">
        <v>275</v>
      </c>
      <c r="J50240" s="92">
        <v>511</v>
      </c>
      <c r="K50240" s="92">
        <v>236</v>
      </c>
      <c r="O50240" s="92">
        <v>275</v>
      </c>
      <c r="P50240" s="92">
        <v>511</v>
      </c>
      <c r="Q50240" s="92">
        <v>236</v>
      </c>
      <c r="S50240" s="92">
        <v>21</v>
      </c>
      <c r="V50240" s="92">
        <v>41</v>
      </c>
      <c r="W50240" s="92">
        <v>0</v>
      </c>
      <c r="Y50240" s="92">
        <v>449</v>
      </c>
      <c r="AK50240" s="92">
        <v>21</v>
      </c>
      <c r="AN50240" s="92">
        <v>41</v>
      </c>
      <c r="AO50240" s="92">
        <v>0</v>
      </c>
      <c r="AQ50240" s="92">
        <v>449</v>
      </c>
      <c r="AS50240" s="92">
        <v>40</v>
      </c>
      <c r="AT50240" s="92">
        <v>222</v>
      </c>
      <c r="AU50240" s="92">
        <v>-26</v>
      </c>
    </row>
    <row r="50241" spans="1:47">
      <c r="A50241" s="83" t="s">
        <v>134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08</v>
      </c>
      <c r="G50241" s="87" t="s">
        <v>409</v>
      </c>
      <c r="H50241" s="92">
        <v>294</v>
      </c>
      <c r="I50241" s="92">
        <v>294</v>
      </c>
      <c r="J50241" s="92">
        <v>561</v>
      </c>
      <c r="K50241" s="92">
        <v>268</v>
      </c>
      <c r="O50241" s="92">
        <v>294</v>
      </c>
      <c r="P50241" s="92">
        <v>561</v>
      </c>
      <c r="Q50241" s="92">
        <v>268</v>
      </c>
      <c r="S50241" s="92">
        <v>29</v>
      </c>
      <c r="V50241" s="92">
        <v>42</v>
      </c>
      <c r="W50241" s="92">
        <v>33</v>
      </c>
      <c r="Y50241" s="92">
        <v>455</v>
      </c>
      <c r="AK50241" s="92">
        <v>29</v>
      </c>
      <c r="AN50241" s="92">
        <v>42</v>
      </c>
      <c r="AO50241" s="92">
        <v>33</v>
      </c>
      <c r="AQ50241" s="92">
        <v>455</v>
      </c>
      <c r="AS50241" s="92">
        <v>50</v>
      </c>
      <c r="AT50241" s="92">
        <v>238</v>
      </c>
      <c r="AU50241" s="92">
        <v>-20</v>
      </c>
    </row>
    <row r="50242" spans="1:47">
      <c r="A50242" s="83" t="s">
        <v>134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08</v>
      </c>
      <c r="G50242" s="87" t="s">
        <v>409</v>
      </c>
      <c r="H50242" s="92">
        <v>302</v>
      </c>
      <c r="I50242" s="92">
        <v>300</v>
      </c>
      <c r="J50242" s="92">
        <v>631</v>
      </c>
      <c r="K50242" s="92">
        <v>331</v>
      </c>
      <c r="O50242" s="92">
        <v>300</v>
      </c>
      <c r="P50242" s="92">
        <v>631</v>
      </c>
      <c r="Q50242" s="92">
        <v>331</v>
      </c>
      <c r="S50242" s="92">
        <v>22</v>
      </c>
      <c r="V50242" s="92">
        <v>39</v>
      </c>
      <c r="W50242" s="92">
        <v>120</v>
      </c>
      <c r="Y50242" s="92">
        <v>447</v>
      </c>
      <c r="AK50242" s="92">
        <v>22</v>
      </c>
      <c r="AN50242" s="92">
        <v>39</v>
      </c>
      <c r="AO50242" s="92">
        <v>120</v>
      </c>
      <c r="AQ50242" s="92">
        <v>447</v>
      </c>
      <c r="AS50242" s="92">
        <v>50</v>
      </c>
      <c r="AT50242" s="92">
        <v>277</v>
      </c>
      <c r="AU50242" s="92">
        <v>4</v>
      </c>
    </row>
    <row r="50243" spans="1:47">
      <c r="A50243" s="83" t="s">
        <v>134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08</v>
      </c>
      <c r="G50243" s="87" t="s">
        <v>409</v>
      </c>
      <c r="H50243" s="92">
        <v>309</v>
      </c>
      <c r="I50243" s="92">
        <v>305</v>
      </c>
      <c r="J50243" s="92">
        <v>672</v>
      </c>
      <c r="K50243" s="92">
        <v>369</v>
      </c>
      <c r="O50243" s="92">
        <v>305</v>
      </c>
      <c r="P50243" s="92">
        <v>672</v>
      </c>
      <c r="Q50243" s="92">
        <v>369</v>
      </c>
      <c r="S50243" s="92">
        <v>25</v>
      </c>
      <c r="V50243" s="92">
        <v>40</v>
      </c>
      <c r="W50243" s="92">
        <v>154</v>
      </c>
      <c r="Y50243" s="92">
        <v>447</v>
      </c>
      <c r="AK50243" s="92">
        <v>25</v>
      </c>
      <c r="AN50243" s="92">
        <v>40</v>
      </c>
      <c r="AO50243" s="92">
        <v>154</v>
      </c>
      <c r="AQ50243" s="92">
        <v>447</v>
      </c>
      <c r="AS50243" s="92">
        <v>53</v>
      </c>
      <c r="AT50243" s="92">
        <v>304</v>
      </c>
      <c r="AU50243" s="92">
        <v>12</v>
      </c>
    </row>
    <row r="50244" spans="1:47">
      <c r="A50244" s="83" t="s">
        <v>134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08</v>
      </c>
      <c r="G50244" s="87" t="s">
        <v>409</v>
      </c>
      <c r="H50244" s="92">
        <v>310</v>
      </c>
      <c r="I50244" s="92">
        <v>300</v>
      </c>
      <c r="J50244" s="92">
        <v>688</v>
      </c>
      <c r="K50244" s="92">
        <v>391</v>
      </c>
      <c r="O50244" s="92">
        <v>300</v>
      </c>
      <c r="P50244" s="92">
        <v>688</v>
      </c>
      <c r="Q50244" s="92">
        <v>391</v>
      </c>
      <c r="S50244" s="92">
        <v>32</v>
      </c>
      <c r="V50244" s="92">
        <v>40</v>
      </c>
      <c r="W50244" s="92">
        <v>162</v>
      </c>
      <c r="Y50244" s="92">
        <v>449</v>
      </c>
      <c r="AK50244" s="92">
        <v>32</v>
      </c>
      <c r="AN50244" s="92">
        <v>40</v>
      </c>
      <c r="AO50244" s="92">
        <v>162</v>
      </c>
      <c r="AQ50244" s="92">
        <v>449</v>
      </c>
      <c r="AS50244" s="92">
        <v>50</v>
      </c>
      <c r="AT50244" s="92">
        <v>322</v>
      </c>
      <c r="AU50244" s="92">
        <v>19</v>
      </c>
    </row>
    <row r="50245" spans="1:47">
      <c r="A50245" s="83" t="s">
        <v>134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08</v>
      </c>
      <c r="G50245" s="87" t="s">
        <v>409</v>
      </c>
      <c r="H50245" s="92">
        <v>310</v>
      </c>
      <c r="I50245" s="92">
        <v>303</v>
      </c>
      <c r="J50245" s="92">
        <v>693</v>
      </c>
      <c r="K50245" s="92">
        <v>390</v>
      </c>
      <c r="O50245" s="92">
        <v>303</v>
      </c>
      <c r="P50245" s="92">
        <v>693</v>
      </c>
      <c r="Q50245" s="92">
        <v>390</v>
      </c>
      <c r="S50245" s="92">
        <v>28</v>
      </c>
      <c r="V50245" s="92">
        <v>40</v>
      </c>
      <c r="W50245" s="92">
        <v>167</v>
      </c>
      <c r="Y50245" s="92">
        <v>453</v>
      </c>
      <c r="AK50245" s="92">
        <v>28</v>
      </c>
      <c r="AN50245" s="92">
        <v>40</v>
      </c>
      <c r="AO50245" s="92">
        <v>167</v>
      </c>
      <c r="AQ50245" s="92">
        <v>453</v>
      </c>
      <c r="AS50245" s="92">
        <v>48</v>
      </c>
      <c r="AT50245" s="92">
        <v>309</v>
      </c>
      <c r="AU50245" s="92">
        <v>33</v>
      </c>
    </row>
    <row r="50246" spans="1:47">
      <c r="A50246" s="83" t="s">
        <v>134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08</v>
      </c>
      <c r="G50246" s="87" t="s">
        <v>409</v>
      </c>
      <c r="H50246" s="92">
        <v>313</v>
      </c>
      <c r="I50246" s="92">
        <v>305</v>
      </c>
      <c r="J50246" s="92">
        <v>682</v>
      </c>
      <c r="K50246" s="92">
        <v>379</v>
      </c>
      <c r="O50246" s="92">
        <v>305</v>
      </c>
      <c r="P50246" s="92">
        <v>682</v>
      </c>
      <c r="Q50246" s="92">
        <v>379</v>
      </c>
      <c r="S50246" s="92">
        <v>22</v>
      </c>
      <c r="V50246" s="92">
        <v>39</v>
      </c>
      <c r="W50246" s="92">
        <v>166</v>
      </c>
      <c r="Y50246" s="92">
        <v>450</v>
      </c>
      <c r="AK50246" s="92">
        <v>22</v>
      </c>
      <c r="AN50246" s="92">
        <v>39</v>
      </c>
      <c r="AO50246" s="92">
        <v>166</v>
      </c>
      <c r="AQ50246" s="92">
        <v>450</v>
      </c>
      <c r="AS50246" s="92">
        <v>56</v>
      </c>
      <c r="AT50246" s="92">
        <v>293</v>
      </c>
      <c r="AU50246" s="92">
        <v>30</v>
      </c>
    </row>
    <row r="50247" spans="1:47">
      <c r="A50247" s="83" t="s">
        <v>134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08</v>
      </c>
      <c r="G50247" s="87" t="s">
        <v>409</v>
      </c>
      <c r="H50247" s="92">
        <v>315</v>
      </c>
      <c r="I50247" s="92">
        <v>310</v>
      </c>
      <c r="J50247" s="92">
        <v>690</v>
      </c>
      <c r="K50247" s="92">
        <v>383</v>
      </c>
      <c r="O50247" s="92">
        <v>310</v>
      </c>
      <c r="P50247" s="92">
        <v>690</v>
      </c>
      <c r="Q50247" s="92">
        <v>383</v>
      </c>
      <c r="S50247" s="92">
        <v>28</v>
      </c>
      <c r="V50247" s="92">
        <v>41</v>
      </c>
      <c r="W50247" s="92">
        <v>165</v>
      </c>
      <c r="Y50247" s="92">
        <v>451</v>
      </c>
      <c r="AK50247" s="92">
        <v>28</v>
      </c>
      <c r="AN50247" s="92">
        <v>41</v>
      </c>
      <c r="AO50247" s="92">
        <v>165</v>
      </c>
      <c r="AQ50247" s="92">
        <v>451</v>
      </c>
      <c r="AS50247" s="92">
        <v>58</v>
      </c>
      <c r="AT50247" s="92">
        <v>293</v>
      </c>
      <c r="AU50247" s="92">
        <v>32</v>
      </c>
    </row>
    <row r="50248" spans="1:47">
      <c r="A50248" s="83" t="s">
        <v>134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08</v>
      </c>
      <c r="G50248" s="87" t="s">
        <v>409</v>
      </c>
      <c r="H50248" s="92">
        <v>318</v>
      </c>
      <c r="I50248" s="92">
        <v>318</v>
      </c>
      <c r="J50248" s="92">
        <v>674</v>
      </c>
      <c r="K50248" s="92">
        <v>358</v>
      </c>
      <c r="O50248" s="92">
        <v>318</v>
      </c>
      <c r="P50248" s="92">
        <v>674</v>
      </c>
      <c r="Q50248" s="92">
        <v>358</v>
      </c>
      <c r="S50248" s="92">
        <v>21</v>
      </c>
      <c r="V50248" s="92">
        <v>40</v>
      </c>
      <c r="W50248" s="92">
        <v>166</v>
      </c>
      <c r="Y50248" s="92">
        <v>441</v>
      </c>
      <c r="AK50248" s="92">
        <v>21</v>
      </c>
      <c r="AN50248" s="92">
        <v>40</v>
      </c>
      <c r="AO50248" s="92">
        <v>166</v>
      </c>
      <c r="AQ50248" s="92">
        <v>441</v>
      </c>
      <c r="AS50248" s="92">
        <v>47</v>
      </c>
      <c r="AT50248" s="92">
        <v>283</v>
      </c>
      <c r="AU50248" s="92">
        <v>28</v>
      </c>
    </row>
    <row r="50249" spans="1:47">
      <c r="A50249" s="83" t="s">
        <v>134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08</v>
      </c>
      <c r="G50249" s="87" t="s">
        <v>409</v>
      </c>
      <c r="H50249" s="92">
        <v>318</v>
      </c>
      <c r="I50249" s="92">
        <v>314</v>
      </c>
      <c r="J50249" s="92">
        <v>670</v>
      </c>
      <c r="K50249" s="92">
        <v>358</v>
      </c>
      <c r="O50249" s="92">
        <v>314</v>
      </c>
      <c r="P50249" s="92">
        <v>670</v>
      </c>
      <c r="Q50249" s="92">
        <v>358</v>
      </c>
      <c r="S50249" s="92">
        <v>22</v>
      </c>
      <c r="V50249" s="92">
        <v>39</v>
      </c>
      <c r="W50249" s="92">
        <v>159</v>
      </c>
      <c r="Y50249" s="92">
        <v>445</v>
      </c>
      <c r="AK50249" s="92">
        <v>22</v>
      </c>
      <c r="AN50249" s="92">
        <v>39</v>
      </c>
      <c r="AO50249" s="92">
        <v>159</v>
      </c>
      <c r="AQ50249" s="92">
        <v>445</v>
      </c>
      <c r="AS50249" s="92">
        <v>53</v>
      </c>
      <c r="AT50249" s="92">
        <v>274</v>
      </c>
      <c r="AU50249" s="92">
        <v>31</v>
      </c>
    </row>
    <row r="50250" spans="1:47">
      <c r="A50250" s="83" t="s">
        <v>134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08</v>
      </c>
      <c r="G50250" s="87" t="s">
        <v>409</v>
      </c>
      <c r="H50250" s="92">
        <v>320</v>
      </c>
      <c r="I50250" s="92">
        <v>328</v>
      </c>
      <c r="J50250" s="92">
        <v>655</v>
      </c>
      <c r="K50250" s="92">
        <v>330</v>
      </c>
      <c r="O50250" s="92">
        <v>328</v>
      </c>
      <c r="P50250" s="92">
        <v>655</v>
      </c>
      <c r="Q50250" s="92">
        <v>330</v>
      </c>
      <c r="S50250" s="92">
        <v>21</v>
      </c>
      <c r="V50250" s="92">
        <v>40</v>
      </c>
      <c r="W50250" s="92">
        <v>142</v>
      </c>
      <c r="Y50250" s="92">
        <v>447</v>
      </c>
      <c r="AK50250" s="92">
        <v>21</v>
      </c>
      <c r="AN50250" s="92">
        <v>40</v>
      </c>
      <c r="AO50250" s="92">
        <v>142</v>
      </c>
      <c r="AQ50250" s="92">
        <v>447</v>
      </c>
      <c r="AS50250" s="92">
        <v>57</v>
      </c>
      <c r="AT50250" s="92">
        <v>251</v>
      </c>
      <c r="AU50250" s="92">
        <v>22</v>
      </c>
    </row>
    <row r="50251" spans="1:47">
      <c r="A50251" s="83" t="s">
        <v>134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08</v>
      </c>
      <c r="G50251" s="87" t="s">
        <v>409</v>
      </c>
      <c r="H50251" s="92">
        <v>330</v>
      </c>
      <c r="I50251" s="92">
        <v>321</v>
      </c>
      <c r="J50251" s="92">
        <v>590</v>
      </c>
      <c r="K50251" s="92">
        <v>270</v>
      </c>
      <c r="O50251" s="92">
        <v>321</v>
      </c>
      <c r="P50251" s="92">
        <v>590</v>
      </c>
      <c r="Q50251" s="92">
        <v>270</v>
      </c>
      <c r="S50251" s="92">
        <v>27</v>
      </c>
      <c r="V50251" s="92">
        <v>44</v>
      </c>
      <c r="W50251" s="92">
        <v>72</v>
      </c>
      <c r="Y50251" s="92">
        <v>445</v>
      </c>
      <c r="AK50251" s="92">
        <v>27</v>
      </c>
      <c r="AN50251" s="92">
        <v>44</v>
      </c>
      <c r="AO50251" s="92">
        <v>72</v>
      </c>
      <c r="AQ50251" s="92">
        <v>445</v>
      </c>
      <c r="AS50251" s="92">
        <v>60</v>
      </c>
      <c r="AT50251" s="92">
        <v>207</v>
      </c>
      <c r="AU50251" s="92">
        <v>3</v>
      </c>
    </row>
    <row r="50252" spans="1:47">
      <c r="A50252" s="83" t="s">
        <v>134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08</v>
      </c>
      <c r="G50252" s="87" t="s">
        <v>409</v>
      </c>
      <c r="H50252" s="92">
        <v>337</v>
      </c>
      <c r="I50252" s="92">
        <v>340</v>
      </c>
      <c r="J50252" s="92">
        <v>541</v>
      </c>
      <c r="K50252" s="92">
        <v>199</v>
      </c>
      <c r="O50252" s="92">
        <v>340</v>
      </c>
      <c r="P50252" s="92">
        <v>541</v>
      </c>
      <c r="Q50252" s="92">
        <v>199</v>
      </c>
      <c r="S50252" s="92">
        <v>34</v>
      </c>
      <c r="V50252" s="92">
        <v>42</v>
      </c>
      <c r="W50252" s="92">
        <v>12</v>
      </c>
      <c r="Y50252" s="92">
        <v>452</v>
      </c>
      <c r="AK50252" s="92">
        <v>34</v>
      </c>
      <c r="AN50252" s="92">
        <v>42</v>
      </c>
      <c r="AO50252" s="92">
        <v>12</v>
      </c>
      <c r="AQ50252" s="92">
        <v>452</v>
      </c>
      <c r="AS50252" s="92">
        <v>58</v>
      </c>
      <c r="AT50252" s="92">
        <v>167</v>
      </c>
      <c r="AU50252" s="92">
        <v>-26</v>
      </c>
    </row>
    <row r="50253" spans="1:47">
      <c r="A50253" s="83" t="s">
        <v>134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08</v>
      </c>
      <c r="G50253" s="87" t="s">
        <v>409</v>
      </c>
      <c r="H50253" s="92">
        <v>347</v>
      </c>
      <c r="I50253" s="92">
        <v>351</v>
      </c>
      <c r="J50253" s="92">
        <v>570</v>
      </c>
      <c r="K50253" s="92">
        <v>219</v>
      </c>
      <c r="O50253" s="92">
        <v>351</v>
      </c>
      <c r="P50253" s="92">
        <v>570</v>
      </c>
      <c r="Q50253" s="92">
        <v>219</v>
      </c>
      <c r="S50253" s="92">
        <v>79</v>
      </c>
      <c r="V50253" s="92">
        <v>41</v>
      </c>
      <c r="W50253" s="92">
        <v>0</v>
      </c>
      <c r="Y50253" s="92">
        <v>450</v>
      </c>
      <c r="AK50253" s="92">
        <v>79</v>
      </c>
      <c r="AN50253" s="92">
        <v>41</v>
      </c>
      <c r="AO50253" s="92">
        <v>0</v>
      </c>
      <c r="AQ50253" s="92">
        <v>450</v>
      </c>
      <c r="AS50253" s="92">
        <v>61</v>
      </c>
      <c r="AT50253" s="92">
        <v>186</v>
      </c>
      <c r="AU50253" s="92">
        <v>-28</v>
      </c>
    </row>
    <row r="50254" spans="1:47">
      <c r="A50254" s="83" t="s">
        <v>134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08</v>
      </c>
      <c r="G50254" s="87" t="s">
        <v>409</v>
      </c>
      <c r="H50254" s="92">
        <v>342</v>
      </c>
      <c r="I50254" s="92">
        <v>350</v>
      </c>
      <c r="J50254" s="92">
        <v>587</v>
      </c>
      <c r="K50254" s="92">
        <v>237</v>
      </c>
      <c r="O50254" s="92">
        <v>350</v>
      </c>
      <c r="P50254" s="92">
        <v>587</v>
      </c>
      <c r="Q50254" s="92">
        <v>237</v>
      </c>
      <c r="S50254" s="92">
        <v>90</v>
      </c>
      <c r="V50254" s="92">
        <v>43</v>
      </c>
      <c r="W50254" s="92">
        <v>0</v>
      </c>
      <c r="Y50254" s="92">
        <v>454</v>
      </c>
      <c r="AK50254" s="92">
        <v>90</v>
      </c>
      <c r="AN50254" s="92">
        <v>43</v>
      </c>
      <c r="AO50254" s="92">
        <v>0</v>
      </c>
      <c r="AQ50254" s="92">
        <v>454</v>
      </c>
      <c r="AS50254" s="92">
        <v>62</v>
      </c>
      <c r="AT50254" s="92">
        <v>199</v>
      </c>
      <c r="AU50254" s="92">
        <v>-24</v>
      </c>
    </row>
    <row r="50255" spans="1:47">
      <c r="A50255" s="83" t="s">
        <v>134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08</v>
      </c>
      <c r="G50255" s="87" t="s">
        <v>409</v>
      </c>
      <c r="H50255" s="92">
        <v>324</v>
      </c>
      <c r="I50255" s="92">
        <v>321</v>
      </c>
      <c r="J50255" s="92">
        <v>560</v>
      </c>
      <c r="K50255" s="92">
        <v>239</v>
      </c>
      <c r="O50255" s="92">
        <v>321</v>
      </c>
      <c r="P50255" s="92">
        <v>560</v>
      </c>
      <c r="Q50255" s="92">
        <v>239</v>
      </c>
      <c r="S50255" s="92">
        <v>70</v>
      </c>
      <c r="V50255" s="92">
        <v>41</v>
      </c>
      <c r="W50255" s="92">
        <v>0</v>
      </c>
      <c r="Y50255" s="92">
        <v>449</v>
      </c>
      <c r="AK50255" s="92">
        <v>70</v>
      </c>
      <c r="AN50255" s="92">
        <v>41</v>
      </c>
      <c r="AO50255" s="92">
        <v>0</v>
      </c>
      <c r="AQ50255" s="92">
        <v>449</v>
      </c>
      <c r="AS50255" s="92">
        <v>56</v>
      </c>
      <c r="AT50255" s="92">
        <v>211</v>
      </c>
      <c r="AU50255" s="92">
        <v>-28</v>
      </c>
    </row>
    <row r="50256" spans="1:47">
      <c r="A50256" s="83" t="s">
        <v>134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08</v>
      </c>
      <c r="G50256" s="87" t="s">
        <v>409</v>
      </c>
      <c r="H50256" s="92">
        <v>295</v>
      </c>
      <c r="I50256" s="92">
        <v>309</v>
      </c>
      <c r="J50256" s="92">
        <v>542</v>
      </c>
      <c r="K50256" s="92">
        <v>233</v>
      </c>
      <c r="O50256" s="92">
        <v>309</v>
      </c>
      <c r="P50256" s="92">
        <v>542</v>
      </c>
      <c r="Q50256" s="92">
        <v>233</v>
      </c>
      <c r="S50256" s="92">
        <v>47</v>
      </c>
      <c r="V50256" s="92">
        <v>44</v>
      </c>
      <c r="W50256" s="92">
        <v>0</v>
      </c>
      <c r="Y50256" s="92">
        <v>451</v>
      </c>
      <c r="AK50256" s="92">
        <v>47</v>
      </c>
      <c r="AN50256" s="92">
        <v>44</v>
      </c>
      <c r="AO50256" s="92">
        <v>0</v>
      </c>
      <c r="AQ50256" s="92">
        <v>451</v>
      </c>
      <c r="AS50256" s="92">
        <v>46</v>
      </c>
      <c r="AT50256" s="92">
        <v>207</v>
      </c>
      <c r="AU50256" s="92">
        <v>-20</v>
      </c>
    </row>
    <row r="50257" spans="1:47">
      <c r="A50257" s="83" t="s">
        <v>134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08</v>
      </c>
      <c r="G50257" s="87" t="s">
        <v>409</v>
      </c>
      <c r="H50257" s="92">
        <v>273</v>
      </c>
      <c r="I50257" s="92">
        <v>273</v>
      </c>
      <c r="J50257" s="92">
        <v>535</v>
      </c>
      <c r="K50257" s="92">
        <v>261</v>
      </c>
      <c r="O50257" s="92">
        <v>273</v>
      </c>
      <c r="P50257" s="92">
        <v>535</v>
      </c>
      <c r="Q50257" s="92">
        <v>261</v>
      </c>
      <c r="S50257" s="92">
        <v>45</v>
      </c>
      <c r="V50257" s="92">
        <v>43</v>
      </c>
      <c r="W50257" s="92">
        <v>0</v>
      </c>
      <c r="Y50257" s="92">
        <v>447</v>
      </c>
      <c r="AK50257" s="92">
        <v>45</v>
      </c>
      <c r="AN50257" s="92">
        <v>43</v>
      </c>
      <c r="AO50257" s="92">
        <v>0</v>
      </c>
      <c r="AQ50257" s="92">
        <v>447</v>
      </c>
      <c r="AS50257" s="92">
        <v>44</v>
      </c>
      <c r="AT50257" s="92">
        <v>226</v>
      </c>
      <c r="AU50257" s="92">
        <v>-9</v>
      </c>
    </row>
    <row r="50258" spans="1:47">
      <c r="A50258" s="83" t="s">
        <v>134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08</v>
      </c>
      <c r="G50258" s="87" t="s">
        <v>409</v>
      </c>
      <c r="H50258" s="92">
        <v>257</v>
      </c>
      <c r="I50258" s="92">
        <v>261</v>
      </c>
      <c r="J50258" s="92">
        <v>532</v>
      </c>
      <c r="K50258" s="92">
        <v>271</v>
      </c>
      <c r="O50258" s="92">
        <v>261</v>
      </c>
      <c r="P50258" s="92">
        <v>532</v>
      </c>
      <c r="Q50258" s="92">
        <v>271</v>
      </c>
      <c r="S50258" s="92">
        <v>36</v>
      </c>
      <c r="V50258" s="92">
        <v>42</v>
      </c>
      <c r="W50258" s="92">
        <v>0</v>
      </c>
      <c r="Y50258" s="92">
        <v>454</v>
      </c>
      <c r="AK50258" s="92">
        <v>36</v>
      </c>
      <c r="AN50258" s="92">
        <v>42</v>
      </c>
      <c r="AO50258" s="92">
        <v>0</v>
      </c>
      <c r="AQ50258" s="92">
        <v>454</v>
      </c>
      <c r="AS50258" s="92">
        <v>42</v>
      </c>
      <c r="AT50258" s="92">
        <v>238</v>
      </c>
      <c r="AU50258" s="92">
        <v>-9</v>
      </c>
    </row>
    <row r="50259" spans="1:47">
      <c r="A50259" s="83" t="s">
        <v>134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08</v>
      </c>
      <c r="G50259" s="87" t="s">
        <v>409</v>
      </c>
      <c r="H50259" s="92">
        <v>247</v>
      </c>
      <c r="I50259" s="92">
        <v>243</v>
      </c>
      <c r="J50259" s="92">
        <v>523</v>
      </c>
      <c r="K50259" s="92">
        <v>281</v>
      </c>
      <c r="O50259" s="92">
        <v>243</v>
      </c>
      <c r="P50259" s="92">
        <v>523</v>
      </c>
      <c r="Q50259" s="92">
        <v>281</v>
      </c>
      <c r="S50259" s="92">
        <v>28</v>
      </c>
      <c r="V50259" s="92">
        <v>42</v>
      </c>
      <c r="W50259" s="92">
        <v>0</v>
      </c>
      <c r="Y50259" s="92">
        <v>453</v>
      </c>
      <c r="AK50259" s="92">
        <v>28</v>
      </c>
      <c r="AN50259" s="92">
        <v>42</v>
      </c>
      <c r="AO50259" s="92">
        <v>0</v>
      </c>
      <c r="AQ50259" s="92">
        <v>453</v>
      </c>
      <c r="AS50259" s="92">
        <v>40</v>
      </c>
      <c r="AT50259" s="92">
        <v>251</v>
      </c>
      <c r="AU50259" s="92">
        <v>-10</v>
      </c>
    </row>
    <row r="50260" spans="1:47">
      <c r="A50260" s="83" t="s">
        <v>134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08</v>
      </c>
      <c r="G50260" s="87" t="s">
        <v>409</v>
      </c>
      <c r="H50260" s="92">
        <v>239</v>
      </c>
      <c r="I50260" s="92">
        <v>239</v>
      </c>
      <c r="J50260" s="92">
        <v>522</v>
      </c>
      <c r="K50260" s="92">
        <v>283</v>
      </c>
      <c r="O50260" s="92">
        <v>239</v>
      </c>
      <c r="P50260" s="92">
        <v>522</v>
      </c>
      <c r="Q50260" s="92">
        <v>283</v>
      </c>
      <c r="S50260" s="92">
        <v>24</v>
      </c>
      <c r="V50260" s="92">
        <v>43</v>
      </c>
      <c r="W50260" s="92">
        <v>0</v>
      </c>
      <c r="Y50260" s="92">
        <v>455</v>
      </c>
      <c r="AK50260" s="92">
        <v>24</v>
      </c>
      <c r="AN50260" s="92">
        <v>43</v>
      </c>
      <c r="AO50260" s="92">
        <v>0</v>
      </c>
      <c r="AQ50260" s="92">
        <v>455</v>
      </c>
      <c r="AS50260" s="92">
        <v>37</v>
      </c>
      <c r="AT50260" s="92">
        <v>247</v>
      </c>
      <c r="AU50260" s="92">
        <v>-1</v>
      </c>
    </row>
    <row r="50261" spans="1:47">
      <c r="A50261" s="83" t="s">
        <v>134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08</v>
      </c>
      <c r="G50261" s="87" t="s">
        <v>409</v>
      </c>
      <c r="H50261" s="92">
        <v>237</v>
      </c>
      <c r="I50261" s="92">
        <v>232</v>
      </c>
      <c r="J50261" s="92">
        <v>516</v>
      </c>
      <c r="K50261" s="92">
        <v>283</v>
      </c>
      <c r="O50261" s="92">
        <v>232</v>
      </c>
      <c r="P50261" s="92">
        <v>516</v>
      </c>
      <c r="Q50261" s="92">
        <v>283</v>
      </c>
      <c r="S50261" s="92">
        <v>24</v>
      </c>
      <c r="V50261" s="92">
        <v>42</v>
      </c>
      <c r="W50261" s="92">
        <v>0</v>
      </c>
      <c r="Y50261" s="92">
        <v>450</v>
      </c>
      <c r="AK50261" s="92">
        <v>24</v>
      </c>
      <c r="AN50261" s="92">
        <v>42</v>
      </c>
      <c r="AO50261" s="92">
        <v>0</v>
      </c>
      <c r="AQ50261" s="92">
        <v>450</v>
      </c>
      <c r="AS50261" s="92">
        <v>36</v>
      </c>
      <c r="AT50261" s="92">
        <v>245</v>
      </c>
      <c r="AU50261" s="92">
        <v>2</v>
      </c>
    </row>
    <row r="50262" spans="1:47">
      <c r="A50262" s="83" t="s">
        <v>134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08</v>
      </c>
      <c r="G50262" s="87" t="s">
        <v>409</v>
      </c>
      <c r="H50262" s="92">
        <v>240</v>
      </c>
      <c r="I50262" s="92">
        <v>240</v>
      </c>
      <c r="J50262" s="92">
        <v>523</v>
      </c>
      <c r="K50262" s="92">
        <v>283</v>
      </c>
      <c r="O50262" s="92">
        <v>240</v>
      </c>
      <c r="P50262" s="92">
        <v>523</v>
      </c>
      <c r="Q50262" s="92">
        <v>283</v>
      </c>
      <c r="S50262" s="92">
        <v>25</v>
      </c>
      <c r="V50262" s="92">
        <v>43</v>
      </c>
      <c r="W50262" s="92">
        <v>0</v>
      </c>
      <c r="Y50262" s="92">
        <v>455</v>
      </c>
      <c r="AK50262" s="92">
        <v>25</v>
      </c>
      <c r="AN50262" s="92">
        <v>43</v>
      </c>
      <c r="AO50262" s="92">
        <v>0</v>
      </c>
      <c r="AQ50262" s="92">
        <v>455</v>
      </c>
      <c r="AS50262" s="92">
        <v>39</v>
      </c>
      <c r="AT50262" s="92">
        <v>242</v>
      </c>
      <c r="AU50262" s="92">
        <v>2</v>
      </c>
    </row>
    <row r="50263" spans="1:47">
      <c r="A50263" s="83" t="s">
        <v>134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08</v>
      </c>
      <c r="G50263" s="87" t="s">
        <v>409</v>
      </c>
      <c r="H50263" s="92">
        <v>258</v>
      </c>
      <c r="I50263" s="92">
        <v>259</v>
      </c>
      <c r="J50263" s="92">
        <v>533</v>
      </c>
      <c r="K50263" s="92">
        <v>273</v>
      </c>
      <c r="O50263" s="92">
        <v>259</v>
      </c>
      <c r="P50263" s="92">
        <v>533</v>
      </c>
      <c r="Q50263" s="92">
        <v>273</v>
      </c>
      <c r="S50263" s="92">
        <v>28</v>
      </c>
      <c r="V50263" s="92">
        <v>44</v>
      </c>
      <c r="W50263" s="92">
        <v>0</v>
      </c>
      <c r="Y50263" s="92">
        <v>461</v>
      </c>
      <c r="AK50263" s="92">
        <v>28</v>
      </c>
      <c r="AN50263" s="92">
        <v>44</v>
      </c>
      <c r="AO50263" s="92">
        <v>0</v>
      </c>
      <c r="AQ50263" s="92">
        <v>461</v>
      </c>
      <c r="AS50263" s="92">
        <v>41</v>
      </c>
      <c r="AT50263" s="92">
        <v>234</v>
      </c>
      <c r="AU50263" s="92">
        <v>-2</v>
      </c>
    </row>
    <row r="50264" spans="1:47">
      <c r="A50264" s="83" t="s">
        <v>134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08</v>
      </c>
      <c r="G50264" s="87" t="s">
        <v>409</v>
      </c>
      <c r="H50264" s="92">
        <v>281</v>
      </c>
      <c r="I50264" s="92">
        <v>278</v>
      </c>
      <c r="J50264" s="92">
        <v>525</v>
      </c>
      <c r="K50264" s="92">
        <v>246</v>
      </c>
      <c r="O50264" s="92">
        <v>278</v>
      </c>
      <c r="P50264" s="92">
        <v>525</v>
      </c>
      <c r="Q50264" s="92">
        <v>246</v>
      </c>
      <c r="S50264" s="92">
        <v>25</v>
      </c>
      <c r="V50264" s="92">
        <v>39</v>
      </c>
      <c r="W50264" s="92">
        <v>2</v>
      </c>
      <c r="Y50264" s="92">
        <v>459</v>
      </c>
      <c r="AK50264" s="92">
        <v>25</v>
      </c>
      <c r="AN50264" s="92">
        <v>39</v>
      </c>
      <c r="AO50264" s="92">
        <v>2</v>
      </c>
      <c r="AQ50264" s="92">
        <v>459</v>
      </c>
      <c r="AS50264" s="92">
        <v>46</v>
      </c>
      <c r="AT50264" s="92">
        <v>209</v>
      </c>
      <c r="AU50264" s="92">
        <v>-9</v>
      </c>
    </row>
    <row r="50265" spans="1:47">
      <c r="A50265" s="83" t="s">
        <v>134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08</v>
      </c>
      <c r="G50265" s="87" t="s">
        <v>409</v>
      </c>
      <c r="H50265" s="92">
        <v>291</v>
      </c>
      <c r="I50265" s="92">
        <v>295</v>
      </c>
      <c r="J50265" s="92">
        <v>560</v>
      </c>
      <c r="K50265" s="92">
        <v>267</v>
      </c>
      <c r="O50265" s="92">
        <v>295</v>
      </c>
      <c r="P50265" s="92">
        <v>560</v>
      </c>
      <c r="Q50265" s="92">
        <v>267</v>
      </c>
      <c r="S50265" s="92">
        <v>43</v>
      </c>
      <c r="V50265" s="92">
        <v>45</v>
      </c>
      <c r="W50265" s="92">
        <v>14</v>
      </c>
      <c r="Y50265" s="92">
        <v>458</v>
      </c>
      <c r="AK50265" s="92">
        <v>43</v>
      </c>
      <c r="AN50265" s="92">
        <v>45</v>
      </c>
      <c r="AO50265" s="92">
        <v>14</v>
      </c>
      <c r="AQ50265" s="92">
        <v>458</v>
      </c>
      <c r="AS50265" s="92">
        <v>47</v>
      </c>
      <c r="AT50265" s="92">
        <v>222</v>
      </c>
      <c r="AU50265" s="92">
        <v>-2</v>
      </c>
    </row>
    <row r="50266" spans="1:47">
      <c r="A50266" s="83" t="s">
        <v>134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08</v>
      </c>
      <c r="G50266" s="87" t="s">
        <v>409</v>
      </c>
      <c r="H50266" s="92">
        <v>303</v>
      </c>
      <c r="I50266" s="92">
        <v>309</v>
      </c>
      <c r="J50266" s="92">
        <v>603</v>
      </c>
      <c r="K50266" s="92">
        <v>292</v>
      </c>
      <c r="O50266" s="92">
        <v>309</v>
      </c>
      <c r="P50266" s="92">
        <v>603</v>
      </c>
      <c r="Q50266" s="92">
        <v>292</v>
      </c>
      <c r="S50266" s="92">
        <v>47</v>
      </c>
      <c r="V50266" s="92">
        <v>41</v>
      </c>
      <c r="W50266" s="92">
        <v>63</v>
      </c>
      <c r="Y50266" s="92">
        <v>452</v>
      </c>
      <c r="AK50266" s="92">
        <v>47</v>
      </c>
      <c r="AN50266" s="92">
        <v>41</v>
      </c>
      <c r="AO50266" s="92">
        <v>63</v>
      </c>
      <c r="AQ50266" s="92">
        <v>452</v>
      </c>
      <c r="AS50266" s="92">
        <v>42</v>
      </c>
      <c r="AT50266" s="92">
        <v>230</v>
      </c>
      <c r="AU50266" s="92">
        <v>20</v>
      </c>
    </row>
    <row r="50267" spans="1:47">
      <c r="A50267" s="83" t="s">
        <v>134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08</v>
      </c>
      <c r="G50267" s="87" t="s">
        <v>409</v>
      </c>
      <c r="H50267" s="92">
        <v>305</v>
      </c>
      <c r="I50267" s="92">
        <v>306</v>
      </c>
      <c r="J50267" s="92">
        <v>629</v>
      </c>
      <c r="K50267" s="92">
        <v>326</v>
      </c>
      <c r="O50267" s="92">
        <v>306</v>
      </c>
      <c r="P50267" s="92">
        <v>629</v>
      </c>
      <c r="Q50267" s="92">
        <v>326</v>
      </c>
      <c r="S50267" s="92">
        <v>26</v>
      </c>
      <c r="V50267" s="92">
        <v>36</v>
      </c>
      <c r="W50267" s="92">
        <v>114</v>
      </c>
      <c r="Y50267" s="92">
        <v>453</v>
      </c>
      <c r="AK50267" s="92">
        <v>26</v>
      </c>
      <c r="AN50267" s="92">
        <v>36</v>
      </c>
      <c r="AO50267" s="92">
        <v>114</v>
      </c>
      <c r="AQ50267" s="92">
        <v>453</v>
      </c>
      <c r="AS50267" s="92">
        <v>48</v>
      </c>
      <c r="AT50267" s="92">
        <v>240</v>
      </c>
      <c r="AU50267" s="92">
        <v>38</v>
      </c>
    </row>
    <row r="50268" spans="1:47">
      <c r="A50268" s="83" t="s">
        <v>134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08</v>
      </c>
      <c r="G50268" s="87" t="s">
        <v>409</v>
      </c>
      <c r="H50268" s="92">
        <v>310</v>
      </c>
      <c r="I50268" s="92">
        <v>303</v>
      </c>
      <c r="J50268" s="92">
        <v>655</v>
      </c>
      <c r="K50268" s="92">
        <v>351</v>
      </c>
      <c r="O50268" s="92">
        <v>303</v>
      </c>
      <c r="P50268" s="92">
        <v>655</v>
      </c>
      <c r="Q50268" s="92">
        <v>351</v>
      </c>
      <c r="S50268" s="92">
        <v>27</v>
      </c>
      <c r="V50268" s="92">
        <v>35</v>
      </c>
      <c r="W50268" s="92">
        <v>148</v>
      </c>
      <c r="Y50268" s="92">
        <v>445</v>
      </c>
      <c r="AK50268" s="92">
        <v>27</v>
      </c>
      <c r="AN50268" s="92">
        <v>35</v>
      </c>
      <c r="AO50268" s="92">
        <v>148</v>
      </c>
      <c r="AQ50268" s="92">
        <v>445</v>
      </c>
      <c r="AS50268" s="92">
        <v>41</v>
      </c>
      <c r="AT50268" s="92">
        <v>251</v>
      </c>
      <c r="AU50268" s="92">
        <v>59</v>
      </c>
    </row>
    <row r="50269" spans="1:47">
      <c r="A50269" s="83" t="s">
        <v>134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08</v>
      </c>
      <c r="G50269" s="87" t="s">
        <v>409</v>
      </c>
      <c r="H50269" s="92">
        <v>310</v>
      </c>
      <c r="I50269" s="92">
        <v>298</v>
      </c>
      <c r="J50269" s="92">
        <v>652</v>
      </c>
      <c r="K50269" s="92">
        <v>349</v>
      </c>
      <c r="O50269" s="92">
        <v>298</v>
      </c>
      <c r="P50269" s="92">
        <v>652</v>
      </c>
      <c r="Q50269" s="92">
        <v>349</v>
      </c>
      <c r="S50269" s="92">
        <v>23</v>
      </c>
      <c r="V50269" s="92">
        <v>34</v>
      </c>
      <c r="W50269" s="92">
        <v>155</v>
      </c>
      <c r="Y50269" s="92">
        <v>440</v>
      </c>
      <c r="AK50269" s="92">
        <v>23</v>
      </c>
      <c r="AN50269" s="92">
        <v>34</v>
      </c>
      <c r="AO50269" s="92">
        <v>155</v>
      </c>
      <c r="AQ50269" s="92">
        <v>440</v>
      </c>
      <c r="AS50269" s="92">
        <v>36</v>
      </c>
      <c r="AT50269" s="92">
        <v>242</v>
      </c>
      <c r="AU50269" s="92">
        <v>71</v>
      </c>
    </row>
    <row r="50270" spans="1:47">
      <c r="A50270" s="83" t="s">
        <v>134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08</v>
      </c>
      <c r="G50270" s="87" t="s">
        <v>409</v>
      </c>
      <c r="H50270" s="92">
        <v>309</v>
      </c>
      <c r="I50270" s="92">
        <v>309</v>
      </c>
      <c r="J50270" s="92">
        <v>653</v>
      </c>
      <c r="K50270" s="92">
        <v>348</v>
      </c>
      <c r="O50270" s="92">
        <v>309</v>
      </c>
      <c r="P50270" s="92">
        <v>653</v>
      </c>
      <c r="Q50270" s="92">
        <v>348</v>
      </c>
      <c r="S50270" s="92">
        <v>23</v>
      </c>
      <c r="V50270" s="92">
        <v>37</v>
      </c>
      <c r="W50270" s="92">
        <v>154</v>
      </c>
      <c r="Y50270" s="92">
        <v>439</v>
      </c>
      <c r="AK50270" s="92">
        <v>23</v>
      </c>
      <c r="AN50270" s="92">
        <v>37</v>
      </c>
      <c r="AO50270" s="92">
        <v>154</v>
      </c>
      <c r="AQ50270" s="92">
        <v>439</v>
      </c>
      <c r="AS50270" s="92">
        <v>33</v>
      </c>
      <c r="AT50270" s="92">
        <v>258</v>
      </c>
      <c r="AU50270" s="92">
        <v>57</v>
      </c>
    </row>
    <row r="50271" spans="1:47">
      <c r="A50271" s="83" t="s">
        <v>134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08</v>
      </c>
      <c r="G50271" s="87" t="s">
        <v>409</v>
      </c>
      <c r="H50271" s="92">
        <v>311</v>
      </c>
      <c r="I50271" s="92">
        <v>311</v>
      </c>
      <c r="J50271" s="92">
        <v>656</v>
      </c>
      <c r="K50271" s="92">
        <v>345</v>
      </c>
      <c r="O50271" s="92">
        <v>311</v>
      </c>
      <c r="P50271" s="92">
        <v>656</v>
      </c>
      <c r="Q50271" s="92">
        <v>345</v>
      </c>
      <c r="S50271" s="92">
        <v>27</v>
      </c>
      <c r="V50271" s="92">
        <v>35</v>
      </c>
      <c r="W50271" s="92">
        <v>145</v>
      </c>
      <c r="Y50271" s="92">
        <v>449</v>
      </c>
      <c r="AK50271" s="92">
        <v>27</v>
      </c>
      <c r="AN50271" s="92">
        <v>35</v>
      </c>
      <c r="AO50271" s="92">
        <v>145</v>
      </c>
      <c r="AQ50271" s="92">
        <v>449</v>
      </c>
      <c r="AS50271" s="92">
        <v>42</v>
      </c>
      <c r="AT50271" s="92">
        <v>244</v>
      </c>
      <c r="AU50271" s="92">
        <v>59</v>
      </c>
    </row>
    <row r="50272" spans="1:47">
      <c r="A50272" s="83" t="s">
        <v>134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08</v>
      </c>
      <c r="G50272" s="87" t="s">
        <v>409</v>
      </c>
      <c r="H50272" s="92">
        <v>306</v>
      </c>
      <c r="I50272" s="92">
        <v>304</v>
      </c>
      <c r="J50272" s="92">
        <v>661</v>
      </c>
      <c r="K50272" s="92">
        <v>358</v>
      </c>
      <c r="O50272" s="92">
        <v>304</v>
      </c>
      <c r="P50272" s="92">
        <v>661</v>
      </c>
      <c r="Q50272" s="92">
        <v>358</v>
      </c>
      <c r="S50272" s="92">
        <v>31</v>
      </c>
      <c r="V50272" s="92">
        <v>35</v>
      </c>
      <c r="W50272" s="92">
        <v>152</v>
      </c>
      <c r="Y50272" s="92">
        <v>443</v>
      </c>
      <c r="AK50272" s="92">
        <v>31</v>
      </c>
      <c r="AN50272" s="92">
        <v>35</v>
      </c>
      <c r="AO50272" s="92">
        <v>152</v>
      </c>
      <c r="AQ50272" s="92">
        <v>443</v>
      </c>
      <c r="AS50272" s="92">
        <v>49</v>
      </c>
      <c r="AT50272" s="92">
        <v>246</v>
      </c>
      <c r="AU50272" s="92">
        <v>63</v>
      </c>
    </row>
    <row r="50273" spans="1:47">
      <c r="A50273" s="83" t="s">
        <v>134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08</v>
      </c>
      <c r="G50273" s="87" t="s">
        <v>409</v>
      </c>
      <c r="H50273" s="92">
        <v>305</v>
      </c>
      <c r="I50273" s="92">
        <v>304</v>
      </c>
      <c r="J50273" s="92">
        <v>659</v>
      </c>
      <c r="K50273" s="92">
        <v>358</v>
      </c>
      <c r="O50273" s="92">
        <v>304</v>
      </c>
      <c r="P50273" s="92">
        <v>659</v>
      </c>
      <c r="Q50273" s="92">
        <v>358</v>
      </c>
      <c r="S50273" s="92">
        <v>27</v>
      </c>
      <c r="V50273" s="92">
        <v>40</v>
      </c>
      <c r="W50273" s="92">
        <v>149</v>
      </c>
      <c r="Y50273" s="92">
        <v>443</v>
      </c>
      <c r="AK50273" s="92">
        <v>27</v>
      </c>
      <c r="AN50273" s="92">
        <v>40</v>
      </c>
      <c r="AO50273" s="92">
        <v>149</v>
      </c>
      <c r="AQ50273" s="92">
        <v>443</v>
      </c>
      <c r="AS50273" s="92">
        <v>52</v>
      </c>
      <c r="AT50273" s="92">
        <v>248</v>
      </c>
      <c r="AU50273" s="92">
        <v>58</v>
      </c>
    </row>
    <row r="50274" spans="1:47">
      <c r="A50274" s="83" t="s">
        <v>134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08</v>
      </c>
      <c r="G50274" s="87" t="s">
        <v>409</v>
      </c>
      <c r="H50274" s="92">
        <v>308</v>
      </c>
      <c r="I50274" s="92">
        <v>300</v>
      </c>
      <c r="J50274" s="92">
        <v>627</v>
      </c>
      <c r="K50274" s="92">
        <v>329</v>
      </c>
      <c r="O50274" s="92">
        <v>300</v>
      </c>
      <c r="P50274" s="92">
        <v>627</v>
      </c>
      <c r="Q50274" s="92">
        <v>329</v>
      </c>
      <c r="S50274" s="92">
        <v>24</v>
      </c>
      <c r="V50274" s="92">
        <v>41</v>
      </c>
      <c r="W50274" s="92">
        <v>128</v>
      </c>
      <c r="Y50274" s="92">
        <v>434</v>
      </c>
      <c r="AK50274" s="92">
        <v>24</v>
      </c>
      <c r="AN50274" s="92">
        <v>41</v>
      </c>
      <c r="AO50274" s="92">
        <v>128</v>
      </c>
      <c r="AQ50274" s="92">
        <v>434</v>
      </c>
      <c r="AS50274" s="92">
        <v>54</v>
      </c>
      <c r="AT50274" s="92">
        <v>251</v>
      </c>
      <c r="AU50274" s="92">
        <v>24</v>
      </c>
    </row>
    <row r="50275" spans="1:47">
      <c r="A50275" s="83" t="s">
        <v>134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08</v>
      </c>
      <c r="G50275" s="87" t="s">
        <v>409</v>
      </c>
      <c r="H50275" s="92">
        <v>313</v>
      </c>
      <c r="I50275" s="92">
        <v>308</v>
      </c>
      <c r="J50275" s="92">
        <v>584</v>
      </c>
      <c r="K50275" s="92">
        <v>278</v>
      </c>
      <c r="O50275" s="92">
        <v>308</v>
      </c>
      <c r="P50275" s="92">
        <v>584</v>
      </c>
      <c r="Q50275" s="92">
        <v>278</v>
      </c>
      <c r="S50275" s="92">
        <v>34</v>
      </c>
      <c r="V50275" s="92">
        <v>40</v>
      </c>
      <c r="W50275" s="92">
        <v>67</v>
      </c>
      <c r="Y50275" s="92">
        <v>443</v>
      </c>
      <c r="AK50275" s="92">
        <v>34</v>
      </c>
      <c r="AN50275" s="92">
        <v>40</v>
      </c>
      <c r="AO50275" s="92">
        <v>67</v>
      </c>
      <c r="AQ50275" s="92">
        <v>443</v>
      </c>
      <c r="AS50275" s="92">
        <v>60</v>
      </c>
      <c r="AT50275" s="92">
        <v>225</v>
      </c>
      <c r="AU50275" s="92">
        <v>-7</v>
      </c>
    </row>
    <row r="50276" spans="1:47">
      <c r="A50276" s="83" t="s">
        <v>134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08</v>
      </c>
      <c r="G50276" s="87" t="s">
        <v>409</v>
      </c>
      <c r="H50276" s="92">
        <v>322</v>
      </c>
      <c r="I50276" s="92">
        <v>324</v>
      </c>
      <c r="J50276" s="92">
        <v>590</v>
      </c>
      <c r="K50276" s="92">
        <v>261</v>
      </c>
      <c r="O50276" s="92">
        <v>324</v>
      </c>
      <c r="P50276" s="92">
        <v>590</v>
      </c>
      <c r="Q50276" s="92">
        <v>261</v>
      </c>
      <c r="S50276" s="92">
        <v>87</v>
      </c>
      <c r="V50276" s="92">
        <v>43</v>
      </c>
      <c r="W50276" s="92">
        <v>9</v>
      </c>
      <c r="Y50276" s="92">
        <v>451</v>
      </c>
      <c r="AK50276" s="92">
        <v>87</v>
      </c>
      <c r="AN50276" s="92">
        <v>43</v>
      </c>
      <c r="AO50276" s="92">
        <v>9</v>
      </c>
      <c r="AQ50276" s="92">
        <v>451</v>
      </c>
      <c r="AS50276" s="92">
        <v>59</v>
      </c>
      <c r="AT50276" s="92">
        <v>231</v>
      </c>
      <c r="AU50276" s="92">
        <v>-29</v>
      </c>
    </row>
    <row r="50277" spans="1:47">
      <c r="A50277" s="83" t="s">
        <v>134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08</v>
      </c>
      <c r="G50277" s="87" t="s">
        <v>409</v>
      </c>
      <c r="H50277" s="92">
        <v>337</v>
      </c>
      <c r="I50277" s="92">
        <v>341</v>
      </c>
      <c r="J50277" s="92">
        <v>573</v>
      </c>
      <c r="K50277" s="92">
        <v>233</v>
      </c>
      <c r="O50277" s="92">
        <v>341</v>
      </c>
      <c r="P50277" s="92">
        <v>573</v>
      </c>
      <c r="Q50277" s="92">
        <v>233</v>
      </c>
      <c r="S50277" s="92">
        <v>83</v>
      </c>
      <c r="V50277" s="92">
        <v>43</v>
      </c>
      <c r="W50277" s="92">
        <v>0</v>
      </c>
      <c r="Y50277" s="92">
        <v>447</v>
      </c>
      <c r="AK50277" s="92">
        <v>83</v>
      </c>
      <c r="AN50277" s="92">
        <v>43</v>
      </c>
      <c r="AO50277" s="92">
        <v>0</v>
      </c>
      <c r="AQ50277" s="92">
        <v>447</v>
      </c>
      <c r="AS50277" s="92">
        <v>61</v>
      </c>
      <c r="AT50277" s="92">
        <v>209</v>
      </c>
      <c r="AU50277" s="92">
        <v>-37</v>
      </c>
    </row>
    <row r="50278" spans="1:47">
      <c r="A50278" s="83" t="s">
        <v>134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08</v>
      </c>
      <c r="G50278" s="87" t="s">
        <v>409</v>
      </c>
      <c r="H50278" s="92">
        <v>332</v>
      </c>
      <c r="I50278" s="92">
        <v>337</v>
      </c>
      <c r="J50278" s="92">
        <v>566</v>
      </c>
      <c r="K50278" s="92">
        <v>228</v>
      </c>
      <c r="O50278" s="92">
        <v>337</v>
      </c>
      <c r="P50278" s="92">
        <v>566</v>
      </c>
      <c r="Q50278" s="92">
        <v>228</v>
      </c>
      <c r="S50278" s="92">
        <v>103</v>
      </c>
      <c r="V50278" s="92">
        <v>43</v>
      </c>
      <c r="W50278" s="92">
        <v>0</v>
      </c>
      <c r="Y50278" s="92">
        <v>420</v>
      </c>
      <c r="AK50278" s="92">
        <v>103</v>
      </c>
      <c r="AN50278" s="92">
        <v>43</v>
      </c>
      <c r="AO50278" s="92">
        <v>0</v>
      </c>
      <c r="AQ50278" s="92">
        <v>420</v>
      </c>
      <c r="AS50278" s="92">
        <v>61</v>
      </c>
      <c r="AT50278" s="92">
        <v>201</v>
      </c>
      <c r="AU50278" s="92">
        <v>-34</v>
      </c>
    </row>
    <row r="50279" spans="1:47">
      <c r="A50279" s="83" t="s">
        <v>134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08</v>
      </c>
      <c r="G50279" s="87" t="s">
        <v>409</v>
      </c>
      <c r="H50279" s="92">
        <v>316</v>
      </c>
      <c r="I50279" s="92">
        <v>323</v>
      </c>
      <c r="J50279" s="92">
        <v>558</v>
      </c>
      <c r="K50279" s="92">
        <v>237</v>
      </c>
      <c r="O50279" s="92">
        <v>323</v>
      </c>
      <c r="P50279" s="92">
        <v>558</v>
      </c>
      <c r="Q50279" s="92">
        <v>237</v>
      </c>
      <c r="S50279" s="92">
        <v>90</v>
      </c>
      <c r="V50279" s="92">
        <v>41</v>
      </c>
      <c r="W50279" s="92">
        <v>0</v>
      </c>
      <c r="Y50279" s="92">
        <v>427</v>
      </c>
      <c r="AK50279" s="92">
        <v>90</v>
      </c>
      <c r="AN50279" s="92">
        <v>41</v>
      </c>
      <c r="AO50279" s="92">
        <v>0</v>
      </c>
      <c r="AQ50279" s="92">
        <v>427</v>
      </c>
      <c r="AS50279" s="92">
        <v>58</v>
      </c>
      <c r="AT50279" s="92">
        <v>214</v>
      </c>
      <c r="AU50279" s="92">
        <v>-35</v>
      </c>
    </row>
    <row r="50280" spans="1:47">
      <c r="A50280" s="83" t="s">
        <v>134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08</v>
      </c>
      <c r="G50280" s="87" t="s">
        <v>409</v>
      </c>
      <c r="H50280" s="92">
        <v>293</v>
      </c>
      <c r="I50280" s="92">
        <v>295</v>
      </c>
      <c r="J50280" s="92">
        <v>532</v>
      </c>
      <c r="K50280" s="92">
        <v>236</v>
      </c>
      <c r="O50280" s="92">
        <v>295</v>
      </c>
      <c r="P50280" s="92">
        <v>532</v>
      </c>
      <c r="Q50280" s="92">
        <v>236</v>
      </c>
      <c r="S50280" s="92">
        <v>69</v>
      </c>
      <c r="V50280" s="92">
        <v>42</v>
      </c>
      <c r="W50280" s="92">
        <v>0</v>
      </c>
      <c r="Y50280" s="92">
        <v>421</v>
      </c>
      <c r="AK50280" s="92">
        <v>69</v>
      </c>
      <c r="AN50280" s="92">
        <v>42</v>
      </c>
      <c r="AO50280" s="92">
        <v>0</v>
      </c>
      <c r="AQ50280" s="92">
        <v>421</v>
      </c>
      <c r="AS50280" s="92">
        <v>45</v>
      </c>
      <c r="AT50280" s="92">
        <v>212</v>
      </c>
      <c r="AU50280" s="92">
        <v>-21</v>
      </c>
    </row>
    <row r="50281" spans="1:47">
      <c r="A50281" s="83" t="s">
        <v>134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08</v>
      </c>
      <c r="G50281" s="87" t="s">
        <v>409</v>
      </c>
      <c r="H50281" s="92">
        <v>271</v>
      </c>
      <c r="I50281" s="92">
        <v>276</v>
      </c>
      <c r="J50281" s="92">
        <v>519</v>
      </c>
      <c r="K50281" s="92">
        <v>241</v>
      </c>
      <c r="O50281" s="92">
        <v>276</v>
      </c>
      <c r="P50281" s="92">
        <v>519</v>
      </c>
      <c r="Q50281" s="92">
        <v>241</v>
      </c>
      <c r="S50281" s="92">
        <v>46</v>
      </c>
      <c r="V50281" s="92">
        <v>42</v>
      </c>
      <c r="W50281" s="92">
        <v>0</v>
      </c>
      <c r="Y50281" s="92">
        <v>431</v>
      </c>
      <c r="AK50281" s="92">
        <v>46</v>
      </c>
      <c r="AN50281" s="92">
        <v>42</v>
      </c>
      <c r="AO50281" s="92">
        <v>0</v>
      </c>
      <c r="AQ50281" s="92">
        <v>431</v>
      </c>
      <c r="AS50281" s="92">
        <v>43</v>
      </c>
      <c r="AT50281" s="92">
        <v>213</v>
      </c>
      <c r="AU50281" s="92">
        <v>-15</v>
      </c>
    </row>
    <row r="50282" spans="1:47">
      <c r="A50282" s="83" t="s">
        <v>134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08</v>
      </c>
      <c r="G50282" s="87" t="s">
        <v>409</v>
      </c>
      <c r="H50282" s="92">
        <v>257</v>
      </c>
      <c r="I50282" s="92">
        <v>257</v>
      </c>
      <c r="J50282" s="92">
        <v>498</v>
      </c>
      <c r="K50282" s="92">
        <v>243</v>
      </c>
      <c r="O50282" s="92">
        <v>257</v>
      </c>
      <c r="P50282" s="92">
        <v>498</v>
      </c>
      <c r="Q50282" s="92">
        <v>243</v>
      </c>
      <c r="S50282" s="92">
        <v>31</v>
      </c>
      <c r="V50282" s="92">
        <v>41</v>
      </c>
      <c r="W50282" s="92">
        <v>0</v>
      </c>
      <c r="Y50282" s="92">
        <v>426</v>
      </c>
      <c r="AK50282" s="92">
        <v>31</v>
      </c>
      <c r="AN50282" s="92">
        <v>41</v>
      </c>
      <c r="AO50282" s="92">
        <v>0</v>
      </c>
      <c r="AQ50282" s="92">
        <v>426</v>
      </c>
      <c r="AS50282" s="92">
        <v>40</v>
      </c>
      <c r="AT50282" s="92">
        <v>212</v>
      </c>
      <c r="AU50282" s="92">
        <v>-9</v>
      </c>
    </row>
    <row r="50283" spans="1:47">
      <c r="A50283" s="83" t="s">
        <v>134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08</v>
      </c>
      <c r="G50283" s="87" t="s">
        <v>409</v>
      </c>
      <c r="H50283" s="92">
        <v>245</v>
      </c>
      <c r="I50283" s="92">
        <v>246</v>
      </c>
      <c r="J50283" s="92">
        <v>497</v>
      </c>
      <c r="K50283" s="92">
        <v>250</v>
      </c>
      <c r="O50283" s="92">
        <v>246</v>
      </c>
      <c r="P50283" s="92">
        <v>497</v>
      </c>
      <c r="Q50283" s="92">
        <v>250</v>
      </c>
      <c r="S50283" s="92">
        <v>25</v>
      </c>
      <c r="V50283" s="92">
        <v>43</v>
      </c>
      <c r="W50283" s="92">
        <v>0</v>
      </c>
      <c r="Y50283" s="92">
        <v>429</v>
      </c>
      <c r="AK50283" s="92">
        <v>25</v>
      </c>
      <c r="AN50283" s="92">
        <v>43</v>
      </c>
      <c r="AO50283" s="92">
        <v>0</v>
      </c>
      <c r="AQ50283" s="92">
        <v>429</v>
      </c>
      <c r="AS50283" s="92">
        <v>40</v>
      </c>
      <c r="AT50283" s="92">
        <v>207</v>
      </c>
      <c r="AU50283" s="92">
        <v>3</v>
      </c>
    </row>
    <row r="50284" spans="1:47">
      <c r="A50284" s="83" t="s">
        <v>134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08</v>
      </c>
      <c r="G50284" s="87" t="s">
        <v>409</v>
      </c>
      <c r="H50284" s="92">
        <v>235</v>
      </c>
      <c r="I50284" s="92">
        <v>246</v>
      </c>
      <c r="J50284" s="92">
        <v>492</v>
      </c>
      <c r="K50284" s="92">
        <v>246</v>
      </c>
      <c r="O50284" s="92">
        <v>246</v>
      </c>
      <c r="P50284" s="92">
        <v>492</v>
      </c>
      <c r="Q50284" s="92">
        <v>246</v>
      </c>
      <c r="S50284" s="92">
        <v>23</v>
      </c>
      <c r="V50284" s="92">
        <v>42</v>
      </c>
      <c r="W50284" s="92">
        <v>0</v>
      </c>
      <c r="Y50284" s="92">
        <v>427</v>
      </c>
      <c r="AK50284" s="92">
        <v>23</v>
      </c>
      <c r="AN50284" s="92">
        <v>42</v>
      </c>
      <c r="AO50284" s="92">
        <v>0</v>
      </c>
      <c r="AQ50284" s="92">
        <v>427</v>
      </c>
      <c r="AS50284" s="92">
        <v>37</v>
      </c>
      <c r="AT50284" s="92">
        <v>207</v>
      </c>
      <c r="AU50284" s="92">
        <v>2</v>
      </c>
    </row>
    <row r="50285" spans="1:47">
      <c r="A50285" s="83" t="s">
        <v>134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08</v>
      </c>
      <c r="G50285" s="87" t="s">
        <v>409</v>
      </c>
      <c r="H50285" s="92">
        <v>233</v>
      </c>
      <c r="I50285" s="92">
        <v>236</v>
      </c>
      <c r="J50285" s="92">
        <v>487</v>
      </c>
      <c r="K50285" s="92">
        <v>251</v>
      </c>
      <c r="O50285" s="92">
        <v>236</v>
      </c>
      <c r="P50285" s="92">
        <v>487</v>
      </c>
      <c r="Q50285" s="92">
        <v>251</v>
      </c>
      <c r="S50285" s="92">
        <v>23</v>
      </c>
      <c r="V50285" s="92">
        <v>40</v>
      </c>
      <c r="W50285" s="92">
        <v>0</v>
      </c>
      <c r="Y50285" s="92">
        <v>424</v>
      </c>
      <c r="AK50285" s="92">
        <v>23</v>
      </c>
      <c r="AN50285" s="92">
        <v>40</v>
      </c>
      <c r="AO50285" s="92">
        <v>0</v>
      </c>
      <c r="AQ50285" s="92">
        <v>424</v>
      </c>
      <c r="AS50285" s="92">
        <v>37</v>
      </c>
      <c r="AT50285" s="92">
        <v>209</v>
      </c>
      <c r="AU50285" s="92">
        <v>5</v>
      </c>
    </row>
    <row r="50286" spans="1:47">
      <c r="A50286" s="83" t="s">
        <v>134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08</v>
      </c>
      <c r="G50286" s="87" t="s">
        <v>409</v>
      </c>
      <c r="H50286" s="92">
        <v>238</v>
      </c>
      <c r="I50286" s="92">
        <v>240</v>
      </c>
      <c r="J50286" s="92">
        <v>490</v>
      </c>
      <c r="K50286" s="92">
        <v>250</v>
      </c>
      <c r="O50286" s="92">
        <v>240</v>
      </c>
      <c r="P50286" s="92">
        <v>490</v>
      </c>
      <c r="Q50286" s="92">
        <v>250</v>
      </c>
      <c r="S50286" s="92">
        <v>23</v>
      </c>
      <c r="V50286" s="92">
        <v>41</v>
      </c>
      <c r="W50286" s="92">
        <v>0</v>
      </c>
      <c r="Y50286" s="92">
        <v>426</v>
      </c>
      <c r="AK50286" s="92">
        <v>23</v>
      </c>
      <c r="AN50286" s="92">
        <v>41</v>
      </c>
      <c r="AO50286" s="92">
        <v>0</v>
      </c>
      <c r="AQ50286" s="92">
        <v>426</v>
      </c>
      <c r="AS50286" s="92">
        <v>40</v>
      </c>
      <c r="AT50286" s="92">
        <v>208</v>
      </c>
      <c r="AU50286" s="92">
        <v>2</v>
      </c>
    </row>
    <row r="50287" spans="1:47">
      <c r="A50287" s="83" t="s">
        <v>134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08</v>
      </c>
      <c r="G50287" s="87" t="s">
        <v>409</v>
      </c>
      <c r="H50287" s="92">
        <v>249</v>
      </c>
      <c r="I50287" s="92">
        <v>262</v>
      </c>
      <c r="J50287" s="92">
        <v>508</v>
      </c>
      <c r="K50287" s="92">
        <v>245</v>
      </c>
      <c r="O50287" s="92">
        <v>262</v>
      </c>
      <c r="P50287" s="92">
        <v>508</v>
      </c>
      <c r="Q50287" s="92">
        <v>245</v>
      </c>
      <c r="S50287" s="92">
        <v>25</v>
      </c>
      <c r="V50287" s="92">
        <v>46</v>
      </c>
      <c r="W50287" s="92">
        <v>0</v>
      </c>
      <c r="Y50287" s="92">
        <v>437</v>
      </c>
      <c r="AK50287" s="92">
        <v>25</v>
      </c>
      <c r="AN50287" s="92">
        <v>46</v>
      </c>
      <c r="AO50287" s="92">
        <v>0</v>
      </c>
      <c r="AQ50287" s="92">
        <v>437</v>
      </c>
      <c r="AS50287" s="92">
        <v>45</v>
      </c>
      <c r="AT50287" s="92">
        <v>200</v>
      </c>
      <c r="AU50287" s="92">
        <v>0</v>
      </c>
    </row>
    <row r="50288" spans="1:47">
      <c r="A50288" s="83" t="s">
        <v>134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08</v>
      </c>
      <c r="G50288" s="87" t="s">
        <v>409</v>
      </c>
      <c r="H50288" s="92">
        <v>275</v>
      </c>
      <c r="I50288" s="92">
        <v>281</v>
      </c>
      <c r="J50288" s="92">
        <v>490</v>
      </c>
      <c r="K50288" s="92">
        <v>211</v>
      </c>
      <c r="O50288" s="92">
        <v>281</v>
      </c>
      <c r="P50288" s="92">
        <v>490</v>
      </c>
      <c r="Q50288" s="92">
        <v>211</v>
      </c>
      <c r="S50288" s="92">
        <v>24</v>
      </c>
      <c r="V50288" s="92">
        <v>40</v>
      </c>
      <c r="W50288" s="92">
        <v>0</v>
      </c>
      <c r="Y50288" s="92">
        <v>426</v>
      </c>
      <c r="AK50288" s="92">
        <v>24</v>
      </c>
      <c r="AN50288" s="92">
        <v>40</v>
      </c>
      <c r="AO50288" s="92">
        <v>0</v>
      </c>
      <c r="AQ50288" s="92">
        <v>426</v>
      </c>
      <c r="AS50288" s="92">
        <v>48</v>
      </c>
      <c r="AT50288" s="92">
        <v>175</v>
      </c>
      <c r="AU50288" s="92">
        <v>-12</v>
      </c>
    </row>
    <row r="50289" spans="1:47">
      <c r="A50289" s="83" t="s">
        <v>134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08</v>
      </c>
      <c r="G50289" s="87" t="s">
        <v>409</v>
      </c>
      <c r="H50289" s="92">
        <v>296</v>
      </c>
      <c r="I50289" s="92">
        <v>299</v>
      </c>
      <c r="J50289" s="92">
        <v>548</v>
      </c>
      <c r="K50289" s="92">
        <v>249</v>
      </c>
      <c r="O50289" s="92">
        <v>299</v>
      </c>
      <c r="P50289" s="92">
        <v>548</v>
      </c>
      <c r="Q50289" s="92">
        <v>249</v>
      </c>
      <c r="S50289" s="92">
        <v>39</v>
      </c>
      <c r="V50289" s="92">
        <v>42</v>
      </c>
      <c r="W50289" s="92">
        <v>31</v>
      </c>
      <c r="Y50289" s="92">
        <v>436</v>
      </c>
      <c r="AK50289" s="92">
        <v>39</v>
      </c>
      <c r="AN50289" s="92">
        <v>42</v>
      </c>
      <c r="AO50289" s="92">
        <v>31</v>
      </c>
      <c r="AQ50289" s="92">
        <v>436</v>
      </c>
      <c r="AS50289" s="92">
        <v>51</v>
      </c>
      <c r="AT50289" s="92">
        <v>196</v>
      </c>
      <c r="AU50289" s="92">
        <v>2</v>
      </c>
    </row>
    <row r="50290" spans="1:47">
      <c r="A50290" s="83" t="s">
        <v>134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08</v>
      </c>
      <c r="G50290" s="87" t="s">
        <v>409</v>
      </c>
      <c r="H50290" s="92">
        <v>305</v>
      </c>
      <c r="I50290" s="92">
        <v>313</v>
      </c>
      <c r="J50290" s="92">
        <v>608</v>
      </c>
      <c r="K50290" s="92">
        <v>296</v>
      </c>
      <c r="O50290" s="92">
        <v>313</v>
      </c>
      <c r="P50290" s="92">
        <v>608</v>
      </c>
      <c r="Q50290" s="92">
        <v>296</v>
      </c>
      <c r="S50290" s="92">
        <v>34</v>
      </c>
      <c r="V50290" s="92">
        <v>43</v>
      </c>
      <c r="W50290" s="92">
        <v>102</v>
      </c>
      <c r="Y50290" s="92">
        <v>429</v>
      </c>
      <c r="AK50290" s="92">
        <v>34</v>
      </c>
      <c r="AN50290" s="92">
        <v>43</v>
      </c>
      <c r="AO50290" s="92">
        <v>102</v>
      </c>
      <c r="AQ50290" s="92">
        <v>429</v>
      </c>
      <c r="AS50290" s="92">
        <v>43</v>
      </c>
      <c r="AT50290" s="92">
        <v>216</v>
      </c>
      <c r="AU50290" s="92">
        <v>37</v>
      </c>
    </row>
    <row r="50291" spans="1:47">
      <c r="A50291" s="83" t="s">
        <v>134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08</v>
      </c>
      <c r="G50291" s="87" t="s">
        <v>409</v>
      </c>
      <c r="H50291" s="92">
        <v>311</v>
      </c>
      <c r="I50291" s="92">
        <v>320</v>
      </c>
      <c r="J50291" s="92">
        <v>632</v>
      </c>
      <c r="K50291" s="92">
        <v>313</v>
      </c>
      <c r="O50291" s="92">
        <v>320</v>
      </c>
      <c r="P50291" s="92">
        <v>632</v>
      </c>
      <c r="Q50291" s="92">
        <v>313</v>
      </c>
      <c r="S50291" s="92">
        <v>44</v>
      </c>
      <c r="V50291" s="92">
        <v>39</v>
      </c>
      <c r="W50291" s="92">
        <v>119</v>
      </c>
      <c r="Y50291" s="92">
        <v>430</v>
      </c>
      <c r="AK50291" s="92">
        <v>44</v>
      </c>
      <c r="AN50291" s="92">
        <v>39</v>
      </c>
      <c r="AO50291" s="92">
        <v>119</v>
      </c>
      <c r="AQ50291" s="92">
        <v>430</v>
      </c>
      <c r="AS50291" s="92">
        <v>48</v>
      </c>
      <c r="AT50291" s="92">
        <v>217</v>
      </c>
      <c r="AU50291" s="92">
        <v>48</v>
      </c>
    </row>
    <row r="50292" spans="1:47">
      <c r="A50292" s="83" t="s">
        <v>134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08</v>
      </c>
      <c r="G50292" s="87" t="s">
        <v>409</v>
      </c>
      <c r="H50292" s="92">
        <v>302</v>
      </c>
      <c r="I50292" s="92">
        <v>326</v>
      </c>
      <c r="J50292" s="92">
        <v>661</v>
      </c>
      <c r="K50292" s="92">
        <v>337</v>
      </c>
      <c r="O50292" s="92">
        <v>326</v>
      </c>
      <c r="P50292" s="92">
        <v>661</v>
      </c>
      <c r="Q50292" s="92">
        <v>337</v>
      </c>
      <c r="S50292" s="92">
        <v>46</v>
      </c>
      <c r="V50292" s="92">
        <v>42</v>
      </c>
      <c r="W50292" s="92">
        <v>144</v>
      </c>
      <c r="Y50292" s="92">
        <v>429</v>
      </c>
      <c r="AK50292" s="92">
        <v>46</v>
      </c>
      <c r="AN50292" s="92">
        <v>42</v>
      </c>
      <c r="AO50292" s="92">
        <v>144</v>
      </c>
      <c r="AQ50292" s="92">
        <v>429</v>
      </c>
      <c r="AS50292" s="92">
        <v>46</v>
      </c>
      <c r="AT50292" s="92">
        <v>244</v>
      </c>
      <c r="AU50292" s="92">
        <v>47</v>
      </c>
    </row>
    <row r="50293" spans="1:47">
      <c r="A50293" s="83" t="s">
        <v>134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08</v>
      </c>
      <c r="G50293" s="87" t="s">
        <v>409</v>
      </c>
      <c r="H50293" s="92">
        <v>304</v>
      </c>
      <c r="I50293" s="92">
        <v>311</v>
      </c>
      <c r="J50293" s="92">
        <v>656</v>
      </c>
      <c r="K50293" s="92">
        <v>344</v>
      </c>
      <c r="O50293" s="92">
        <v>311</v>
      </c>
      <c r="P50293" s="92">
        <v>656</v>
      </c>
      <c r="Q50293" s="92">
        <v>344</v>
      </c>
      <c r="S50293" s="92">
        <v>38</v>
      </c>
      <c r="V50293" s="92">
        <v>42</v>
      </c>
      <c r="W50293" s="92">
        <v>150</v>
      </c>
      <c r="Y50293" s="92">
        <v>426</v>
      </c>
      <c r="AK50293" s="92">
        <v>38</v>
      </c>
      <c r="AN50293" s="92">
        <v>42</v>
      </c>
      <c r="AO50293" s="92">
        <v>150</v>
      </c>
      <c r="AQ50293" s="92">
        <v>426</v>
      </c>
      <c r="AS50293" s="92">
        <v>44</v>
      </c>
      <c r="AT50293" s="92">
        <v>244</v>
      </c>
      <c r="AU50293" s="92">
        <v>56</v>
      </c>
    </row>
    <row r="50294" spans="1:47">
      <c r="A50294" s="83" t="s">
        <v>134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08</v>
      </c>
      <c r="G50294" s="87" t="s">
        <v>409</v>
      </c>
      <c r="H50294" s="92">
        <v>301</v>
      </c>
      <c r="I50294" s="92">
        <v>305</v>
      </c>
      <c r="J50294" s="92">
        <v>644</v>
      </c>
      <c r="K50294" s="92">
        <v>343</v>
      </c>
      <c r="O50294" s="92">
        <v>305</v>
      </c>
      <c r="P50294" s="92">
        <v>644</v>
      </c>
      <c r="Q50294" s="92">
        <v>343</v>
      </c>
      <c r="S50294" s="92">
        <v>33</v>
      </c>
      <c r="V50294" s="92">
        <v>40</v>
      </c>
      <c r="W50294" s="92">
        <v>144</v>
      </c>
      <c r="Y50294" s="92">
        <v>427</v>
      </c>
      <c r="AK50294" s="92">
        <v>33</v>
      </c>
      <c r="AN50294" s="92">
        <v>40</v>
      </c>
      <c r="AO50294" s="92">
        <v>144</v>
      </c>
      <c r="AQ50294" s="92">
        <v>427</v>
      </c>
      <c r="AS50294" s="92">
        <v>49</v>
      </c>
      <c r="AT50294" s="92">
        <v>234</v>
      </c>
      <c r="AU50294" s="92">
        <v>60</v>
      </c>
    </row>
    <row r="50295" spans="1:47">
      <c r="A50295" s="83" t="s">
        <v>134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08</v>
      </c>
      <c r="G50295" s="87" t="s">
        <v>409</v>
      </c>
      <c r="H50295" s="92">
        <v>296</v>
      </c>
      <c r="I50295" s="92">
        <v>303</v>
      </c>
      <c r="J50295" s="92">
        <v>638</v>
      </c>
      <c r="K50295" s="92">
        <v>339</v>
      </c>
      <c r="O50295" s="92">
        <v>303</v>
      </c>
      <c r="P50295" s="92">
        <v>638</v>
      </c>
      <c r="Q50295" s="92">
        <v>339</v>
      </c>
      <c r="S50295" s="92">
        <v>25</v>
      </c>
      <c r="V50295" s="92">
        <v>40</v>
      </c>
      <c r="W50295" s="92">
        <v>153</v>
      </c>
      <c r="Y50295" s="92">
        <v>420</v>
      </c>
      <c r="AK50295" s="92">
        <v>25</v>
      </c>
      <c r="AN50295" s="92">
        <v>40</v>
      </c>
      <c r="AO50295" s="92">
        <v>153</v>
      </c>
      <c r="AQ50295" s="92">
        <v>420</v>
      </c>
      <c r="AS50295" s="92">
        <v>44</v>
      </c>
      <c r="AT50295" s="92">
        <v>241</v>
      </c>
      <c r="AU50295" s="92">
        <v>54</v>
      </c>
    </row>
    <row r="50296" spans="1:47">
      <c r="A50296" s="83" t="s">
        <v>134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08</v>
      </c>
      <c r="G50296" s="87" t="s">
        <v>409</v>
      </c>
      <c r="H50296" s="92">
        <v>300</v>
      </c>
      <c r="I50296" s="92">
        <v>308</v>
      </c>
      <c r="J50296" s="92">
        <v>648</v>
      </c>
      <c r="K50296" s="92">
        <v>341</v>
      </c>
      <c r="O50296" s="92">
        <v>308</v>
      </c>
      <c r="P50296" s="92">
        <v>648</v>
      </c>
      <c r="Q50296" s="92">
        <v>341</v>
      </c>
      <c r="S50296" s="92">
        <v>24</v>
      </c>
      <c r="V50296" s="92">
        <v>40</v>
      </c>
      <c r="W50296" s="92">
        <v>169</v>
      </c>
      <c r="Y50296" s="92">
        <v>415</v>
      </c>
      <c r="AK50296" s="92">
        <v>24</v>
      </c>
      <c r="AN50296" s="92">
        <v>40</v>
      </c>
      <c r="AO50296" s="92">
        <v>169</v>
      </c>
      <c r="AQ50296" s="92">
        <v>415</v>
      </c>
      <c r="AS50296" s="92">
        <v>45</v>
      </c>
      <c r="AT50296" s="92">
        <v>237</v>
      </c>
      <c r="AU50296" s="92">
        <v>59</v>
      </c>
    </row>
    <row r="50297" spans="1:47">
      <c r="A50297" s="83" t="s">
        <v>134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08</v>
      </c>
      <c r="G50297" s="87" t="s">
        <v>409</v>
      </c>
      <c r="H50297" s="92">
        <v>294</v>
      </c>
      <c r="I50297" s="92">
        <v>298</v>
      </c>
      <c r="J50297" s="92">
        <v>623</v>
      </c>
      <c r="K50297" s="92">
        <v>326</v>
      </c>
      <c r="O50297" s="92">
        <v>298</v>
      </c>
      <c r="P50297" s="92">
        <v>623</v>
      </c>
      <c r="Q50297" s="92">
        <v>326</v>
      </c>
      <c r="S50297" s="92">
        <v>24</v>
      </c>
      <c r="V50297" s="92">
        <v>40</v>
      </c>
      <c r="W50297" s="92">
        <v>151</v>
      </c>
      <c r="Y50297" s="92">
        <v>408</v>
      </c>
      <c r="AK50297" s="92">
        <v>24</v>
      </c>
      <c r="AN50297" s="92">
        <v>40</v>
      </c>
      <c r="AO50297" s="92">
        <v>151</v>
      </c>
      <c r="AQ50297" s="92">
        <v>408</v>
      </c>
      <c r="AS50297" s="92">
        <v>48</v>
      </c>
      <c r="AT50297" s="92">
        <v>231</v>
      </c>
      <c r="AU50297" s="92">
        <v>47</v>
      </c>
    </row>
    <row r="50298" spans="1:47">
      <c r="A50298" s="83" t="s">
        <v>134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08</v>
      </c>
      <c r="G50298" s="87" t="s">
        <v>409</v>
      </c>
      <c r="H50298" s="92">
        <v>310</v>
      </c>
      <c r="I50298" s="92">
        <v>305</v>
      </c>
      <c r="J50298" s="92">
        <v>626</v>
      </c>
      <c r="K50298" s="92">
        <v>322</v>
      </c>
      <c r="O50298" s="92">
        <v>305</v>
      </c>
      <c r="P50298" s="92">
        <v>626</v>
      </c>
      <c r="Q50298" s="92">
        <v>322</v>
      </c>
      <c r="S50298" s="92">
        <v>24</v>
      </c>
      <c r="V50298" s="92">
        <v>40</v>
      </c>
      <c r="W50298" s="92">
        <v>142</v>
      </c>
      <c r="Y50298" s="92">
        <v>420</v>
      </c>
      <c r="AK50298" s="92">
        <v>24</v>
      </c>
      <c r="AN50298" s="92">
        <v>40</v>
      </c>
      <c r="AO50298" s="92">
        <v>142</v>
      </c>
      <c r="AQ50298" s="92">
        <v>420</v>
      </c>
      <c r="AS50298" s="92">
        <v>61</v>
      </c>
      <c r="AT50298" s="92">
        <v>237</v>
      </c>
      <c r="AU50298" s="92">
        <v>24</v>
      </c>
    </row>
    <row r="50299" spans="1:47">
      <c r="A50299" s="83" t="s">
        <v>134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08</v>
      </c>
      <c r="G50299" s="87" t="s">
        <v>409</v>
      </c>
      <c r="H50299" s="92">
        <v>304</v>
      </c>
      <c r="I50299" s="92">
        <v>312</v>
      </c>
      <c r="J50299" s="92">
        <v>567</v>
      </c>
      <c r="K50299" s="92">
        <v>259</v>
      </c>
      <c r="O50299" s="92">
        <v>312</v>
      </c>
      <c r="P50299" s="92">
        <v>567</v>
      </c>
      <c r="Q50299" s="92">
        <v>259</v>
      </c>
      <c r="S50299" s="92">
        <v>24</v>
      </c>
      <c r="V50299" s="92">
        <v>38</v>
      </c>
      <c r="W50299" s="92">
        <v>87</v>
      </c>
      <c r="Y50299" s="92">
        <v>418</v>
      </c>
      <c r="AK50299" s="92">
        <v>24</v>
      </c>
      <c r="AN50299" s="92">
        <v>38</v>
      </c>
      <c r="AO50299" s="92">
        <v>87</v>
      </c>
      <c r="AQ50299" s="92">
        <v>418</v>
      </c>
      <c r="AS50299" s="92">
        <v>56</v>
      </c>
      <c r="AT50299" s="92">
        <v>196</v>
      </c>
      <c r="AU50299" s="92">
        <v>7</v>
      </c>
    </row>
    <row r="50300" spans="1:47">
      <c r="A50300" s="83" t="s">
        <v>134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08</v>
      </c>
      <c r="G50300" s="87" t="s">
        <v>409</v>
      </c>
      <c r="H50300" s="92">
        <v>325</v>
      </c>
      <c r="I50300" s="92">
        <v>323</v>
      </c>
      <c r="J50300" s="92">
        <v>509</v>
      </c>
      <c r="K50300" s="92">
        <v>185</v>
      </c>
      <c r="O50300" s="92">
        <v>323</v>
      </c>
      <c r="P50300" s="92">
        <v>509</v>
      </c>
      <c r="Q50300" s="92">
        <v>185</v>
      </c>
      <c r="S50300" s="92">
        <v>23</v>
      </c>
      <c r="V50300" s="92">
        <v>40</v>
      </c>
      <c r="W50300" s="92">
        <v>15</v>
      </c>
      <c r="Y50300" s="92">
        <v>431</v>
      </c>
      <c r="AK50300" s="92">
        <v>23</v>
      </c>
      <c r="AN50300" s="92">
        <v>40</v>
      </c>
      <c r="AO50300" s="92">
        <v>15</v>
      </c>
      <c r="AQ50300" s="92">
        <v>431</v>
      </c>
      <c r="AS50300" s="92">
        <v>48</v>
      </c>
      <c r="AT50300" s="92">
        <v>168</v>
      </c>
      <c r="AU50300" s="92">
        <v>-31</v>
      </c>
    </row>
    <row r="50301" spans="1:47">
      <c r="A50301" s="83" t="s">
        <v>134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08</v>
      </c>
      <c r="G50301" s="87" t="s">
        <v>409</v>
      </c>
      <c r="H50301" s="92">
        <v>336</v>
      </c>
      <c r="I50301" s="92">
        <v>339</v>
      </c>
      <c r="J50301" s="92">
        <v>541</v>
      </c>
      <c r="K50301" s="92">
        <v>199</v>
      </c>
      <c r="O50301" s="92">
        <v>339</v>
      </c>
      <c r="P50301" s="92">
        <v>541</v>
      </c>
      <c r="Q50301" s="92">
        <v>199</v>
      </c>
      <c r="S50301" s="92">
        <v>65</v>
      </c>
      <c r="V50301" s="92">
        <v>38</v>
      </c>
      <c r="W50301" s="92">
        <v>0</v>
      </c>
      <c r="Y50301" s="92">
        <v>438</v>
      </c>
      <c r="AK50301" s="92">
        <v>65</v>
      </c>
      <c r="AN50301" s="92">
        <v>38</v>
      </c>
      <c r="AO50301" s="92">
        <v>0</v>
      </c>
      <c r="AQ50301" s="92">
        <v>438</v>
      </c>
      <c r="AS50301" s="92">
        <v>55</v>
      </c>
      <c r="AT50301" s="92">
        <v>179</v>
      </c>
      <c r="AU50301" s="92">
        <v>-35</v>
      </c>
    </row>
    <row r="50302" spans="1:47">
      <c r="A50302" s="83" t="s">
        <v>134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08</v>
      </c>
      <c r="G50302" s="87" t="s">
        <v>409</v>
      </c>
      <c r="H50302" s="92">
        <v>338</v>
      </c>
      <c r="I50302" s="92">
        <v>334</v>
      </c>
      <c r="J50302" s="92">
        <v>567</v>
      </c>
      <c r="K50302" s="92">
        <v>234</v>
      </c>
      <c r="O50302" s="92">
        <v>334</v>
      </c>
      <c r="P50302" s="92">
        <v>567</v>
      </c>
      <c r="Q50302" s="92">
        <v>234</v>
      </c>
      <c r="S50302" s="92">
        <v>115</v>
      </c>
      <c r="V50302" s="92">
        <v>40</v>
      </c>
      <c r="W50302" s="92">
        <v>0</v>
      </c>
      <c r="Y50302" s="92">
        <v>412</v>
      </c>
      <c r="AK50302" s="92">
        <v>115</v>
      </c>
      <c r="AN50302" s="92">
        <v>40</v>
      </c>
      <c r="AO50302" s="92">
        <v>0</v>
      </c>
      <c r="AQ50302" s="92">
        <v>412</v>
      </c>
      <c r="AS50302" s="92">
        <v>43</v>
      </c>
      <c r="AT50302" s="92">
        <v>216</v>
      </c>
      <c r="AU50302" s="92">
        <v>-25</v>
      </c>
    </row>
    <row r="50303" spans="1:47">
      <c r="A50303" s="83" t="s">
        <v>134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08</v>
      </c>
      <c r="G50303" s="87" t="s">
        <v>409</v>
      </c>
      <c r="H50303" s="92">
        <v>312</v>
      </c>
      <c r="I50303" s="92">
        <v>320</v>
      </c>
      <c r="J50303" s="92">
        <v>514</v>
      </c>
      <c r="K50303" s="92">
        <v>196</v>
      </c>
      <c r="O50303" s="92">
        <v>320</v>
      </c>
      <c r="P50303" s="92">
        <v>514</v>
      </c>
      <c r="Q50303" s="92">
        <v>196</v>
      </c>
      <c r="S50303" s="92">
        <v>58</v>
      </c>
      <c r="V50303" s="92">
        <v>38</v>
      </c>
      <c r="W50303" s="92">
        <v>0</v>
      </c>
      <c r="Y50303" s="92">
        <v>418</v>
      </c>
      <c r="AK50303" s="92">
        <v>58</v>
      </c>
      <c r="AN50303" s="92">
        <v>38</v>
      </c>
      <c r="AO50303" s="92">
        <v>0</v>
      </c>
      <c r="AQ50303" s="92">
        <v>418</v>
      </c>
      <c r="AS50303" s="92">
        <v>38</v>
      </c>
      <c r="AT50303" s="92">
        <v>196</v>
      </c>
      <c r="AU50303" s="92">
        <v>-38</v>
      </c>
    </row>
    <row r="50304" spans="1:47">
      <c r="A50304" s="83" t="s">
        <v>134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08</v>
      </c>
      <c r="G50304" s="87" t="s">
        <v>409</v>
      </c>
      <c r="H50304" s="92">
        <v>306</v>
      </c>
      <c r="I50304" s="92">
        <v>296</v>
      </c>
      <c r="J50304" s="92">
        <v>483</v>
      </c>
      <c r="K50304" s="92">
        <v>186</v>
      </c>
      <c r="O50304" s="92">
        <v>296</v>
      </c>
      <c r="P50304" s="92">
        <v>483</v>
      </c>
      <c r="Q50304" s="92">
        <v>186</v>
      </c>
      <c r="S50304" s="92">
        <v>36</v>
      </c>
      <c r="V50304" s="92">
        <v>40</v>
      </c>
      <c r="W50304" s="92">
        <v>0</v>
      </c>
      <c r="Y50304" s="92">
        <v>407</v>
      </c>
      <c r="AK50304" s="92">
        <v>36</v>
      </c>
      <c r="AN50304" s="92">
        <v>40</v>
      </c>
      <c r="AO50304" s="92">
        <v>0</v>
      </c>
      <c r="AQ50304" s="92">
        <v>407</v>
      </c>
      <c r="AS50304" s="92">
        <v>40</v>
      </c>
      <c r="AT50304" s="92">
        <v>170</v>
      </c>
      <c r="AU50304" s="92">
        <v>-24</v>
      </c>
    </row>
    <row r="50305" spans="1:47">
      <c r="A50305" s="83" t="s">
        <v>134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08</v>
      </c>
      <c r="G50305" s="87" t="s">
        <v>409</v>
      </c>
      <c r="H50305" s="92">
        <v>270</v>
      </c>
      <c r="I50305" s="92">
        <v>271</v>
      </c>
      <c r="J50305" s="92">
        <v>475</v>
      </c>
      <c r="K50305" s="92">
        <v>204</v>
      </c>
      <c r="O50305" s="92">
        <v>271</v>
      </c>
      <c r="P50305" s="92">
        <v>475</v>
      </c>
      <c r="Q50305" s="92">
        <v>204</v>
      </c>
      <c r="S50305" s="92">
        <v>35</v>
      </c>
      <c r="V50305" s="92">
        <v>38</v>
      </c>
      <c r="W50305" s="92">
        <v>0</v>
      </c>
      <c r="Y50305" s="92">
        <v>402</v>
      </c>
      <c r="AK50305" s="92">
        <v>35</v>
      </c>
      <c r="AN50305" s="92">
        <v>38</v>
      </c>
      <c r="AO50305" s="92">
        <v>0</v>
      </c>
      <c r="AQ50305" s="92">
        <v>402</v>
      </c>
      <c r="AS50305" s="92">
        <v>34</v>
      </c>
      <c r="AT50305" s="92">
        <v>189</v>
      </c>
      <c r="AU50305" s="92">
        <v>-19</v>
      </c>
    </row>
    <row r="50306" spans="1:47">
      <c r="A50306" s="83" t="s">
        <v>134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08</v>
      </c>
      <c r="G50306" s="87" t="s">
        <v>409</v>
      </c>
      <c r="H50306" s="92">
        <v>257</v>
      </c>
      <c r="I50306" s="92">
        <v>257</v>
      </c>
      <c r="J50306" s="92">
        <v>475</v>
      </c>
      <c r="K50306" s="92">
        <v>218</v>
      </c>
      <c r="O50306" s="92">
        <v>257</v>
      </c>
      <c r="P50306" s="92">
        <v>475</v>
      </c>
      <c r="Q50306" s="92">
        <v>218</v>
      </c>
      <c r="S50306" s="92">
        <v>30</v>
      </c>
      <c r="V50306" s="92">
        <v>40</v>
      </c>
      <c r="W50306" s="92">
        <v>0</v>
      </c>
      <c r="Y50306" s="92">
        <v>405</v>
      </c>
      <c r="AK50306" s="92">
        <v>30</v>
      </c>
      <c r="AN50306" s="92">
        <v>40</v>
      </c>
      <c r="AO50306" s="92">
        <v>0</v>
      </c>
      <c r="AQ50306" s="92">
        <v>405</v>
      </c>
      <c r="AS50306" s="92">
        <v>35</v>
      </c>
      <c r="AT50306" s="92">
        <v>199</v>
      </c>
      <c r="AU50306" s="92">
        <v>-16</v>
      </c>
    </row>
    <row r="50307" spans="1:47">
      <c r="A50307" s="83" t="s">
        <v>134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08</v>
      </c>
      <c r="G50307" s="87" t="s">
        <v>409</v>
      </c>
      <c r="H50307" s="92">
        <v>243</v>
      </c>
      <c r="I50307" s="92">
        <v>240</v>
      </c>
      <c r="J50307" s="92">
        <v>470</v>
      </c>
      <c r="K50307" s="92">
        <v>231</v>
      </c>
      <c r="O50307" s="92">
        <v>240</v>
      </c>
      <c r="P50307" s="92">
        <v>470</v>
      </c>
      <c r="Q50307" s="92">
        <v>231</v>
      </c>
      <c r="S50307" s="92">
        <v>26</v>
      </c>
      <c r="V50307" s="92">
        <v>40</v>
      </c>
      <c r="W50307" s="92">
        <v>0</v>
      </c>
      <c r="Y50307" s="92">
        <v>404</v>
      </c>
      <c r="AK50307" s="92">
        <v>26</v>
      </c>
      <c r="AN50307" s="92">
        <v>40</v>
      </c>
      <c r="AO50307" s="92">
        <v>0</v>
      </c>
      <c r="AQ50307" s="92">
        <v>404</v>
      </c>
      <c r="AS50307" s="92">
        <v>31</v>
      </c>
      <c r="AT50307" s="92">
        <v>211</v>
      </c>
      <c r="AU50307" s="92">
        <v>-11</v>
      </c>
    </row>
    <row r="50308" spans="1:47">
      <c r="A50308" s="83" t="s">
        <v>134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08</v>
      </c>
      <c r="G50308" s="87" t="s">
        <v>409</v>
      </c>
      <c r="H50308" s="92">
        <v>231</v>
      </c>
      <c r="I50308" s="92">
        <v>237</v>
      </c>
      <c r="J50308" s="92">
        <v>477</v>
      </c>
      <c r="K50308" s="92">
        <v>239</v>
      </c>
      <c r="O50308" s="92">
        <v>237</v>
      </c>
      <c r="P50308" s="92">
        <v>477</v>
      </c>
      <c r="Q50308" s="92">
        <v>239</v>
      </c>
      <c r="S50308" s="92">
        <v>26</v>
      </c>
      <c r="V50308" s="92">
        <v>42</v>
      </c>
      <c r="W50308" s="92">
        <v>0</v>
      </c>
      <c r="Y50308" s="92">
        <v>409</v>
      </c>
      <c r="AK50308" s="92">
        <v>26</v>
      </c>
      <c r="AN50308" s="92">
        <v>42</v>
      </c>
      <c r="AO50308" s="92">
        <v>0</v>
      </c>
      <c r="AQ50308" s="92">
        <v>409</v>
      </c>
      <c r="AS50308" s="92">
        <v>31</v>
      </c>
      <c r="AT50308" s="92">
        <v>218</v>
      </c>
      <c r="AU50308" s="92">
        <v>-10</v>
      </c>
    </row>
    <row r="50309" spans="1:47">
      <c r="A50309" s="83" t="s">
        <v>134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08</v>
      </c>
      <c r="G50309" s="87" t="s">
        <v>409</v>
      </c>
      <c r="H50309" s="92">
        <v>227</v>
      </c>
      <c r="I50309" s="92">
        <v>230</v>
      </c>
      <c r="J50309" s="92">
        <v>474</v>
      </c>
      <c r="K50309" s="92">
        <v>242</v>
      </c>
      <c r="O50309" s="92">
        <v>230</v>
      </c>
      <c r="P50309" s="92">
        <v>474</v>
      </c>
      <c r="Q50309" s="92">
        <v>242</v>
      </c>
      <c r="S50309" s="92">
        <v>26</v>
      </c>
      <c r="V50309" s="92">
        <v>39</v>
      </c>
      <c r="W50309" s="92">
        <v>0</v>
      </c>
      <c r="Y50309" s="92">
        <v>409</v>
      </c>
      <c r="AK50309" s="92">
        <v>26</v>
      </c>
      <c r="AN50309" s="92">
        <v>39</v>
      </c>
      <c r="AO50309" s="92">
        <v>0</v>
      </c>
      <c r="AQ50309" s="92">
        <v>409</v>
      </c>
      <c r="AS50309" s="92">
        <v>31</v>
      </c>
      <c r="AT50309" s="92">
        <v>219</v>
      </c>
      <c r="AU50309" s="92">
        <v>-8</v>
      </c>
    </row>
    <row r="50310" spans="1:47">
      <c r="A50310" s="83" t="s">
        <v>134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08</v>
      </c>
      <c r="G50310" s="87" t="s">
        <v>409</v>
      </c>
      <c r="H50310" s="92">
        <v>230</v>
      </c>
      <c r="I50310" s="92">
        <v>232</v>
      </c>
      <c r="J50310" s="92">
        <v>472</v>
      </c>
      <c r="K50310" s="92">
        <v>241</v>
      </c>
      <c r="O50310" s="92">
        <v>232</v>
      </c>
      <c r="P50310" s="92">
        <v>472</v>
      </c>
      <c r="Q50310" s="92">
        <v>241</v>
      </c>
      <c r="S50310" s="92">
        <v>24</v>
      </c>
      <c r="V50310" s="92">
        <v>42</v>
      </c>
      <c r="W50310" s="92">
        <v>0</v>
      </c>
      <c r="Y50310" s="92">
        <v>406</v>
      </c>
      <c r="AK50310" s="92">
        <v>24</v>
      </c>
      <c r="AN50310" s="92">
        <v>42</v>
      </c>
      <c r="AO50310" s="92">
        <v>0</v>
      </c>
      <c r="AQ50310" s="92">
        <v>406</v>
      </c>
      <c r="AS50310" s="92">
        <v>33</v>
      </c>
      <c r="AT50310" s="92">
        <v>220</v>
      </c>
      <c r="AU50310" s="92">
        <v>-12</v>
      </c>
    </row>
    <row r="50311" spans="1:47">
      <c r="A50311" s="83" t="s">
        <v>134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08</v>
      </c>
      <c r="G50311" s="87" t="s">
        <v>409</v>
      </c>
      <c r="H50311" s="92">
        <v>232</v>
      </c>
      <c r="I50311" s="92">
        <v>236</v>
      </c>
      <c r="J50311" s="92">
        <v>474</v>
      </c>
      <c r="K50311" s="92">
        <v>238</v>
      </c>
      <c r="O50311" s="92">
        <v>236</v>
      </c>
      <c r="P50311" s="92">
        <v>474</v>
      </c>
      <c r="Q50311" s="92">
        <v>238</v>
      </c>
      <c r="S50311" s="92">
        <v>27</v>
      </c>
      <c r="V50311" s="92">
        <v>41</v>
      </c>
      <c r="W50311" s="92">
        <v>0</v>
      </c>
      <c r="Y50311" s="92">
        <v>406</v>
      </c>
      <c r="AK50311" s="92">
        <v>27</v>
      </c>
      <c r="AN50311" s="92">
        <v>41</v>
      </c>
      <c r="AO50311" s="92">
        <v>0</v>
      </c>
      <c r="AQ50311" s="92">
        <v>406</v>
      </c>
      <c r="AS50311" s="92">
        <v>34</v>
      </c>
      <c r="AT50311" s="92">
        <v>216</v>
      </c>
      <c r="AU50311" s="92">
        <v>-12</v>
      </c>
    </row>
    <row r="50312" spans="1:47">
      <c r="A50312" s="83" t="s">
        <v>134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08</v>
      </c>
      <c r="G50312" s="87" t="s">
        <v>409</v>
      </c>
      <c r="H50312" s="92">
        <v>244</v>
      </c>
      <c r="I50312" s="92">
        <v>256</v>
      </c>
      <c r="J50312" s="92">
        <v>481</v>
      </c>
      <c r="K50312" s="92">
        <v>226</v>
      </c>
      <c r="O50312" s="92">
        <v>256</v>
      </c>
      <c r="P50312" s="92">
        <v>481</v>
      </c>
      <c r="Q50312" s="92">
        <v>226</v>
      </c>
      <c r="S50312" s="92">
        <v>24</v>
      </c>
      <c r="V50312" s="92">
        <v>42</v>
      </c>
      <c r="W50312" s="92">
        <v>0</v>
      </c>
      <c r="Y50312" s="92">
        <v>415</v>
      </c>
      <c r="AK50312" s="92">
        <v>24</v>
      </c>
      <c r="AN50312" s="92">
        <v>42</v>
      </c>
      <c r="AO50312" s="92">
        <v>0</v>
      </c>
      <c r="AQ50312" s="92">
        <v>415</v>
      </c>
      <c r="AS50312" s="92">
        <v>38</v>
      </c>
      <c r="AT50312" s="92">
        <v>205</v>
      </c>
      <c r="AU50312" s="92">
        <v>-17</v>
      </c>
    </row>
    <row r="50313" spans="1:47">
      <c r="A50313" s="83" t="s">
        <v>134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08</v>
      </c>
      <c r="G50313" s="87" t="s">
        <v>409</v>
      </c>
      <c r="H50313" s="92">
        <v>259</v>
      </c>
      <c r="I50313" s="92">
        <v>266</v>
      </c>
      <c r="J50313" s="92">
        <v>534</v>
      </c>
      <c r="K50313" s="92">
        <v>258</v>
      </c>
      <c r="O50313" s="92">
        <v>266</v>
      </c>
      <c r="P50313" s="92">
        <v>534</v>
      </c>
      <c r="Q50313" s="92">
        <v>258</v>
      </c>
      <c r="S50313" s="92">
        <v>28</v>
      </c>
      <c r="V50313" s="92">
        <v>44</v>
      </c>
      <c r="W50313" s="92">
        <v>50</v>
      </c>
      <c r="Y50313" s="92">
        <v>412</v>
      </c>
      <c r="AK50313" s="92">
        <v>28</v>
      </c>
      <c r="AN50313" s="92">
        <v>44</v>
      </c>
      <c r="AO50313" s="92">
        <v>50</v>
      </c>
      <c r="AQ50313" s="92">
        <v>412</v>
      </c>
      <c r="AS50313" s="92">
        <v>39</v>
      </c>
      <c r="AT50313" s="92">
        <v>225</v>
      </c>
      <c r="AU50313" s="92">
        <v>-6</v>
      </c>
    </row>
    <row r="50314" spans="1:47">
      <c r="A50314" s="83" t="s">
        <v>134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08</v>
      </c>
      <c r="G50314" s="87" t="s">
        <v>409</v>
      </c>
      <c r="H50314" s="92">
        <v>271</v>
      </c>
      <c r="I50314" s="92">
        <v>264</v>
      </c>
      <c r="J50314" s="92">
        <v>591</v>
      </c>
      <c r="K50314" s="92">
        <v>327</v>
      </c>
      <c r="O50314" s="92">
        <v>264</v>
      </c>
      <c r="P50314" s="92">
        <v>591</v>
      </c>
      <c r="Q50314" s="92">
        <v>327</v>
      </c>
      <c r="S50314" s="92">
        <v>22</v>
      </c>
      <c r="V50314" s="92">
        <v>41</v>
      </c>
      <c r="W50314" s="92">
        <v>120</v>
      </c>
      <c r="Y50314" s="92">
        <v>408</v>
      </c>
      <c r="AK50314" s="92">
        <v>22</v>
      </c>
      <c r="AN50314" s="92">
        <v>41</v>
      </c>
      <c r="AO50314" s="92">
        <v>120</v>
      </c>
      <c r="AQ50314" s="92">
        <v>408</v>
      </c>
      <c r="AS50314" s="92">
        <v>46</v>
      </c>
      <c r="AT50314" s="92">
        <v>254</v>
      </c>
      <c r="AU50314" s="92">
        <v>27</v>
      </c>
    </row>
    <row r="50315" spans="1:47">
      <c r="A50315" s="83" t="s">
        <v>134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08</v>
      </c>
      <c r="G50315" s="87" t="s">
        <v>409</v>
      </c>
      <c r="H50315" s="92">
        <v>279</v>
      </c>
      <c r="I50315" s="92">
        <v>281</v>
      </c>
      <c r="J50315" s="92">
        <v>624</v>
      </c>
      <c r="K50315" s="92">
        <v>344</v>
      </c>
      <c r="O50315" s="92">
        <v>281</v>
      </c>
      <c r="P50315" s="92">
        <v>624</v>
      </c>
      <c r="Q50315" s="92">
        <v>344</v>
      </c>
      <c r="S50315" s="92">
        <v>24</v>
      </c>
      <c r="V50315" s="92">
        <v>41</v>
      </c>
      <c r="W50315" s="92">
        <v>150</v>
      </c>
      <c r="Y50315" s="92">
        <v>409</v>
      </c>
      <c r="AK50315" s="92">
        <v>24</v>
      </c>
      <c r="AN50315" s="92">
        <v>41</v>
      </c>
      <c r="AO50315" s="92">
        <v>150</v>
      </c>
      <c r="AQ50315" s="92">
        <v>409</v>
      </c>
      <c r="AS50315" s="92">
        <v>41</v>
      </c>
      <c r="AT50315" s="92">
        <v>253</v>
      </c>
      <c r="AU50315" s="92">
        <v>50</v>
      </c>
    </row>
    <row r="50316" spans="1:47">
      <c r="A50316" s="83" t="s">
        <v>134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08</v>
      </c>
      <c r="G50316" s="87" t="s">
        <v>409</v>
      </c>
      <c r="H50316" s="92">
        <v>275</v>
      </c>
      <c r="I50316" s="92">
        <v>283</v>
      </c>
      <c r="J50316" s="92">
        <v>661</v>
      </c>
      <c r="K50316" s="92">
        <v>379</v>
      </c>
      <c r="O50316" s="92">
        <v>283</v>
      </c>
      <c r="P50316" s="92">
        <v>661</v>
      </c>
      <c r="Q50316" s="92">
        <v>379</v>
      </c>
      <c r="S50316" s="92">
        <v>33</v>
      </c>
      <c r="V50316" s="92">
        <v>42</v>
      </c>
      <c r="W50316" s="92">
        <v>168</v>
      </c>
      <c r="Y50316" s="92">
        <v>418</v>
      </c>
      <c r="AK50316" s="92">
        <v>33</v>
      </c>
      <c r="AN50316" s="92">
        <v>42</v>
      </c>
      <c r="AO50316" s="92">
        <v>168</v>
      </c>
      <c r="AQ50316" s="92">
        <v>418</v>
      </c>
      <c r="AS50316" s="92">
        <v>42</v>
      </c>
      <c r="AT50316" s="92">
        <v>281</v>
      </c>
      <c r="AU50316" s="92">
        <v>56</v>
      </c>
    </row>
    <row r="50317" spans="1:47">
      <c r="A50317" s="83" t="s">
        <v>134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08</v>
      </c>
      <c r="G50317" s="87" t="s">
        <v>409</v>
      </c>
      <c r="H50317" s="92">
        <v>279</v>
      </c>
      <c r="I50317" s="92">
        <v>274</v>
      </c>
      <c r="J50317" s="92">
        <v>643</v>
      </c>
      <c r="K50317" s="92">
        <v>370</v>
      </c>
      <c r="O50317" s="92">
        <v>274</v>
      </c>
      <c r="P50317" s="92">
        <v>643</v>
      </c>
      <c r="Q50317" s="92">
        <v>370</v>
      </c>
      <c r="S50317" s="92">
        <v>25</v>
      </c>
      <c r="V50317" s="92">
        <v>40</v>
      </c>
      <c r="W50317" s="92">
        <v>164</v>
      </c>
      <c r="Y50317" s="92">
        <v>414</v>
      </c>
      <c r="AK50317" s="92">
        <v>25</v>
      </c>
      <c r="AN50317" s="92">
        <v>40</v>
      </c>
      <c r="AO50317" s="92">
        <v>164</v>
      </c>
      <c r="AQ50317" s="92">
        <v>414</v>
      </c>
      <c r="AS50317" s="92">
        <v>35</v>
      </c>
      <c r="AT50317" s="92">
        <v>295</v>
      </c>
      <c r="AU50317" s="92">
        <v>40</v>
      </c>
    </row>
    <row r="50318" spans="1:47">
      <c r="A50318" s="83" t="s">
        <v>134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08</v>
      </c>
      <c r="G50318" s="87" t="s">
        <v>409</v>
      </c>
      <c r="H50318" s="92">
        <v>285</v>
      </c>
      <c r="I50318" s="92">
        <v>277</v>
      </c>
      <c r="J50318" s="92">
        <v>643</v>
      </c>
      <c r="K50318" s="92">
        <v>369</v>
      </c>
      <c r="O50318" s="92">
        <v>277</v>
      </c>
      <c r="P50318" s="92">
        <v>643</v>
      </c>
      <c r="Q50318" s="92">
        <v>369</v>
      </c>
      <c r="S50318" s="92">
        <v>27</v>
      </c>
      <c r="V50318" s="92">
        <v>37</v>
      </c>
      <c r="W50318" s="92">
        <v>159</v>
      </c>
      <c r="Y50318" s="92">
        <v>420</v>
      </c>
      <c r="AK50318" s="92">
        <v>27</v>
      </c>
      <c r="AN50318" s="92">
        <v>37</v>
      </c>
      <c r="AO50318" s="92">
        <v>159</v>
      </c>
      <c r="AQ50318" s="92">
        <v>420</v>
      </c>
      <c r="AS50318" s="92">
        <v>32</v>
      </c>
      <c r="AT50318" s="92">
        <v>309</v>
      </c>
      <c r="AU50318" s="92">
        <v>28</v>
      </c>
    </row>
    <row r="50319" spans="1:47">
      <c r="A50319" s="83" t="s">
        <v>134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08</v>
      </c>
      <c r="G50319" s="87" t="s">
        <v>409</v>
      </c>
      <c r="H50319" s="92">
        <v>284</v>
      </c>
      <c r="I50319" s="92">
        <v>290</v>
      </c>
      <c r="J50319" s="92">
        <v>653</v>
      </c>
      <c r="K50319" s="92">
        <v>365</v>
      </c>
      <c r="O50319" s="92">
        <v>290</v>
      </c>
      <c r="P50319" s="92">
        <v>653</v>
      </c>
      <c r="Q50319" s="92">
        <v>365</v>
      </c>
      <c r="S50319" s="92">
        <v>41</v>
      </c>
      <c r="V50319" s="92">
        <v>39</v>
      </c>
      <c r="W50319" s="92">
        <v>167</v>
      </c>
      <c r="Y50319" s="92">
        <v>406</v>
      </c>
      <c r="AK50319" s="92">
        <v>41</v>
      </c>
      <c r="AN50319" s="92">
        <v>39</v>
      </c>
      <c r="AO50319" s="92">
        <v>167</v>
      </c>
      <c r="AQ50319" s="92">
        <v>406</v>
      </c>
      <c r="AS50319" s="92">
        <v>31</v>
      </c>
      <c r="AT50319" s="92">
        <v>296</v>
      </c>
      <c r="AU50319" s="92">
        <v>38</v>
      </c>
    </row>
    <row r="50320" spans="1:47">
      <c r="A50320" s="83" t="s">
        <v>134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08</v>
      </c>
      <c r="G50320" s="87" t="s">
        <v>409</v>
      </c>
      <c r="H50320" s="92">
        <v>296</v>
      </c>
      <c r="I50320" s="92">
        <v>297</v>
      </c>
      <c r="J50320" s="92">
        <v>642</v>
      </c>
      <c r="K50320" s="92">
        <v>345</v>
      </c>
      <c r="O50320" s="92">
        <v>297</v>
      </c>
      <c r="P50320" s="92">
        <v>642</v>
      </c>
      <c r="Q50320" s="92">
        <v>345</v>
      </c>
      <c r="S50320" s="92">
        <v>36</v>
      </c>
      <c r="V50320" s="92">
        <v>37</v>
      </c>
      <c r="W50320" s="92">
        <v>168</v>
      </c>
      <c r="Y50320" s="92">
        <v>401</v>
      </c>
      <c r="AK50320" s="92">
        <v>36</v>
      </c>
      <c r="AN50320" s="92">
        <v>37</v>
      </c>
      <c r="AO50320" s="92">
        <v>168</v>
      </c>
      <c r="AQ50320" s="92">
        <v>401</v>
      </c>
      <c r="AS50320" s="92">
        <v>30</v>
      </c>
      <c r="AT50320" s="92">
        <v>281</v>
      </c>
      <c r="AU50320" s="92">
        <v>34</v>
      </c>
    </row>
    <row r="50321" spans="1:47">
      <c r="A50321" s="83" t="s">
        <v>134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08</v>
      </c>
      <c r="G50321" s="87" t="s">
        <v>409</v>
      </c>
      <c r="H50321" s="92">
        <v>298</v>
      </c>
      <c r="I50321" s="92">
        <v>307</v>
      </c>
      <c r="J50321" s="92">
        <v>628</v>
      </c>
      <c r="K50321" s="92">
        <v>326</v>
      </c>
      <c r="O50321" s="92">
        <v>307</v>
      </c>
      <c r="P50321" s="92">
        <v>628</v>
      </c>
      <c r="Q50321" s="92">
        <v>326</v>
      </c>
      <c r="S50321" s="92">
        <v>26</v>
      </c>
      <c r="V50321" s="92">
        <v>38</v>
      </c>
      <c r="W50321" s="92">
        <v>165</v>
      </c>
      <c r="Y50321" s="92">
        <v>399</v>
      </c>
      <c r="AK50321" s="92">
        <v>26</v>
      </c>
      <c r="AN50321" s="92">
        <v>38</v>
      </c>
      <c r="AO50321" s="92">
        <v>165</v>
      </c>
      <c r="AQ50321" s="92">
        <v>399</v>
      </c>
      <c r="AS50321" s="92">
        <v>32</v>
      </c>
      <c r="AT50321" s="92">
        <v>264</v>
      </c>
      <c r="AU50321" s="92">
        <v>30</v>
      </c>
    </row>
    <row r="50322" spans="1:47">
      <c r="A50322" s="83" t="s">
        <v>134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08</v>
      </c>
      <c r="G50322" s="87" t="s">
        <v>409</v>
      </c>
      <c r="H50322" s="92">
        <v>313</v>
      </c>
      <c r="I50322" s="92">
        <v>323</v>
      </c>
      <c r="J50322" s="92">
        <v>616</v>
      </c>
      <c r="K50322" s="92">
        <v>294</v>
      </c>
      <c r="O50322" s="92">
        <v>323</v>
      </c>
      <c r="P50322" s="92">
        <v>616</v>
      </c>
      <c r="Q50322" s="92">
        <v>294</v>
      </c>
      <c r="S50322" s="92">
        <v>31</v>
      </c>
      <c r="V50322" s="92">
        <v>36</v>
      </c>
      <c r="W50322" s="92">
        <v>150</v>
      </c>
      <c r="Y50322" s="92">
        <v>399</v>
      </c>
      <c r="AK50322" s="92">
        <v>31</v>
      </c>
      <c r="AN50322" s="92">
        <v>36</v>
      </c>
      <c r="AO50322" s="92">
        <v>150</v>
      </c>
      <c r="AQ50322" s="92">
        <v>399</v>
      </c>
      <c r="AS50322" s="92">
        <v>42</v>
      </c>
      <c r="AT50322" s="92">
        <v>233</v>
      </c>
      <c r="AU50322" s="92">
        <v>19</v>
      </c>
    </row>
    <row r="50323" spans="1:47">
      <c r="A50323" s="83" t="s">
        <v>134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08</v>
      </c>
      <c r="G50323" s="87" t="s">
        <v>409</v>
      </c>
      <c r="H50323" s="92">
        <v>311</v>
      </c>
      <c r="I50323" s="92">
        <v>335</v>
      </c>
      <c r="J50323" s="92">
        <v>561</v>
      </c>
      <c r="K50323" s="92">
        <v>228</v>
      </c>
      <c r="O50323" s="92">
        <v>335</v>
      </c>
      <c r="P50323" s="92">
        <v>561</v>
      </c>
      <c r="Q50323" s="92">
        <v>228</v>
      </c>
      <c r="S50323" s="92">
        <v>31</v>
      </c>
      <c r="V50323" s="92">
        <v>38</v>
      </c>
      <c r="W50323" s="92">
        <v>89</v>
      </c>
      <c r="Y50323" s="92">
        <v>403</v>
      </c>
      <c r="AK50323" s="92">
        <v>31</v>
      </c>
      <c r="AN50323" s="92">
        <v>38</v>
      </c>
      <c r="AO50323" s="92">
        <v>89</v>
      </c>
      <c r="AQ50323" s="92">
        <v>403</v>
      </c>
      <c r="AS50323" s="92">
        <v>42</v>
      </c>
      <c r="AT50323" s="92">
        <v>179</v>
      </c>
      <c r="AU50323" s="92">
        <v>7</v>
      </c>
    </row>
    <row r="50324" spans="1:47">
      <c r="A50324" s="83" t="s">
        <v>134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08</v>
      </c>
      <c r="G50324" s="87" t="s">
        <v>409</v>
      </c>
      <c r="H50324" s="92">
        <v>328</v>
      </c>
      <c r="I50324" s="92">
        <v>334</v>
      </c>
      <c r="J50324" s="92">
        <v>530</v>
      </c>
      <c r="K50324" s="92">
        <v>193</v>
      </c>
      <c r="O50324" s="92">
        <v>334</v>
      </c>
      <c r="P50324" s="92">
        <v>530</v>
      </c>
      <c r="Q50324" s="92">
        <v>193</v>
      </c>
      <c r="S50324" s="92">
        <v>79</v>
      </c>
      <c r="V50324" s="92">
        <v>34</v>
      </c>
      <c r="W50324" s="92">
        <v>15</v>
      </c>
      <c r="Y50324" s="92">
        <v>402</v>
      </c>
      <c r="AK50324" s="92">
        <v>79</v>
      </c>
      <c r="AN50324" s="92">
        <v>34</v>
      </c>
      <c r="AO50324" s="92">
        <v>15</v>
      </c>
      <c r="AQ50324" s="92">
        <v>402</v>
      </c>
      <c r="AS50324" s="92">
        <v>41</v>
      </c>
      <c r="AT50324" s="92">
        <v>176</v>
      </c>
      <c r="AU50324" s="92">
        <v>-24</v>
      </c>
    </row>
    <row r="50325" spans="1:47">
      <c r="A50325" s="83" t="s">
        <v>134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08</v>
      </c>
      <c r="G50325" s="87" t="s">
        <v>409</v>
      </c>
      <c r="H50325" s="92">
        <v>331</v>
      </c>
      <c r="I50325" s="92">
        <v>350</v>
      </c>
      <c r="J50325" s="92">
        <v>527</v>
      </c>
      <c r="K50325" s="92">
        <v>176</v>
      </c>
      <c r="O50325" s="92">
        <v>350</v>
      </c>
      <c r="P50325" s="92">
        <v>527</v>
      </c>
      <c r="Q50325" s="92">
        <v>176</v>
      </c>
      <c r="S50325" s="92">
        <v>87</v>
      </c>
      <c r="V50325" s="92">
        <v>37</v>
      </c>
      <c r="W50325" s="92">
        <v>0</v>
      </c>
      <c r="Y50325" s="92">
        <v>403</v>
      </c>
      <c r="AK50325" s="92">
        <v>87</v>
      </c>
      <c r="AN50325" s="92">
        <v>37</v>
      </c>
      <c r="AO50325" s="92">
        <v>0</v>
      </c>
      <c r="AQ50325" s="92">
        <v>403</v>
      </c>
      <c r="AS50325" s="92">
        <v>39</v>
      </c>
      <c r="AT50325" s="92">
        <v>172</v>
      </c>
      <c r="AU50325" s="92">
        <v>-35</v>
      </c>
    </row>
    <row r="50326" spans="1:47">
      <c r="A50326" s="83" t="s">
        <v>134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08</v>
      </c>
      <c r="G50326" s="87" t="s">
        <v>409</v>
      </c>
      <c r="H50326" s="92">
        <v>333</v>
      </c>
      <c r="I50326" s="92">
        <v>336</v>
      </c>
      <c r="J50326" s="92">
        <v>509</v>
      </c>
      <c r="K50326" s="92">
        <v>175</v>
      </c>
      <c r="O50326" s="92">
        <v>336</v>
      </c>
      <c r="P50326" s="92">
        <v>509</v>
      </c>
      <c r="Q50326" s="92">
        <v>175</v>
      </c>
      <c r="S50326" s="92">
        <v>73</v>
      </c>
      <c r="V50326" s="92">
        <v>35</v>
      </c>
      <c r="W50326" s="92">
        <v>0</v>
      </c>
      <c r="Y50326" s="92">
        <v>401</v>
      </c>
      <c r="AK50326" s="92">
        <v>73</v>
      </c>
      <c r="AN50326" s="92">
        <v>35</v>
      </c>
      <c r="AO50326" s="92">
        <v>0</v>
      </c>
      <c r="AQ50326" s="92">
        <v>401</v>
      </c>
      <c r="AS50326" s="92">
        <v>36</v>
      </c>
      <c r="AT50326" s="92">
        <v>179</v>
      </c>
      <c r="AU50326" s="92">
        <v>-40</v>
      </c>
    </row>
    <row r="50327" spans="1:47">
      <c r="A50327" s="83" t="s">
        <v>134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08</v>
      </c>
      <c r="G50327" s="87" t="s">
        <v>409</v>
      </c>
      <c r="H50327" s="92">
        <v>308</v>
      </c>
      <c r="I50327" s="92">
        <v>323</v>
      </c>
      <c r="J50327" s="92">
        <v>514</v>
      </c>
      <c r="K50327" s="92">
        <v>188</v>
      </c>
      <c r="O50327" s="92">
        <v>323</v>
      </c>
      <c r="P50327" s="92">
        <v>514</v>
      </c>
      <c r="Q50327" s="92">
        <v>188</v>
      </c>
      <c r="S50327" s="92">
        <v>69</v>
      </c>
      <c r="V50327" s="92">
        <v>37</v>
      </c>
      <c r="W50327" s="92">
        <v>0</v>
      </c>
      <c r="Y50327" s="92">
        <v>408</v>
      </c>
      <c r="AK50327" s="92">
        <v>69</v>
      </c>
      <c r="AN50327" s="92">
        <v>37</v>
      </c>
      <c r="AO50327" s="92">
        <v>0</v>
      </c>
      <c r="AQ50327" s="92">
        <v>408</v>
      </c>
      <c r="AS50327" s="92">
        <v>34</v>
      </c>
      <c r="AT50327" s="92">
        <v>190</v>
      </c>
      <c r="AU50327" s="92">
        <v>-36</v>
      </c>
    </row>
    <row r="50328" spans="1:47">
      <c r="A50328" s="83" t="s">
        <v>134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08</v>
      </c>
      <c r="G50328" s="87" t="s">
        <v>409</v>
      </c>
      <c r="H50328" s="92">
        <v>301</v>
      </c>
      <c r="I50328" s="92">
        <v>293</v>
      </c>
      <c r="J50328" s="92">
        <v>507</v>
      </c>
      <c r="K50328" s="92">
        <v>215</v>
      </c>
      <c r="O50328" s="92">
        <v>293</v>
      </c>
      <c r="P50328" s="92">
        <v>507</v>
      </c>
      <c r="Q50328" s="92">
        <v>215</v>
      </c>
      <c r="S50328" s="92">
        <v>73</v>
      </c>
      <c r="V50328" s="92">
        <v>35</v>
      </c>
      <c r="W50328" s="92">
        <v>0</v>
      </c>
      <c r="Y50328" s="92">
        <v>399</v>
      </c>
      <c r="AK50328" s="92">
        <v>73</v>
      </c>
      <c r="AN50328" s="92">
        <v>35</v>
      </c>
      <c r="AO50328" s="92">
        <v>0</v>
      </c>
      <c r="AQ50328" s="92">
        <v>399</v>
      </c>
      <c r="AS50328" s="92">
        <v>29</v>
      </c>
      <c r="AT50328" s="92">
        <v>201</v>
      </c>
      <c r="AU50328" s="92">
        <v>-15</v>
      </c>
    </row>
    <row r="50329" spans="1:47">
      <c r="A50329" s="83" t="s">
        <v>134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08</v>
      </c>
      <c r="G50329" s="87" t="s">
        <v>409</v>
      </c>
      <c r="H50329" s="92">
        <v>268</v>
      </c>
      <c r="I50329" s="92">
        <v>278</v>
      </c>
      <c r="J50329" s="92">
        <v>517</v>
      </c>
      <c r="K50329" s="92">
        <v>240</v>
      </c>
      <c r="O50329" s="92">
        <v>278</v>
      </c>
      <c r="P50329" s="92">
        <v>517</v>
      </c>
      <c r="Q50329" s="92">
        <v>240</v>
      </c>
      <c r="S50329" s="92">
        <v>75</v>
      </c>
      <c r="V50329" s="92">
        <v>35</v>
      </c>
      <c r="W50329" s="92">
        <v>0</v>
      </c>
      <c r="Y50329" s="92">
        <v>407</v>
      </c>
      <c r="AK50329" s="92">
        <v>75</v>
      </c>
      <c r="AN50329" s="92">
        <v>35</v>
      </c>
      <c r="AO50329" s="92">
        <v>0</v>
      </c>
      <c r="AQ50329" s="92">
        <v>407</v>
      </c>
      <c r="AS50329" s="92">
        <v>27</v>
      </c>
      <c r="AT50329" s="92">
        <v>228</v>
      </c>
      <c r="AU50329" s="92">
        <v>-15</v>
      </c>
    </row>
    <row r="50330" spans="1:47">
      <c r="A50330" s="83" t="s">
        <v>134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08</v>
      </c>
      <c r="G50330" s="87" t="s">
        <v>409</v>
      </c>
      <c r="H50330" s="92">
        <v>257</v>
      </c>
      <c r="I50330" s="92">
        <v>255</v>
      </c>
      <c r="J50330" s="92">
        <v>479</v>
      </c>
      <c r="K50330" s="92">
        <v>223</v>
      </c>
      <c r="O50330" s="92">
        <v>255</v>
      </c>
      <c r="P50330" s="92">
        <v>479</v>
      </c>
      <c r="Q50330" s="92">
        <v>223</v>
      </c>
      <c r="S50330" s="92">
        <v>36</v>
      </c>
      <c r="V50330" s="92">
        <v>36</v>
      </c>
      <c r="W50330" s="92">
        <v>0</v>
      </c>
      <c r="Y50330" s="92">
        <v>407</v>
      </c>
      <c r="AK50330" s="92">
        <v>36</v>
      </c>
      <c r="AN50330" s="92">
        <v>36</v>
      </c>
      <c r="AO50330" s="92">
        <v>0</v>
      </c>
      <c r="AQ50330" s="92">
        <v>407</v>
      </c>
      <c r="AS50330" s="92">
        <v>22</v>
      </c>
      <c r="AT50330" s="92">
        <v>216</v>
      </c>
      <c r="AU50330" s="92">
        <v>-15</v>
      </c>
    </row>
    <row r="50331" spans="1:47">
      <c r="A50331" s="83" t="s">
        <v>134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08</v>
      </c>
      <c r="G50331" s="87" t="s">
        <v>409</v>
      </c>
      <c r="H50331" s="92">
        <v>240</v>
      </c>
      <c r="I50331" s="92">
        <v>245</v>
      </c>
      <c r="J50331" s="92">
        <v>474</v>
      </c>
      <c r="K50331" s="92">
        <v>229</v>
      </c>
      <c r="O50331" s="92">
        <v>245</v>
      </c>
      <c r="P50331" s="92">
        <v>474</v>
      </c>
      <c r="Q50331" s="92">
        <v>229</v>
      </c>
      <c r="S50331" s="92">
        <v>33</v>
      </c>
      <c r="V50331" s="92">
        <v>35</v>
      </c>
      <c r="W50331" s="92">
        <v>0</v>
      </c>
      <c r="Y50331" s="92">
        <v>406</v>
      </c>
      <c r="AK50331" s="92">
        <v>33</v>
      </c>
      <c r="AN50331" s="92">
        <v>35</v>
      </c>
      <c r="AO50331" s="92">
        <v>0</v>
      </c>
      <c r="AQ50331" s="92">
        <v>406</v>
      </c>
      <c r="AS50331" s="92">
        <v>20</v>
      </c>
      <c r="AT50331" s="92">
        <v>221</v>
      </c>
      <c r="AU50331" s="92">
        <v>-12</v>
      </c>
    </row>
    <row r="50332" spans="1:47">
      <c r="A50332" s="83" t="s">
        <v>134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08</v>
      </c>
      <c r="G50332" s="87" t="s">
        <v>409</v>
      </c>
      <c r="H50332" s="92">
        <v>231</v>
      </c>
      <c r="I50332" s="92">
        <v>235</v>
      </c>
      <c r="J50332" s="92">
        <v>478</v>
      </c>
      <c r="K50332" s="92">
        <v>243</v>
      </c>
      <c r="O50332" s="92">
        <v>235</v>
      </c>
      <c r="P50332" s="92">
        <v>478</v>
      </c>
      <c r="Q50332" s="92">
        <v>243</v>
      </c>
      <c r="S50332" s="92">
        <v>33</v>
      </c>
      <c r="V50332" s="92">
        <v>37</v>
      </c>
      <c r="W50332" s="92">
        <v>0</v>
      </c>
      <c r="Y50332" s="92">
        <v>408</v>
      </c>
      <c r="AK50332" s="92">
        <v>33</v>
      </c>
      <c r="AN50332" s="92">
        <v>37</v>
      </c>
      <c r="AO50332" s="92">
        <v>0</v>
      </c>
      <c r="AQ50332" s="92">
        <v>408</v>
      </c>
      <c r="AS50332" s="92">
        <v>20</v>
      </c>
      <c r="AT50332" s="92">
        <v>231</v>
      </c>
      <c r="AU50332" s="92">
        <v>-8</v>
      </c>
    </row>
    <row r="50333" spans="1:47">
      <c r="A50333" s="83" t="s">
        <v>134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08</v>
      </c>
      <c r="G50333" s="87" t="s">
        <v>409</v>
      </c>
      <c r="H50333" s="92">
        <v>227</v>
      </c>
      <c r="I50333" s="92">
        <v>231</v>
      </c>
      <c r="J50333" s="92">
        <v>477</v>
      </c>
      <c r="K50333" s="92">
        <v>245</v>
      </c>
      <c r="O50333" s="92">
        <v>231</v>
      </c>
      <c r="P50333" s="92">
        <v>477</v>
      </c>
      <c r="Q50333" s="92">
        <v>245</v>
      </c>
      <c r="S50333" s="92">
        <v>32</v>
      </c>
      <c r="V50333" s="92">
        <v>35</v>
      </c>
      <c r="W50333" s="92">
        <v>0</v>
      </c>
      <c r="Y50333" s="92">
        <v>410</v>
      </c>
      <c r="AK50333" s="92">
        <v>32</v>
      </c>
      <c r="AN50333" s="92">
        <v>35</v>
      </c>
      <c r="AO50333" s="92">
        <v>0</v>
      </c>
      <c r="AQ50333" s="92">
        <v>410</v>
      </c>
      <c r="AS50333" s="92">
        <v>19</v>
      </c>
      <c r="AT50333" s="92">
        <v>235</v>
      </c>
      <c r="AU50333" s="92">
        <v>-9</v>
      </c>
    </row>
    <row r="50334" spans="1:47">
      <c r="A50334" s="83" t="s">
        <v>134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08</v>
      </c>
      <c r="G50334" s="87" t="s">
        <v>409</v>
      </c>
      <c r="H50334" s="92">
        <v>225</v>
      </c>
      <c r="I50334" s="92">
        <v>227</v>
      </c>
      <c r="J50334" s="92">
        <v>479</v>
      </c>
      <c r="K50334" s="92">
        <v>252</v>
      </c>
      <c r="O50334" s="92">
        <v>227</v>
      </c>
      <c r="P50334" s="92">
        <v>479</v>
      </c>
      <c r="Q50334" s="92">
        <v>252</v>
      </c>
      <c r="S50334" s="92">
        <v>36</v>
      </c>
      <c r="V50334" s="92">
        <v>34</v>
      </c>
      <c r="W50334" s="92">
        <v>0</v>
      </c>
      <c r="Y50334" s="92">
        <v>409</v>
      </c>
      <c r="AK50334" s="92">
        <v>36</v>
      </c>
      <c r="AN50334" s="92">
        <v>34</v>
      </c>
      <c r="AO50334" s="92">
        <v>0</v>
      </c>
      <c r="AQ50334" s="92">
        <v>409</v>
      </c>
      <c r="AS50334" s="92">
        <v>21</v>
      </c>
      <c r="AT50334" s="92">
        <v>237</v>
      </c>
      <c r="AU50334" s="92">
        <v>-6</v>
      </c>
    </row>
    <row r="50335" spans="1:47">
      <c r="A50335" s="83" t="s">
        <v>134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08</v>
      </c>
      <c r="G50335" s="87" t="s">
        <v>409</v>
      </c>
      <c r="H50335" s="92">
        <v>232</v>
      </c>
      <c r="I50335" s="92">
        <v>229</v>
      </c>
      <c r="J50335" s="92">
        <v>473</v>
      </c>
      <c r="K50335" s="92">
        <v>244</v>
      </c>
      <c r="O50335" s="92">
        <v>229</v>
      </c>
      <c r="P50335" s="92">
        <v>473</v>
      </c>
      <c r="Q50335" s="92">
        <v>244</v>
      </c>
      <c r="S50335" s="92">
        <v>26</v>
      </c>
      <c r="V50335" s="92">
        <v>36</v>
      </c>
      <c r="W50335" s="92">
        <v>0</v>
      </c>
      <c r="Y50335" s="92">
        <v>411</v>
      </c>
      <c r="AK50335" s="92">
        <v>26</v>
      </c>
      <c r="AN50335" s="92">
        <v>36</v>
      </c>
      <c r="AO50335" s="92">
        <v>0</v>
      </c>
      <c r="AQ50335" s="92">
        <v>411</v>
      </c>
      <c r="AS50335" s="92">
        <v>21</v>
      </c>
      <c r="AT50335" s="92">
        <v>230</v>
      </c>
      <c r="AU50335" s="92">
        <v>-7</v>
      </c>
    </row>
    <row r="50336" spans="1:47">
      <c r="A50336" s="83" t="s">
        <v>134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08</v>
      </c>
      <c r="G50336" s="87" t="s">
        <v>409</v>
      </c>
      <c r="H50336" s="92">
        <v>236</v>
      </c>
      <c r="I50336" s="92">
        <v>233</v>
      </c>
      <c r="J50336" s="92">
        <v>475</v>
      </c>
      <c r="K50336" s="92">
        <v>241</v>
      </c>
      <c r="O50336" s="92">
        <v>233</v>
      </c>
      <c r="P50336" s="92">
        <v>475</v>
      </c>
      <c r="Q50336" s="92">
        <v>241</v>
      </c>
      <c r="S50336" s="92">
        <v>28</v>
      </c>
      <c r="V50336" s="92">
        <v>35</v>
      </c>
      <c r="W50336" s="92">
        <v>0</v>
      </c>
      <c r="Y50336" s="92">
        <v>412</v>
      </c>
      <c r="AK50336" s="92">
        <v>28</v>
      </c>
      <c r="AN50336" s="92">
        <v>35</v>
      </c>
      <c r="AO50336" s="92">
        <v>0</v>
      </c>
      <c r="AQ50336" s="92">
        <v>412</v>
      </c>
      <c r="AS50336" s="92">
        <v>20</v>
      </c>
      <c r="AT50336" s="92">
        <v>233</v>
      </c>
      <c r="AU50336" s="92">
        <v>-12</v>
      </c>
    </row>
    <row r="50337" spans="1:47">
      <c r="A50337" s="83" t="s">
        <v>134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08</v>
      </c>
      <c r="G50337" s="87" t="s">
        <v>409</v>
      </c>
      <c r="H50337" s="92">
        <v>243</v>
      </c>
      <c r="I50337" s="92">
        <v>230</v>
      </c>
      <c r="J50337" s="92">
        <v>524</v>
      </c>
      <c r="K50337" s="92">
        <v>288</v>
      </c>
      <c r="O50337" s="92">
        <v>230</v>
      </c>
      <c r="P50337" s="92">
        <v>524</v>
      </c>
      <c r="Q50337" s="92">
        <v>288</v>
      </c>
      <c r="S50337" s="92">
        <v>28</v>
      </c>
      <c r="V50337" s="92">
        <v>34</v>
      </c>
      <c r="W50337" s="92">
        <v>51</v>
      </c>
      <c r="Y50337" s="92">
        <v>410</v>
      </c>
      <c r="AK50337" s="92">
        <v>28</v>
      </c>
      <c r="AN50337" s="92">
        <v>34</v>
      </c>
      <c r="AO50337" s="92">
        <v>51</v>
      </c>
      <c r="AQ50337" s="92">
        <v>410</v>
      </c>
      <c r="AS50337" s="92">
        <v>22</v>
      </c>
      <c r="AT50337" s="92">
        <v>260</v>
      </c>
      <c r="AU50337" s="92">
        <v>6</v>
      </c>
    </row>
    <row r="50338" spans="1:47">
      <c r="A50338" s="83" t="s">
        <v>134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08</v>
      </c>
      <c r="G50338" s="87" t="s">
        <v>409</v>
      </c>
      <c r="H50338" s="92">
        <v>250</v>
      </c>
      <c r="I50338" s="92">
        <v>244</v>
      </c>
      <c r="J50338" s="92">
        <v>597</v>
      </c>
      <c r="K50338" s="92">
        <v>354</v>
      </c>
      <c r="O50338" s="92">
        <v>244</v>
      </c>
      <c r="P50338" s="92">
        <v>597</v>
      </c>
      <c r="Q50338" s="92">
        <v>354</v>
      </c>
      <c r="S50338" s="92">
        <v>25</v>
      </c>
      <c r="V50338" s="92">
        <v>35</v>
      </c>
      <c r="W50338" s="92">
        <v>122</v>
      </c>
      <c r="Y50338" s="92">
        <v>411</v>
      </c>
      <c r="AK50338" s="92">
        <v>25</v>
      </c>
      <c r="AN50338" s="92">
        <v>35</v>
      </c>
      <c r="AO50338" s="92">
        <v>122</v>
      </c>
      <c r="AQ50338" s="92">
        <v>411</v>
      </c>
      <c r="AS50338" s="92">
        <v>27</v>
      </c>
      <c r="AT50338" s="92">
        <v>310</v>
      </c>
      <c r="AU50338" s="92">
        <v>17</v>
      </c>
    </row>
    <row r="50339" spans="1:47">
      <c r="A50339" s="83" t="s">
        <v>134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08</v>
      </c>
      <c r="G50339" s="87" t="s">
        <v>409</v>
      </c>
      <c r="H50339" s="92">
        <v>261</v>
      </c>
      <c r="I50339" s="92">
        <v>255</v>
      </c>
      <c r="J50339" s="92">
        <v>635</v>
      </c>
      <c r="K50339" s="92">
        <v>381</v>
      </c>
      <c r="O50339" s="92">
        <v>255</v>
      </c>
      <c r="P50339" s="92">
        <v>635</v>
      </c>
      <c r="Q50339" s="92">
        <v>381</v>
      </c>
      <c r="S50339" s="92">
        <v>29</v>
      </c>
      <c r="V50339" s="92">
        <v>37</v>
      </c>
      <c r="W50339" s="92">
        <v>151</v>
      </c>
      <c r="Y50339" s="92">
        <v>412</v>
      </c>
      <c r="AK50339" s="92">
        <v>29</v>
      </c>
      <c r="AN50339" s="92">
        <v>37</v>
      </c>
      <c r="AO50339" s="92">
        <v>151</v>
      </c>
      <c r="AQ50339" s="92">
        <v>412</v>
      </c>
      <c r="AS50339" s="92">
        <v>26</v>
      </c>
      <c r="AT50339" s="92">
        <v>322</v>
      </c>
      <c r="AU50339" s="92">
        <v>33</v>
      </c>
    </row>
    <row r="50340" spans="1:47">
      <c r="A50340" s="83" t="s">
        <v>134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08</v>
      </c>
      <c r="G50340" s="87" t="s">
        <v>409</v>
      </c>
      <c r="H50340" s="92">
        <v>271</v>
      </c>
      <c r="I50340" s="92">
        <v>258</v>
      </c>
      <c r="J50340" s="92">
        <v>655</v>
      </c>
      <c r="K50340" s="92">
        <v>399</v>
      </c>
      <c r="O50340" s="92">
        <v>258</v>
      </c>
      <c r="P50340" s="92">
        <v>655</v>
      </c>
      <c r="Q50340" s="92">
        <v>399</v>
      </c>
      <c r="S50340" s="92">
        <v>37</v>
      </c>
      <c r="V50340" s="92">
        <v>34</v>
      </c>
      <c r="W50340" s="92">
        <v>166</v>
      </c>
      <c r="Y50340" s="92">
        <v>413</v>
      </c>
      <c r="AK50340" s="92">
        <v>37</v>
      </c>
      <c r="AN50340" s="92">
        <v>34</v>
      </c>
      <c r="AO50340" s="92">
        <v>166</v>
      </c>
      <c r="AQ50340" s="92">
        <v>413</v>
      </c>
      <c r="AS50340" s="92">
        <v>26</v>
      </c>
      <c r="AT50340" s="92">
        <v>340</v>
      </c>
      <c r="AU50340" s="92">
        <v>33</v>
      </c>
    </row>
    <row r="50341" spans="1:47">
      <c r="A50341" s="83" t="s">
        <v>134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08</v>
      </c>
      <c r="G50341" s="87" t="s">
        <v>409</v>
      </c>
      <c r="H50341" s="92">
        <v>284</v>
      </c>
      <c r="I50341" s="92">
        <v>264</v>
      </c>
      <c r="J50341" s="92">
        <v>642</v>
      </c>
      <c r="K50341" s="92">
        <v>381</v>
      </c>
      <c r="O50341" s="92">
        <v>264</v>
      </c>
      <c r="P50341" s="92">
        <v>642</v>
      </c>
      <c r="Q50341" s="92">
        <v>381</v>
      </c>
      <c r="S50341" s="92">
        <v>31</v>
      </c>
      <c r="V50341" s="92">
        <v>34</v>
      </c>
      <c r="W50341" s="92">
        <v>164</v>
      </c>
      <c r="Y50341" s="92">
        <v>408</v>
      </c>
      <c r="AK50341" s="92">
        <v>31</v>
      </c>
      <c r="AN50341" s="92">
        <v>34</v>
      </c>
      <c r="AO50341" s="92">
        <v>164</v>
      </c>
      <c r="AQ50341" s="92">
        <v>408</v>
      </c>
      <c r="AS50341" s="92">
        <v>26</v>
      </c>
      <c r="AT50341" s="92">
        <v>325</v>
      </c>
      <c r="AU50341" s="92">
        <v>30</v>
      </c>
    </row>
    <row r="50342" spans="1:47">
      <c r="A50342" s="83" t="s">
        <v>134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08</v>
      </c>
      <c r="G50342" s="87" t="s">
        <v>409</v>
      </c>
      <c r="H50342" s="92">
        <v>300</v>
      </c>
      <c r="I50342" s="92">
        <v>276</v>
      </c>
      <c r="J50342" s="92">
        <v>645</v>
      </c>
      <c r="K50342" s="92">
        <v>370</v>
      </c>
      <c r="O50342" s="92">
        <v>276</v>
      </c>
      <c r="P50342" s="92">
        <v>645</v>
      </c>
      <c r="Q50342" s="92">
        <v>370</v>
      </c>
      <c r="S50342" s="92">
        <v>36</v>
      </c>
      <c r="V50342" s="92">
        <v>33</v>
      </c>
      <c r="W50342" s="92">
        <v>164</v>
      </c>
      <c r="Y50342" s="92">
        <v>407</v>
      </c>
      <c r="AK50342" s="92">
        <v>36</v>
      </c>
      <c r="AN50342" s="92">
        <v>33</v>
      </c>
      <c r="AO50342" s="92">
        <v>164</v>
      </c>
      <c r="AQ50342" s="92">
        <v>407</v>
      </c>
      <c r="AS50342" s="92">
        <v>26</v>
      </c>
      <c r="AT50342" s="92">
        <v>314</v>
      </c>
      <c r="AU50342" s="92">
        <v>30</v>
      </c>
    </row>
    <row r="50343" spans="1:47">
      <c r="A50343" s="83" t="s">
        <v>134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08</v>
      </c>
      <c r="G50343" s="87" t="s">
        <v>409</v>
      </c>
      <c r="H50343" s="92">
        <v>315</v>
      </c>
      <c r="I50343" s="92">
        <v>292</v>
      </c>
      <c r="J50343" s="92">
        <v>644</v>
      </c>
      <c r="K50343" s="92">
        <v>354</v>
      </c>
      <c r="O50343" s="92">
        <v>292</v>
      </c>
      <c r="P50343" s="92">
        <v>644</v>
      </c>
      <c r="Q50343" s="92">
        <v>354</v>
      </c>
      <c r="S50343" s="92">
        <v>36</v>
      </c>
      <c r="V50343" s="92">
        <v>32</v>
      </c>
      <c r="W50343" s="92">
        <v>166</v>
      </c>
      <c r="Y50343" s="92">
        <v>405</v>
      </c>
      <c r="AK50343" s="92">
        <v>36</v>
      </c>
      <c r="AN50343" s="92">
        <v>32</v>
      </c>
      <c r="AO50343" s="92">
        <v>166</v>
      </c>
      <c r="AQ50343" s="92">
        <v>405</v>
      </c>
      <c r="AS50343" s="92">
        <v>27</v>
      </c>
      <c r="AT50343" s="92">
        <v>301</v>
      </c>
      <c r="AU50343" s="92">
        <v>26</v>
      </c>
    </row>
    <row r="50344" spans="1:47">
      <c r="A50344" s="83" t="s">
        <v>134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08</v>
      </c>
      <c r="G50344" s="87" t="s">
        <v>409</v>
      </c>
      <c r="H50344" s="92">
        <v>334</v>
      </c>
      <c r="I50344" s="92">
        <v>310</v>
      </c>
      <c r="J50344" s="92">
        <v>641</v>
      </c>
      <c r="K50344" s="92">
        <v>334</v>
      </c>
      <c r="O50344" s="92">
        <v>310</v>
      </c>
      <c r="P50344" s="92">
        <v>641</v>
      </c>
      <c r="Q50344" s="92">
        <v>334</v>
      </c>
      <c r="S50344" s="92">
        <v>38</v>
      </c>
      <c r="V50344" s="92">
        <v>34</v>
      </c>
      <c r="W50344" s="92">
        <v>158</v>
      </c>
      <c r="Y50344" s="92">
        <v>406</v>
      </c>
      <c r="AK50344" s="92">
        <v>38</v>
      </c>
      <c r="AN50344" s="92">
        <v>34</v>
      </c>
      <c r="AO50344" s="92">
        <v>158</v>
      </c>
      <c r="AQ50344" s="92">
        <v>406</v>
      </c>
      <c r="AS50344" s="92">
        <v>29</v>
      </c>
      <c r="AT50344" s="92">
        <v>282</v>
      </c>
      <c r="AU50344" s="92">
        <v>23</v>
      </c>
    </row>
    <row r="50345" spans="1:47">
      <c r="A50345" s="83" t="s">
        <v>134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08</v>
      </c>
      <c r="G50345" s="87" t="s">
        <v>409</v>
      </c>
      <c r="H50345" s="92">
        <v>353</v>
      </c>
      <c r="I50345" s="92">
        <v>327</v>
      </c>
      <c r="J50345" s="92">
        <v>637</v>
      </c>
      <c r="K50345" s="92">
        <v>311</v>
      </c>
      <c r="O50345" s="92">
        <v>327</v>
      </c>
      <c r="P50345" s="92">
        <v>637</v>
      </c>
      <c r="Q50345" s="92">
        <v>311</v>
      </c>
      <c r="S50345" s="92">
        <v>39</v>
      </c>
      <c r="V50345" s="92">
        <v>31</v>
      </c>
      <c r="W50345" s="92">
        <v>158</v>
      </c>
      <c r="Y50345" s="92">
        <v>403</v>
      </c>
      <c r="AK50345" s="92">
        <v>39</v>
      </c>
      <c r="AN50345" s="92">
        <v>31</v>
      </c>
      <c r="AO50345" s="92">
        <v>158</v>
      </c>
      <c r="AQ50345" s="92">
        <v>403</v>
      </c>
      <c r="AS50345" s="92">
        <v>31</v>
      </c>
      <c r="AT50345" s="92">
        <v>260</v>
      </c>
      <c r="AU50345" s="92">
        <v>20</v>
      </c>
    </row>
    <row r="50346" spans="1:47">
      <c r="A50346" s="83" t="s">
        <v>134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08</v>
      </c>
      <c r="G50346" s="87" t="s">
        <v>409</v>
      </c>
      <c r="H50346" s="92">
        <v>364</v>
      </c>
      <c r="I50346" s="92">
        <v>347</v>
      </c>
      <c r="J50346" s="92">
        <v>609</v>
      </c>
      <c r="K50346" s="92">
        <v>264</v>
      </c>
      <c r="O50346" s="92">
        <v>347</v>
      </c>
      <c r="P50346" s="92">
        <v>609</v>
      </c>
      <c r="Q50346" s="92">
        <v>264</v>
      </c>
      <c r="S50346" s="92">
        <v>29</v>
      </c>
      <c r="V50346" s="92">
        <v>31</v>
      </c>
      <c r="W50346" s="92">
        <v>144</v>
      </c>
      <c r="Y50346" s="92">
        <v>401</v>
      </c>
      <c r="AK50346" s="92">
        <v>29</v>
      </c>
      <c r="AN50346" s="92">
        <v>31</v>
      </c>
      <c r="AO50346" s="92">
        <v>144</v>
      </c>
      <c r="AQ50346" s="92">
        <v>401</v>
      </c>
      <c r="AS50346" s="92">
        <v>38</v>
      </c>
      <c r="AT50346" s="92">
        <v>210</v>
      </c>
      <c r="AU50346" s="92">
        <v>16</v>
      </c>
    </row>
    <row r="50347" spans="1:47">
      <c r="A50347" s="83" t="s">
        <v>134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08</v>
      </c>
      <c r="G50347" s="87" t="s">
        <v>409</v>
      </c>
      <c r="H50347" s="92">
        <v>368</v>
      </c>
      <c r="I50347" s="92">
        <v>361</v>
      </c>
      <c r="J50347" s="92">
        <v>575</v>
      </c>
      <c r="K50347" s="92">
        <v>215</v>
      </c>
      <c r="O50347" s="92">
        <v>361</v>
      </c>
      <c r="P50347" s="92">
        <v>575</v>
      </c>
      <c r="Q50347" s="92">
        <v>215</v>
      </c>
      <c r="S50347" s="92">
        <v>47</v>
      </c>
      <c r="V50347" s="92">
        <v>30</v>
      </c>
      <c r="W50347" s="92">
        <v>89</v>
      </c>
      <c r="Y50347" s="92">
        <v>406</v>
      </c>
      <c r="AK50347" s="92">
        <v>47</v>
      </c>
      <c r="AN50347" s="92">
        <v>30</v>
      </c>
      <c r="AO50347" s="92">
        <v>89</v>
      </c>
      <c r="AQ50347" s="92">
        <v>406</v>
      </c>
      <c r="AS50347" s="92">
        <v>40</v>
      </c>
      <c r="AT50347" s="92">
        <v>174</v>
      </c>
      <c r="AU50347" s="92">
        <v>1</v>
      </c>
    </row>
    <row r="50348" spans="1:47">
      <c r="A50348" s="83" t="s">
        <v>134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08</v>
      </c>
      <c r="G50348" s="87" t="s">
        <v>409</v>
      </c>
      <c r="H50348" s="92">
        <v>363</v>
      </c>
      <c r="I50348" s="92">
        <v>362</v>
      </c>
      <c r="J50348" s="92">
        <v>544</v>
      </c>
      <c r="K50348" s="92">
        <v>177</v>
      </c>
      <c r="O50348" s="92">
        <v>362</v>
      </c>
      <c r="P50348" s="92">
        <v>544</v>
      </c>
      <c r="Q50348" s="92">
        <v>177</v>
      </c>
      <c r="S50348" s="92">
        <v>88</v>
      </c>
      <c r="V50348" s="92">
        <v>31</v>
      </c>
      <c r="W50348" s="92">
        <v>17</v>
      </c>
      <c r="Y50348" s="92">
        <v>408</v>
      </c>
      <c r="AK50348" s="92">
        <v>88</v>
      </c>
      <c r="AN50348" s="92">
        <v>31</v>
      </c>
      <c r="AO50348" s="92">
        <v>17</v>
      </c>
      <c r="AQ50348" s="92">
        <v>408</v>
      </c>
      <c r="AS50348" s="92">
        <v>38</v>
      </c>
      <c r="AT50348" s="92">
        <v>168</v>
      </c>
      <c r="AU50348" s="92">
        <v>-29</v>
      </c>
    </row>
    <row r="50349" spans="1:47">
      <c r="A50349" s="83" t="s">
        <v>134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08</v>
      </c>
      <c r="G50349" s="87" t="s">
        <v>409</v>
      </c>
      <c r="H50349" s="92">
        <v>373</v>
      </c>
      <c r="I50349" s="92">
        <v>371</v>
      </c>
      <c r="J50349" s="92">
        <v>524</v>
      </c>
      <c r="K50349" s="92">
        <v>148</v>
      </c>
      <c r="O50349" s="92">
        <v>371</v>
      </c>
      <c r="P50349" s="92">
        <v>524</v>
      </c>
      <c r="Q50349" s="92">
        <v>148</v>
      </c>
      <c r="S50349" s="92">
        <v>84</v>
      </c>
      <c r="V50349" s="92">
        <v>30</v>
      </c>
      <c r="W50349" s="92">
        <v>0</v>
      </c>
      <c r="Y50349" s="92">
        <v>410</v>
      </c>
      <c r="AK50349" s="92">
        <v>84</v>
      </c>
      <c r="AN50349" s="92">
        <v>30</v>
      </c>
      <c r="AO50349" s="92">
        <v>0</v>
      </c>
      <c r="AQ50349" s="92">
        <v>410</v>
      </c>
      <c r="AS50349" s="92">
        <v>38</v>
      </c>
      <c r="AT50349" s="92">
        <v>143</v>
      </c>
      <c r="AU50349" s="92">
        <v>-33</v>
      </c>
    </row>
    <row r="50350" spans="1:47">
      <c r="A50350" s="83" t="s">
        <v>134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08</v>
      </c>
      <c r="G50350" s="87" t="s">
        <v>409</v>
      </c>
      <c r="H50350" s="92">
        <v>362</v>
      </c>
      <c r="I50350" s="92">
        <v>358</v>
      </c>
      <c r="J50350" s="92">
        <v>529</v>
      </c>
      <c r="K50350" s="92">
        <v>170</v>
      </c>
      <c r="O50350" s="92">
        <v>358</v>
      </c>
      <c r="P50350" s="92">
        <v>529</v>
      </c>
      <c r="Q50350" s="92">
        <v>170</v>
      </c>
      <c r="S50350" s="92">
        <v>88</v>
      </c>
      <c r="V50350" s="92">
        <v>33</v>
      </c>
      <c r="W50350" s="92">
        <v>0</v>
      </c>
      <c r="Y50350" s="92">
        <v>408</v>
      </c>
      <c r="AK50350" s="92">
        <v>88</v>
      </c>
      <c r="AN50350" s="92">
        <v>33</v>
      </c>
      <c r="AO50350" s="92">
        <v>0</v>
      </c>
      <c r="AQ50350" s="92">
        <v>408</v>
      </c>
      <c r="AS50350" s="92">
        <v>38</v>
      </c>
      <c r="AT50350" s="92">
        <v>165</v>
      </c>
      <c r="AU50350" s="92">
        <v>-33</v>
      </c>
    </row>
    <row r="50351" spans="1:47">
      <c r="A50351" s="83" t="s">
        <v>134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08</v>
      </c>
      <c r="G50351" s="87" t="s">
        <v>409</v>
      </c>
      <c r="H50351" s="92">
        <v>334</v>
      </c>
      <c r="I50351" s="92">
        <v>337</v>
      </c>
      <c r="J50351" s="92">
        <v>519</v>
      </c>
      <c r="K50351" s="92">
        <v>181</v>
      </c>
      <c r="O50351" s="92">
        <v>337</v>
      </c>
      <c r="P50351" s="92">
        <v>519</v>
      </c>
      <c r="Q50351" s="92">
        <v>181</v>
      </c>
      <c r="S50351" s="92">
        <v>74</v>
      </c>
      <c r="V50351" s="92">
        <v>32</v>
      </c>
      <c r="W50351" s="92">
        <v>0</v>
      </c>
      <c r="Y50351" s="92">
        <v>413</v>
      </c>
      <c r="AK50351" s="92">
        <v>74</v>
      </c>
      <c r="AN50351" s="92">
        <v>32</v>
      </c>
      <c r="AO50351" s="92">
        <v>0</v>
      </c>
      <c r="AQ50351" s="92">
        <v>413</v>
      </c>
      <c r="AS50351" s="92">
        <v>31</v>
      </c>
      <c r="AT50351" s="92">
        <v>183</v>
      </c>
      <c r="AU50351" s="92">
        <v>-33</v>
      </c>
    </row>
    <row r="50352" spans="1:47">
      <c r="A50352" s="83" t="s">
        <v>134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08</v>
      </c>
      <c r="G50352" s="87" t="s">
        <v>409</v>
      </c>
      <c r="H50352" s="92">
        <v>310</v>
      </c>
      <c r="I50352" s="92">
        <v>301</v>
      </c>
      <c r="J50352" s="92">
        <v>512</v>
      </c>
      <c r="K50352" s="92">
        <v>211</v>
      </c>
      <c r="O50352" s="92">
        <v>301</v>
      </c>
      <c r="P50352" s="92">
        <v>512</v>
      </c>
      <c r="Q50352" s="92">
        <v>211</v>
      </c>
      <c r="S50352" s="92">
        <v>69</v>
      </c>
      <c r="V50352" s="92">
        <v>32</v>
      </c>
      <c r="W50352" s="92">
        <v>0</v>
      </c>
      <c r="Y50352" s="92">
        <v>411</v>
      </c>
      <c r="AK50352" s="92">
        <v>69</v>
      </c>
      <c r="AN50352" s="92">
        <v>32</v>
      </c>
      <c r="AO50352" s="92">
        <v>0</v>
      </c>
      <c r="AQ50352" s="92">
        <v>411</v>
      </c>
      <c r="AS50352" s="92">
        <v>26</v>
      </c>
      <c r="AT50352" s="92">
        <v>215</v>
      </c>
      <c r="AU50352" s="92">
        <v>-30</v>
      </c>
    </row>
    <row r="50353" spans="1:47">
      <c r="A50353" s="83" t="s">
        <v>134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08</v>
      </c>
      <c r="G50353" s="87" t="s">
        <v>409</v>
      </c>
      <c r="H50353" s="92">
        <v>282</v>
      </c>
      <c r="I50353" s="92">
        <v>276</v>
      </c>
      <c r="J50353" s="92">
        <v>514</v>
      </c>
      <c r="K50353" s="92">
        <v>238</v>
      </c>
      <c r="O50353" s="92">
        <v>276</v>
      </c>
      <c r="P50353" s="92">
        <v>514</v>
      </c>
      <c r="Q50353" s="92">
        <v>238</v>
      </c>
      <c r="S50353" s="92">
        <v>67</v>
      </c>
      <c r="V50353" s="92">
        <v>35</v>
      </c>
      <c r="W50353" s="92">
        <v>0</v>
      </c>
      <c r="Y50353" s="92">
        <v>412</v>
      </c>
      <c r="AK50353" s="92">
        <v>67</v>
      </c>
      <c r="AN50353" s="92">
        <v>35</v>
      </c>
      <c r="AO50353" s="92">
        <v>0</v>
      </c>
      <c r="AQ50353" s="92">
        <v>412</v>
      </c>
      <c r="AS50353" s="92">
        <v>22</v>
      </c>
      <c r="AT50353" s="92">
        <v>239</v>
      </c>
      <c r="AU50353" s="92">
        <v>-23</v>
      </c>
    </row>
    <row r="50354" spans="1:47">
      <c r="A50354" s="83" t="s">
        <v>134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08</v>
      </c>
      <c r="G50354" s="87" t="s">
        <v>409</v>
      </c>
      <c r="H50354" s="92">
        <v>262</v>
      </c>
      <c r="I50354" s="92">
        <v>255</v>
      </c>
      <c r="J50354" s="92">
        <v>477</v>
      </c>
      <c r="K50354" s="92">
        <v>222</v>
      </c>
      <c r="O50354" s="92">
        <v>255</v>
      </c>
      <c r="P50354" s="92">
        <v>477</v>
      </c>
      <c r="Q50354" s="92">
        <v>222</v>
      </c>
      <c r="S50354" s="92">
        <v>29</v>
      </c>
      <c r="V50354" s="92">
        <v>35</v>
      </c>
      <c r="W50354" s="92">
        <v>0</v>
      </c>
      <c r="Y50354" s="92">
        <v>413</v>
      </c>
      <c r="AK50354" s="92">
        <v>29</v>
      </c>
      <c r="AN50354" s="92">
        <v>35</v>
      </c>
      <c r="AO50354" s="92">
        <v>0</v>
      </c>
      <c r="AQ50354" s="92">
        <v>413</v>
      </c>
      <c r="AS50354" s="92">
        <v>20</v>
      </c>
      <c r="AT50354" s="92">
        <v>230</v>
      </c>
      <c r="AU50354" s="92">
        <v>-28</v>
      </c>
    </row>
    <row r="50355" spans="1:47">
      <c r="A50355" s="83" t="s">
        <v>134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08</v>
      </c>
      <c r="G50355" s="87" t="s">
        <v>409</v>
      </c>
      <c r="H50355" s="92">
        <v>248</v>
      </c>
      <c r="I50355" s="92">
        <v>244</v>
      </c>
      <c r="J50355" s="92">
        <v>482</v>
      </c>
      <c r="K50355" s="92">
        <v>238</v>
      </c>
      <c r="O50355" s="92">
        <v>244</v>
      </c>
      <c r="P50355" s="92">
        <v>482</v>
      </c>
      <c r="Q50355" s="92">
        <v>238</v>
      </c>
      <c r="S50355" s="92">
        <v>24</v>
      </c>
      <c r="V50355" s="92">
        <v>40</v>
      </c>
      <c r="W50355" s="92">
        <v>0</v>
      </c>
      <c r="Y50355" s="92">
        <v>418</v>
      </c>
      <c r="AK50355" s="92">
        <v>24</v>
      </c>
      <c r="AN50355" s="92">
        <v>40</v>
      </c>
      <c r="AO50355" s="92">
        <v>0</v>
      </c>
      <c r="AQ50355" s="92">
        <v>418</v>
      </c>
      <c r="AS50355" s="92">
        <v>19</v>
      </c>
      <c r="AT50355" s="92">
        <v>241</v>
      </c>
      <c r="AU50355" s="92">
        <v>-22</v>
      </c>
    </row>
    <row r="50356" spans="1:47">
      <c r="A50356" s="83" t="s">
        <v>134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08</v>
      </c>
      <c r="G50356" s="87" t="s">
        <v>409</v>
      </c>
      <c r="H50356" s="92">
        <v>239</v>
      </c>
      <c r="I50356" s="92">
        <v>230</v>
      </c>
      <c r="J50356" s="92">
        <v>478</v>
      </c>
      <c r="K50356" s="92">
        <v>249</v>
      </c>
      <c r="O50356" s="92">
        <v>230</v>
      </c>
      <c r="P50356" s="92">
        <v>478</v>
      </c>
      <c r="Q50356" s="92">
        <v>249</v>
      </c>
      <c r="S50356" s="92">
        <v>23</v>
      </c>
      <c r="V50356" s="92">
        <v>40</v>
      </c>
      <c r="W50356" s="92">
        <v>0</v>
      </c>
      <c r="Y50356" s="92">
        <v>415</v>
      </c>
      <c r="AK50356" s="92">
        <v>23</v>
      </c>
      <c r="AN50356" s="92">
        <v>40</v>
      </c>
      <c r="AO50356" s="92">
        <v>0</v>
      </c>
      <c r="AQ50356" s="92">
        <v>415</v>
      </c>
      <c r="AS50356" s="92">
        <v>18</v>
      </c>
      <c r="AT50356" s="92">
        <v>253</v>
      </c>
      <c r="AU50356" s="92">
        <v>-22</v>
      </c>
    </row>
    <row r="50357" spans="1:47">
      <c r="A50357" s="83" t="s">
        <v>134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08</v>
      </c>
      <c r="G50357" s="87" t="s">
        <v>409</v>
      </c>
      <c r="H50357" s="92">
        <v>234</v>
      </c>
      <c r="I50357" s="92">
        <v>230</v>
      </c>
      <c r="J50357" s="92">
        <v>486</v>
      </c>
      <c r="K50357" s="92">
        <v>254</v>
      </c>
      <c r="O50357" s="92">
        <v>230</v>
      </c>
      <c r="P50357" s="92">
        <v>486</v>
      </c>
      <c r="Q50357" s="92">
        <v>254</v>
      </c>
      <c r="S50357" s="92">
        <v>23</v>
      </c>
      <c r="V50357" s="92">
        <v>39</v>
      </c>
      <c r="W50357" s="92">
        <v>0</v>
      </c>
      <c r="Y50357" s="92">
        <v>424</v>
      </c>
      <c r="AK50357" s="92">
        <v>23</v>
      </c>
      <c r="AN50357" s="92">
        <v>39</v>
      </c>
      <c r="AO50357" s="92">
        <v>0</v>
      </c>
      <c r="AQ50357" s="92">
        <v>424</v>
      </c>
      <c r="AS50357" s="92">
        <v>17</v>
      </c>
      <c r="AT50357" s="92">
        <v>258</v>
      </c>
      <c r="AU50357" s="92">
        <v>-21</v>
      </c>
    </row>
    <row r="50358" spans="1:47">
      <c r="A50358" s="83" t="s">
        <v>134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08</v>
      </c>
      <c r="G50358" s="87" t="s">
        <v>409</v>
      </c>
      <c r="H50358" s="92">
        <v>239</v>
      </c>
      <c r="I50358" s="92">
        <v>234</v>
      </c>
      <c r="J50358" s="92">
        <v>484</v>
      </c>
      <c r="K50358" s="92">
        <v>250</v>
      </c>
      <c r="O50358" s="92">
        <v>234</v>
      </c>
      <c r="P50358" s="92">
        <v>484</v>
      </c>
      <c r="Q50358" s="92">
        <v>250</v>
      </c>
      <c r="S50358" s="92">
        <v>24</v>
      </c>
      <c r="V50358" s="92">
        <v>42</v>
      </c>
      <c r="W50358" s="92">
        <v>0</v>
      </c>
      <c r="Y50358" s="92">
        <v>418</v>
      </c>
      <c r="AK50358" s="92">
        <v>24</v>
      </c>
      <c r="AN50358" s="92">
        <v>42</v>
      </c>
      <c r="AO50358" s="92">
        <v>0</v>
      </c>
      <c r="AQ50358" s="92">
        <v>418</v>
      </c>
      <c r="AS50358" s="92">
        <v>18</v>
      </c>
      <c r="AT50358" s="92">
        <v>253</v>
      </c>
      <c r="AU50358" s="92">
        <v>-21</v>
      </c>
    </row>
    <row r="50359" spans="1:47">
      <c r="A50359" s="83" t="s">
        <v>134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08</v>
      </c>
      <c r="G50359" s="87" t="s">
        <v>409</v>
      </c>
      <c r="H50359" s="92">
        <v>253</v>
      </c>
      <c r="I50359" s="92">
        <v>248</v>
      </c>
      <c r="J50359" s="92">
        <v>490</v>
      </c>
      <c r="K50359" s="92">
        <v>242</v>
      </c>
      <c r="O50359" s="92">
        <v>248</v>
      </c>
      <c r="P50359" s="92">
        <v>490</v>
      </c>
      <c r="Q50359" s="92">
        <v>242</v>
      </c>
      <c r="S50359" s="92">
        <v>25</v>
      </c>
      <c r="V50359" s="92">
        <v>42</v>
      </c>
      <c r="W50359" s="92">
        <v>0</v>
      </c>
      <c r="Y50359" s="92">
        <v>423</v>
      </c>
      <c r="AK50359" s="92">
        <v>25</v>
      </c>
      <c r="AN50359" s="92">
        <v>42</v>
      </c>
      <c r="AO50359" s="92">
        <v>0</v>
      </c>
      <c r="AQ50359" s="92">
        <v>423</v>
      </c>
      <c r="AS50359" s="92">
        <v>20</v>
      </c>
      <c r="AT50359" s="92">
        <v>247</v>
      </c>
      <c r="AU50359" s="92">
        <v>-25</v>
      </c>
    </row>
    <row r="50360" spans="1:47">
      <c r="A50360" s="83" t="s">
        <v>134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08</v>
      </c>
      <c r="G50360" s="87" t="s">
        <v>409</v>
      </c>
      <c r="H50360" s="92">
        <v>275</v>
      </c>
      <c r="I50360" s="92">
        <v>269</v>
      </c>
      <c r="J50360" s="92">
        <v>489</v>
      </c>
      <c r="K50360" s="92">
        <v>221</v>
      </c>
      <c r="O50360" s="92">
        <v>269</v>
      </c>
      <c r="P50360" s="92">
        <v>489</v>
      </c>
      <c r="Q50360" s="92">
        <v>221</v>
      </c>
      <c r="S50360" s="92">
        <v>24</v>
      </c>
      <c r="V50360" s="92">
        <v>43</v>
      </c>
      <c r="W50360" s="92">
        <v>0</v>
      </c>
      <c r="Y50360" s="92">
        <v>422</v>
      </c>
      <c r="AK50360" s="92">
        <v>24</v>
      </c>
      <c r="AN50360" s="92">
        <v>43</v>
      </c>
      <c r="AO50360" s="92">
        <v>0</v>
      </c>
      <c r="AQ50360" s="92">
        <v>422</v>
      </c>
      <c r="AS50360" s="92">
        <v>26</v>
      </c>
      <c r="AT50360" s="92">
        <v>235</v>
      </c>
      <c r="AU50360" s="92">
        <v>-40</v>
      </c>
    </row>
    <row r="50361" spans="1:47">
      <c r="A50361" s="83" t="s">
        <v>134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08</v>
      </c>
      <c r="G50361" s="87" t="s">
        <v>409</v>
      </c>
      <c r="H50361" s="92">
        <v>291</v>
      </c>
      <c r="I50361" s="92">
        <v>273</v>
      </c>
      <c r="J50361" s="92">
        <v>527</v>
      </c>
      <c r="K50361" s="92">
        <v>250</v>
      </c>
      <c r="O50361" s="92">
        <v>273</v>
      </c>
      <c r="P50361" s="92">
        <v>527</v>
      </c>
      <c r="Q50361" s="92">
        <v>250</v>
      </c>
      <c r="S50361" s="92">
        <v>30</v>
      </c>
      <c r="V50361" s="92">
        <v>42</v>
      </c>
      <c r="W50361" s="92">
        <v>43</v>
      </c>
      <c r="Y50361" s="92">
        <v>411</v>
      </c>
      <c r="AK50361" s="92">
        <v>30</v>
      </c>
      <c r="AN50361" s="92">
        <v>42</v>
      </c>
      <c r="AO50361" s="92">
        <v>43</v>
      </c>
      <c r="AQ50361" s="92">
        <v>411</v>
      </c>
      <c r="AS50361" s="92">
        <v>28</v>
      </c>
      <c r="AT50361" s="92">
        <v>246</v>
      </c>
      <c r="AU50361" s="92">
        <v>-24</v>
      </c>
    </row>
    <row r="50362" spans="1:47">
      <c r="A50362" s="83" t="s">
        <v>134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08</v>
      </c>
      <c r="G50362" s="87" t="s">
        <v>409</v>
      </c>
      <c r="H50362" s="92">
        <v>305</v>
      </c>
      <c r="I50362" s="92">
        <v>309</v>
      </c>
      <c r="J50362" s="92">
        <v>607</v>
      </c>
      <c r="K50362" s="92">
        <v>297</v>
      </c>
      <c r="O50362" s="92">
        <v>309</v>
      </c>
      <c r="P50362" s="92">
        <v>607</v>
      </c>
      <c r="Q50362" s="92">
        <v>297</v>
      </c>
      <c r="S50362" s="92">
        <v>27</v>
      </c>
      <c r="V50362" s="92">
        <v>43</v>
      </c>
      <c r="W50362" s="92">
        <v>116</v>
      </c>
      <c r="Y50362" s="92">
        <v>416</v>
      </c>
      <c r="AK50362" s="92">
        <v>27</v>
      </c>
      <c r="AN50362" s="92">
        <v>43</v>
      </c>
      <c r="AO50362" s="92">
        <v>116</v>
      </c>
      <c r="AQ50362" s="92">
        <v>416</v>
      </c>
      <c r="AS50362" s="92">
        <v>33</v>
      </c>
      <c r="AT50362" s="92">
        <v>253</v>
      </c>
      <c r="AU50362" s="92">
        <v>11</v>
      </c>
    </row>
    <row r="50363" spans="1:47">
      <c r="A50363" s="83" t="s">
        <v>134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08</v>
      </c>
      <c r="G50363" s="87" t="s">
        <v>409</v>
      </c>
      <c r="H50363" s="92">
        <v>323</v>
      </c>
      <c r="I50363" s="92">
        <v>316</v>
      </c>
      <c r="J50363" s="92">
        <v>644</v>
      </c>
      <c r="K50363" s="92">
        <v>328</v>
      </c>
      <c r="O50363" s="92">
        <v>316</v>
      </c>
      <c r="P50363" s="92">
        <v>644</v>
      </c>
      <c r="Q50363" s="92">
        <v>328</v>
      </c>
      <c r="S50363" s="92">
        <v>35</v>
      </c>
      <c r="V50363" s="92">
        <v>42</v>
      </c>
      <c r="W50363" s="92">
        <v>148</v>
      </c>
      <c r="Y50363" s="92">
        <v>414</v>
      </c>
      <c r="AK50363" s="92">
        <v>35</v>
      </c>
      <c r="AN50363" s="92">
        <v>42</v>
      </c>
      <c r="AO50363" s="92">
        <v>148</v>
      </c>
      <c r="AQ50363" s="92">
        <v>414</v>
      </c>
      <c r="AS50363" s="92">
        <v>36</v>
      </c>
      <c r="AT50363" s="92">
        <v>258</v>
      </c>
      <c r="AU50363" s="92">
        <v>34</v>
      </c>
    </row>
    <row r="50364" spans="1:47">
      <c r="A50364" s="83" t="s">
        <v>134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08</v>
      </c>
      <c r="G50364" s="87" t="s">
        <v>409</v>
      </c>
      <c r="H50364" s="92">
        <v>339</v>
      </c>
      <c r="I50364" s="92">
        <v>329</v>
      </c>
      <c r="J50364" s="92">
        <v>642</v>
      </c>
      <c r="K50364" s="92">
        <v>316</v>
      </c>
      <c r="O50364" s="92">
        <v>329</v>
      </c>
      <c r="P50364" s="92">
        <v>642</v>
      </c>
      <c r="Q50364" s="92">
        <v>316</v>
      </c>
      <c r="S50364" s="92">
        <v>30</v>
      </c>
      <c r="V50364" s="92">
        <v>42</v>
      </c>
      <c r="W50364" s="92">
        <v>159</v>
      </c>
      <c r="Y50364" s="92">
        <v>406</v>
      </c>
      <c r="AK50364" s="92">
        <v>30</v>
      </c>
      <c r="AN50364" s="92">
        <v>42</v>
      </c>
      <c r="AO50364" s="92">
        <v>159</v>
      </c>
      <c r="AQ50364" s="92">
        <v>406</v>
      </c>
      <c r="AS50364" s="92">
        <v>35</v>
      </c>
      <c r="AT50364" s="92">
        <v>249</v>
      </c>
      <c r="AU50364" s="92">
        <v>32</v>
      </c>
    </row>
    <row r="50365" spans="1:47">
      <c r="A50365" s="83" t="s">
        <v>134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08</v>
      </c>
      <c r="G50365" s="87" t="s">
        <v>409</v>
      </c>
      <c r="H50365" s="92">
        <v>361</v>
      </c>
      <c r="I50365" s="92">
        <v>349</v>
      </c>
      <c r="J50365" s="92">
        <v>647</v>
      </c>
      <c r="K50365" s="92">
        <v>297</v>
      </c>
      <c r="O50365" s="92">
        <v>349</v>
      </c>
      <c r="P50365" s="92">
        <v>647</v>
      </c>
      <c r="Q50365" s="92">
        <v>297</v>
      </c>
      <c r="S50365" s="92">
        <v>34</v>
      </c>
      <c r="V50365" s="92">
        <v>42</v>
      </c>
      <c r="W50365" s="92">
        <v>159</v>
      </c>
      <c r="Y50365" s="92">
        <v>407</v>
      </c>
      <c r="AK50365" s="92">
        <v>34</v>
      </c>
      <c r="AN50365" s="92">
        <v>42</v>
      </c>
      <c r="AO50365" s="92">
        <v>159</v>
      </c>
      <c r="AQ50365" s="92">
        <v>407</v>
      </c>
      <c r="AS50365" s="92">
        <v>36</v>
      </c>
      <c r="AT50365" s="92">
        <v>228</v>
      </c>
      <c r="AU50365" s="92">
        <v>33</v>
      </c>
    </row>
    <row r="50366" spans="1:47">
      <c r="A50366" s="83" t="s">
        <v>134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08</v>
      </c>
      <c r="G50366" s="87" t="s">
        <v>409</v>
      </c>
      <c r="H50366" s="92">
        <v>386</v>
      </c>
      <c r="I50366" s="92">
        <v>361</v>
      </c>
      <c r="J50366" s="92">
        <v>635</v>
      </c>
      <c r="K50366" s="92">
        <v>276</v>
      </c>
      <c r="O50366" s="92">
        <v>361</v>
      </c>
      <c r="P50366" s="92">
        <v>635</v>
      </c>
      <c r="Q50366" s="92">
        <v>276</v>
      </c>
      <c r="S50366" s="92">
        <v>34</v>
      </c>
      <c r="V50366" s="92">
        <v>41</v>
      </c>
      <c r="W50366" s="92">
        <v>153</v>
      </c>
      <c r="Y50366" s="92">
        <v>402</v>
      </c>
      <c r="AK50366" s="92">
        <v>34</v>
      </c>
      <c r="AN50366" s="92">
        <v>41</v>
      </c>
      <c r="AO50366" s="92">
        <v>153</v>
      </c>
      <c r="AQ50366" s="92">
        <v>402</v>
      </c>
      <c r="AS50366" s="92">
        <v>34</v>
      </c>
      <c r="AT50366" s="92">
        <v>212</v>
      </c>
      <c r="AU50366" s="92">
        <v>30</v>
      </c>
    </row>
    <row r="50367" spans="1:47">
      <c r="A50367" s="83" t="s">
        <v>134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08</v>
      </c>
      <c r="G50367" s="87" t="s">
        <v>409</v>
      </c>
      <c r="H50367" s="92">
        <v>408</v>
      </c>
      <c r="I50367" s="92">
        <v>392</v>
      </c>
      <c r="J50367" s="92">
        <v>635</v>
      </c>
      <c r="K50367" s="92">
        <v>247</v>
      </c>
      <c r="O50367" s="92">
        <v>392</v>
      </c>
      <c r="P50367" s="92">
        <v>635</v>
      </c>
      <c r="Q50367" s="92">
        <v>247</v>
      </c>
      <c r="S50367" s="92">
        <v>39</v>
      </c>
      <c r="V50367" s="92">
        <v>42</v>
      </c>
      <c r="W50367" s="92">
        <v>151</v>
      </c>
      <c r="Y50367" s="92">
        <v>398</v>
      </c>
      <c r="AK50367" s="92">
        <v>39</v>
      </c>
      <c r="AN50367" s="92">
        <v>42</v>
      </c>
      <c r="AO50367" s="92">
        <v>151</v>
      </c>
      <c r="AQ50367" s="92">
        <v>398</v>
      </c>
      <c r="AS50367" s="92">
        <v>36</v>
      </c>
      <c r="AT50367" s="92">
        <v>185</v>
      </c>
      <c r="AU50367" s="92">
        <v>26</v>
      </c>
    </row>
    <row r="50368" spans="1:47">
      <c r="A50368" s="83" t="s">
        <v>134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08</v>
      </c>
      <c r="G50368" s="87" t="s">
        <v>409</v>
      </c>
      <c r="H50368" s="92">
        <v>429</v>
      </c>
      <c r="I50368" s="92">
        <v>419</v>
      </c>
      <c r="J50368" s="92">
        <v>638</v>
      </c>
      <c r="K50368" s="92">
        <v>220</v>
      </c>
      <c r="O50368" s="92">
        <v>419</v>
      </c>
      <c r="P50368" s="92">
        <v>638</v>
      </c>
      <c r="Q50368" s="92">
        <v>220</v>
      </c>
      <c r="S50368" s="92">
        <v>33</v>
      </c>
      <c r="V50368" s="92">
        <v>41</v>
      </c>
      <c r="W50368" s="92">
        <v>153</v>
      </c>
      <c r="Y50368" s="92">
        <v>406</v>
      </c>
      <c r="AK50368" s="92">
        <v>33</v>
      </c>
      <c r="AN50368" s="92">
        <v>41</v>
      </c>
      <c r="AO50368" s="92">
        <v>153</v>
      </c>
      <c r="AQ50368" s="92">
        <v>406</v>
      </c>
      <c r="AS50368" s="92">
        <v>44</v>
      </c>
      <c r="AT50368" s="92">
        <v>154</v>
      </c>
      <c r="AU50368" s="92">
        <v>22</v>
      </c>
    </row>
    <row r="50369" spans="1:47">
      <c r="A50369" s="83" t="s">
        <v>134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08</v>
      </c>
      <c r="G50369" s="87" t="s">
        <v>409</v>
      </c>
      <c r="H50369" s="92">
        <v>440</v>
      </c>
      <c r="I50369" s="92">
        <v>430</v>
      </c>
      <c r="J50369" s="92">
        <v>640</v>
      </c>
      <c r="K50369" s="92">
        <v>212</v>
      </c>
      <c r="O50369" s="92">
        <v>430</v>
      </c>
      <c r="P50369" s="92">
        <v>640</v>
      </c>
      <c r="Q50369" s="92">
        <v>212</v>
      </c>
      <c r="S50369" s="92">
        <v>52</v>
      </c>
      <c r="V50369" s="92">
        <v>37</v>
      </c>
      <c r="W50369" s="92">
        <v>145</v>
      </c>
      <c r="Y50369" s="92">
        <v>401</v>
      </c>
      <c r="AK50369" s="92">
        <v>52</v>
      </c>
      <c r="AN50369" s="92">
        <v>37</v>
      </c>
      <c r="AO50369" s="92">
        <v>145</v>
      </c>
      <c r="AQ50369" s="92">
        <v>401</v>
      </c>
      <c r="AS50369" s="92">
        <v>50</v>
      </c>
      <c r="AT50369" s="92">
        <v>146</v>
      </c>
      <c r="AU50369" s="92">
        <v>16</v>
      </c>
    </row>
    <row r="50370" spans="1:47">
      <c r="A50370" s="83" t="s">
        <v>134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08</v>
      </c>
      <c r="G50370" s="87" t="s">
        <v>409</v>
      </c>
      <c r="H50370" s="92">
        <v>440</v>
      </c>
      <c r="I50370" s="92">
        <v>452</v>
      </c>
      <c r="J50370" s="92">
        <v>625</v>
      </c>
      <c r="K50370" s="92">
        <v>174</v>
      </c>
      <c r="O50370" s="92">
        <v>452</v>
      </c>
      <c r="P50370" s="92">
        <v>625</v>
      </c>
      <c r="Q50370" s="92">
        <v>174</v>
      </c>
      <c r="S50370" s="92">
        <v>51</v>
      </c>
      <c r="V50370" s="92">
        <v>41</v>
      </c>
      <c r="W50370" s="92">
        <v>131</v>
      </c>
      <c r="Y50370" s="92">
        <v>398</v>
      </c>
      <c r="AK50370" s="92">
        <v>51</v>
      </c>
      <c r="AN50370" s="92">
        <v>41</v>
      </c>
      <c r="AO50370" s="92">
        <v>131</v>
      </c>
      <c r="AQ50370" s="92">
        <v>398</v>
      </c>
      <c r="AS50370" s="92">
        <v>59</v>
      </c>
      <c r="AT50370" s="92">
        <v>108</v>
      </c>
      <c r="AU50370" s="92">
        <v>7</v>
      </c>
    </row>
    <row r="50371" spans="1:47">
      <c r="A50371" s="83" t="s">
        <v>134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08</v>
      </c>
      <c r="G50371" s="87" t="s">
        <v>409</v>
      </c>
      <c r="H50371" s="92">
        <v>435</v>
      </c>
      <c r="I50371" s="92">
        <v>454</v>
      </c>
      <c r="J50371" s="92">
        <v>575</v>
      </c>
      <c r="K50371" s="92">
        <v>119</v>
      </c>
      <c r="O50371" s="92">
        <v>454</v>
      </c>
      <c r="P50371" s="92">
        <v>575</v>
      </c>
      <c r="Q50371" s="92">
        <v>119</v>
      </c>
      <c r="S50371" s="92">
        <v>52</v>
      </c>
      <c r="V50371" s="92">
        <v>39</v>
      </c>
      <c r="W50371" s="92">
        <v>81</v>
      </c>
      <c r="Y50371" s="92">
        <v>401</v>
      </c>
      <c r="AK50371" s="92">
        <v>52</v>
      </c>
      <c r="AN50371" s="92">
        <v>39</v>
      </c>
      <c r="AO50371" s="92">
        <v>81</v>
      </c>
      <c r="AQ50371" s="92">
        <v>401</v>
      </c>
      <c r="AS50371" s="92">
        <v>60</v>
      </c>
      <c r="AT50371" s="92">
        <v>69</v>
      </c>
      <c r="AU50371" s="92">
        <v>-10</v>
      </c>
    </row>
    <row r="50372" spans="1:47">
      <c r="A50372" s="83" t="s">
        <v>134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08</v>
      </c>
      <c r="G50372" s="87" t="s">
        <v>409</v>
      </c>
      <c r="H50372" s="92">
        <v>429</v>
      </c>
      <c r="I50372" s="92">
        <v>448</v>
      </c>
      <c r="J50372" s="92">
        <v>504</v>
      </c>
      <c r="K50372" s="92">
        <v>50</v>
      </c>
      <c r="O50372" s="92">
        <v>448</v>
      </c>
      <c r="P50372" s="92">
        <v>504</v>
      </c>
      <c r="Q50372" s="92">
        <v>50</v>
      </c>
      <c r="S50372" s="92">
        <v>55</v>
      </c>
      <c r="V50372" s="92">
        <v>38</v>
      </c>
      <c r="W50372" s="92">
        <v>14</v>
      </c>
      <c r="Y50372" s="92">
        <v>396</v>
      </c>
      <c r="AK50372" s="92">
        <v>55</v>
      </c>
      <c r="AN50372" s="92">
        <v>38</v>
      </c>
      <c r="AO50372" s="92">
        <v>14</v>
      </c>
      <c r="AQ50372" s="92">
        <v>396</v>
      </c>
      <c r="AS50372" s="92">
        <v>52</v>
      </c>
      <c r="AT50372" s="92">
        <v>41</v>
      </c>
      <c r="AU50372" s="92">
        <v>-43</v>
      </c>
    </row>
    <row r="50373" spans="1:47">
      <c r="A50373" s="83" t="s">
        <v>134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08</v>
      </c>
      <c r="G50373" s="87" t="s">
        <v>409</v>
      </c>
      <c r="H50373" s="92">
        <v>421</v>
      </c>
      <c r="I50373" s="92">
        <v>444</v>
      </c>
      <c r="J50373" s="92">
        <v>517</v>
      </c>
      <c r="K50373" s="92">
        <v>71</v>
      </c>
      <c r="O50373" s="92">
        <v>444</v>
      </c>
      <c r="P50373" s="92">
        <v>517</v>
      </c>
      <c r="Q50373" s="92">
        <v>71</v>
      </c>
      <c r="S50373" s="92">
        <v>80</v>
      </c>
      <c r="V50373" s="92">
        <v>37</v>
      </c>
      <c r="W50373" s="92">
        <v>0</v>
      </c>
      <c r="Y50373" s="92">
        <v>400</v>
      </c>
      <c r="AK50373" s="92">
        <v>80</v>
      </c>
      <c r="AN50373" s="92">
        <v>37</v>
      </c>
      <c r="AO50373" s="92">
        <v>0</v>
      </c>
      <c r="AQ50373" s="92">
        <v>400</v>
      </c>
      <c r="AS50373" s="92">
        <v>49</v>
      </c>
      <c r="AT50373" s="92">
        <v>68</v>
      </c>
      <c r="AU50373" s="92">
        <v>-46</v>
      </c>
    </row>
    <row r="50374" spans="1:47">
      <c r="A50374" s="83" t="s">
        <v>134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08</v>
      </c>
      <c r="G50374" s="87" t="s">
        <v>409</v>
      </c>
      <c r="H50374" s="92">
        <v>403</v>
      </c>
      <c r="I50374" s="92">
        <v>426</v>
      </c>
      <c r="J50374" s="92">
        <v>522</v>
      </c>
      <c r="K50374" s="92">
        <v>96</v>
      </c>
      <c r="O50374" s="92">
        <v>426</v>
      </c>
      <c r="P50374" s="92">
        <v>522</v>
      </c>
      <c r="Q50374" s="92">
        <v>96</v>
      </c>
      <c r="S50374" s="92">
        <v>78</v>
      </c>
      <c r="V50374" s="92">
        <v>39</v>
      </c>
      <c r="W50374" s="92">
        <v>0</v>
      </c>
      <c r="Y50374" s="92">
        <v>405</v>
      </c>
      <c r="AK50374" s="92">
        <v>78</v>
      </c>
      <c r="AN50374" s="92">
        <v>39</v>
      </c>
      <c r="AO50374" s="92">
        <v>0</v>
      </c>
      <c r="AQ50374" s="92">
        <v>405</v>
      </c>
      <c r="AS50374" s="92">
        <v>46</v>
      </c>
      <c r="AT50374" s="92">
        <v>96</v>
      </c>
      <c r="AU50374" s="92">
        <v>-46</v>
      </c>
    </row>
    <row r="50375" spans="1:47">
      <c r="A50375" s="83" t="s">
        <v>134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08</v>
      </c>
      <c r="G50375" s="87" t="s">
        <v>409</v>
      </c>
      <c r="H50375" s="92">
        <v>374</v>
      </c>
      <c r="I50375" s="92">
        <v>391</v>
      </c>
      <c r="J50375" s="92">
        <v>526</v>
      </c>
      <c r="K50375" s="92">
        <v>135</v>
      </c>
      <c r="O50375" s="92">
        <v>391</v>
      </c>
      <c r="P50375" s="92">
        <v>526</v>
      </c>
      <c r="Q50375" s="92">
        <v>135</v>
      </c>
      <c r="S50375" s="92">
        <v>78</v>
      </c>
      <c r="V50375" s="92">
        <v>42</v>
      </c>
      <c r="W50375" s="92">
        <v>0</v>
      </c>
      <c r="Y50375" s="92">
        <v>406</v>
      </c>
      <c r="AK50375" s="92">
        <v>78</v>
      </c>
      <c r="AN50375" s="92">
        <v>42</v>
      </c>
      <c r="AO50375" s="92">
        <v>0</v>
      </c>
      <c r="AQ50375" s="92">
        <v>406</v>
      </c>
      <c r="AS50375" s="92">
        <v>41</v>
      </c>
      <c r="AT50375" s="92">
        <v>134</v>
      </c>
      <c r="AU50375" s="92">
        <v>-40</v>
      </c>
    </row>
    <row r="50376" spans="1:47">
      <c r="A50376" s="83" t="s">
        <v>134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08</v>
      </c>
      <c r="G50376" s="87" t="s">
        <v>409</v>
      </c>
      <c r="H50376" s="92">
        <v>339</v>
      </c>
      <c r="I50376" s="92">
        <v>352</v>
      </c>
      <c r="J50376" s="92">
        <v>518</v>
      </c>
      <c r="K50376" s="92">
        <v>164</v>
      </c>
      <c r="O50376" s="92">
        <v>352</v>
      </c>
      <c r="P50376" s="92">
        <v>518</v>
      </c>
      <c r="Q50376" s="92">
        <v>164</v>
      </c>
      <c r="S50376" s="92">
        <v>73</v>
      </c>
      <c r="V50376" s="92">
        <v>38</v>
      </c>
      <c r="W50376" s="92">
        <v>0</v>
      </c>
      <c r="Y50376" s="92">
        <v>407</v>
      </c>
      <c r="AK50376" s="92">
        <v>73</v>
      </c>
      <c r="AN50376" s="92">
        <v>38</v>
      </c>
      <c r="AO50376" s="92">
        <v>0</v>
      </c>
      <c r="AQ50376" s="92">
        <v>407</v>
      </c>
      <c r="AS50376" s="92">
        <v>29</v>
      </c>
      <c r="AT50376" s="92">
        <v>164</v>
      </c>
      <c r="AU50376" s="92">
        <v>-29</v>
      </c>
    </row>
    <row r="50377" spans="1:47">
      <c r="A50377" s="83" t="s">
        <v>134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08</v>
      </c>
      <c r="G50377" s="87" t="s">
        <v>409</v>
      </c>
      <c r="H50377" s="92">
        <v>307</v>
      </c>
      <c r="I50377" s="92">
        <v>315</v>
      </c>
      <c r="J50377" s="92">
        <v>474</v>
      </c>
      <c r="K50377" s="92">
        <v>159</v>
      </c>
      <c r="O50377" s="92">
        <v>315</v>
      </c>
      <c r="P50377" s="92">
        <v>474</v>
      </c>
      <c r="Q50377" s="92">
        <v>159</v>
      </c>
      <c r="S50377" s="92">
        <v>26</v>
      </c>
      <c r="V50377" s="92">
        <v>41</v>
      </c>
      <c r="W50377" s="92">
        <v>0</v>
      </c>
      <c r="Y50377" s="92">
        <v>407</v>
      </c>
      <c r="AK50377" s="92">
        <v>26</v>
      </c>
      <c r="AN50377" s="92">
        <v>41</v>
      </c>
      <c r="AO50377" s="92">
        <v>0</v>
      </c>
      <c r="AQ50377" s="92">
        <v>407</v>
      </c>
      <c r="AS50377" s="92">
        <v>23</v>
      </c>
      <c r="AT50377" s="92">
        <v>164</v>
      </c>
      <c r="AU50377" s="92">
        <v>-28</v>
      </c>
    </row>
    <row r="50378" spans="1:47">
      <c r="A50378" s="83" t="s">
        <v>134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08</v>
      </c>
      <c r="G50378" s="87" t="s">
        <v>409</v>
      </c>
      <c r="H50378" s="92">
        <v>288</v>
      </c>
      <c r="I50378" s="92">
        <v>290</v>
      </c>
      <c r="J50378" s="92">
        <v>485</v>
      </c>
      <c r="K50378" s="92">
        <v>196</v>
      </c>
      <c r="O50378" s="92">
        <v>290</v>
      </c>
      <c r="P50378" s="92">
        <v>485</v>
      </c>
      <c r="Q50378" s="92">
        <v>196</v>
      </c>
      <c r="S50378" s="92">
        <v>38</v>
      </c>
      <c r="V50378" s="92">
        <v>40</v>
      </c>
      <c r="W50378" s="92">
        <v>0</v>
      </c>
      <c r="Y50378" s="92">
        <v>407</v>
      </c>
      <c r="AK50378" s="92">
        <v>38</v>
      </c>
      <c r="AN50378" s="92">
        <v>40</v>
      </c>
      <c r="AO50378" s="92">
        <v>0</v>
      </c>
      <c r="AQ50378" s="92">
        <v>407</v>
      </c>
      <c r="AS50378" s="92">
        <v>18</v>
      </c>
      <c r="AT50378" s="92">
        <v>197</v>
      </c>
      <c r="AU50378" s="92">
        <v>-19</v>
      </c>
    </row>
    <row r="50379" spans="1:47">
      <c r="A50379" s="83" t="s">
        <v>134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08</v>
      </c>
      <c r="G50379" s="87" t="s">
        <v>409</v>
      </c>
      <c r="H50379" s="92">
        <v>269</v>
      </c>
      <c r="I50379" s="92">
        <v>271</v>
      </c>
      <c r="J50379" s="92">
        <v>483</v>
      </c>
      <c r="K50379" s="92">
        <v>213</v>
      </c>
      <c r="O50379" s="92">
        <v>271</v>
      </c>
      <c r="P50379" s="92">
        <v>483</v>
      </c>
      <c r="Q50379" s="92">
        <v>213</v>
      </c>
      <c r="S50379" s="92">
        <v>30</v>
      </c>
      <c r="V50379" s="92">
        <v>40</v>
      </c>
      <c r="W50379" s="92">
        <v>0</v>
      </c>
      <c r="Y50379" s="92">
        <v>413</v>
      </c>
      <c r="AK50379" s="92">
        <v>30</v>
      </c>
      <c r="AN50379" s="92">
        <v>40</v>
      </c>
      <c r="AO50379" s="92">
        <v>0</v>
      </c>
      <c r="AQ50379" s="92">
        <v>413</v>
      </c>
      <c r="AS50379" s="92">
        <v>18</v>
      </c>
      <c r="AT50379" s="92">
        <v>212</v>
      </c>
      <c r="AU50379" s="92">
        <v>-17</v>
      </c>
    </row>
    <row r="50380" spans="1:47">
      <c r="A50380" s="83" t="s">
        <v>134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08</v>
      </c>
      <c r="G50380" s="87" t="s">
        <v>409</v>
      </c>
      <c r="H50380" s="92">
        <v>257</v>
      </c>
      <c r="I50380" s="92">
        <v>262</v>
      </c>
      <c r="J50380" s="92">
        <v>488</v>
      </c>
      <c r="K50380" s="92">
        <v>226</v>
      </c>
      <c r="O50380" s="92">
        <v>262</v>
      </c>
      <c r="P50380" s="92">
        <v>488</v>
      </c>
      <c r="Q50380" s="92">
        <v>226</v>
      </c>
      <c r="S50380" s="92">
        <v>28</v>
      </c>
      <c r="V50380" s="92">
        <v>43</v>
      </c>
      <c r="W50380" s="92">
        <v>0</v>
      </c>
      <c r="Y50380" s="92">
        <v>417</v>
      </c>
      <c r="AK50380" s="92">
        <v>28</v>
      </c>
      <c r="AN50380" s="92">
        <v>43</v>
      </c>
      <c r="AO50380" s="92">
        <v>0</v>
      </c>
      <c r="AQ50380" s="92">
        <v>417</v>
      </c>
      <c r="AS50380" s="92">
        <v>18</v>
      </c>
      <c r="AT50380" s="92">
        <v>220</v>
      </c>
      <c r="AU50380" s="92">
        <v>-12</v>
      </c>
    </row>
    <row r="50381" spans="1:47">
      <c r="A50381" s="83" t="s">
        <v>134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08</v>
      </c>
      <c r="G50381" s="87" t="s">
        <v>409</v>
      </c>
      <c r="H50381" s="92">
        <v>251</v>
      </c>
      <c r="I50381" s="92">
        <v>257</v>
      </c>
      <c r="J50381" s="92">
        <v>485</v>
      </c>
      <c r="K50381" s="92">
        <v>227</v>
      </c>
      <c r="O50381" s="92">
        <v>257</v>
      </c>
      <c r="P50381" s="92">
        <v>485</v>
      </c>
      <c r="Q50381" s="92">
        <v>227</v>
      </c>
      <c r="S50381" s="92">
        <v>25</v>
      </c>
      <c r="V50381" s="92">
        <v>43</v>
      </c>
      <c r="W50381" s="92">
        <v>0</v>
      </c>
      <c r="Y50381" s="92">
        <v>417</v>
      </c>
      <c r="AK50381" s="92">
        <v>25</v>
      </c>
      <c r="AN50381" s="92">
        <v>43</v>
      </c>
      <c r="AO50381" s="92">
        <v>0</v>
      </c>
      <c r="AQ50381" s="92">
        <v>417</v>
      </c>
      <c r="AS50381" s="92">
        <v>18</v>
      </c>
      <c r="AT50381" s="92">
        <v>221</v>
      </c>
      <c r="AU50381" s="92">
        <v>-12</v>
      </c>
    </row>
    <row r="50382" spans="1:47">
      <c r="A50382" s="83" t="s">
        <v>134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08</v>
      </c>
      <c r="G50382" s="87" t="s">
        <v>409</v>
      </c>
      <c r="H50382" s="92">
        <v>254</v>
      </c>
      <c r="I50382" s="92">
        <v>253</v>
      </c>
      <c r="J50382" s="92">
        <v>479</v>
      </c>
      <c r="K50382" s="92">
        <v>228</v>
      </c>
      <c r="O50382" s="92">
        <v>253</v>
      </c>
      <c r="P50382" s="92">
        <v>479</v>
      </c>
      <c r="Q50382" s="92">
        <v>228</v>
      </c>
      <c r="S50382" s="92">
        <v>24</v>
      </c>
      <c r="V50382" s="92">
        <v>44</v>
      </c>
      <c r="W50382" s="92">
        <v>0</v>
      </c>
      <c r="Y50382" s="92">
        <v>411</v>
      </c>
      <c r="AK50382" s="92">
        <v>24</v>
      </c>
      <c r="AN50382" s="92">
        <v>44</v>
      </c>
      <c r="AO50382" s="92">
        <v>0</v>
      </c>
      <c r="AQ50382" s="92">
        <v>411</v>
      </c>
      <c r="AS50382" s="92">
        <v>21</v>
      </c>
      <c r="AT50382" s="92">
        <v>222</v>
      </c>
      <c r="AU50382" s="92">
        <v>-15</v>
      </c>
    </row>
    <row r="50383" spans="1:47">
      <c r="A50383" s="83" t="s">
        <v>134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08</v>
      </c>
      <c r="G50383" s="87" t="s">
        <v>409</v>
      </c>
      <c r="H50383" s="92">
        <v>266</v>
      </c>
      <c r="I50383" s="92">
        <v>265</v>
      </c>
      <c r="J50383" s="92">
        <v>483</v>
      </c>
      <c r="K50383" s="92">
        <v>219</v>
      </c>
      <c r="O50383" s="92">
        <v>265</v>
      </c>
      <c r="P50383" s="92">
        <v>483</v>
      </c>
      <c r="Q50383" s="92">
        <v>219</v>
      </c>
      <c r="S50383" s="92">
        <v>24</v>
      </c>
      <c r="V50383" s="92">
        <v>41</v>
      </c>
      <c r="W50383" s="92">
        <v>0</v>
      </c>
      <c r="Y50383" s="92">
        <v>418</v>
      </c>
      <c r="AK50383" s="92">
        <v>24</v>
      </c>
      <c r="AN50383" s="92">
        <v>41</v>
      </c>
      <c r="AO50383" s="92">
        <v>0</v>
      </c>
      <c r="AQ50383" s="92">
        <v>418</v>
      </c>
      <c r="AS50383" s="92">
        <v>24</v>
      </c>
      <c r="AT50383" s="92">
        <v>209</v>
      </c>
      <c r="AU50383" s="92">
        <v>-14</v>
      </c>
    </row>
    <row r="50384" spans="1:47">
      <c r="A50384" s="83" t="s">
        <v>134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08</v>
      </c>
      <c r="G50384" s="87" t="s">
        <v>409</v>
      </c>
      <c r="H50384" s="92">
        <v>287</v>
      </c>
      <c r="I50384" s="92">
        <v>287</v>
      </c>
      <c r="J50384" s="92">
        <v>495</v>
      </c>
      <c r="K50384" s="92">
        <v>204</v>
      </c>
      <c r="O50384" s="92">
        <v>287</v>
      </c>
      <c r="P50384" s="92">
        <v>495</v>
      </c>
      <c r="Q50384" s="92">
        <v>204</v>
      </c>
      <c r="S50384" s="92">
        <v>24</v>
      </c>
      <c r="V50384" s="92">
        <v>42</v>
      </c>
      <c r="W50384" s="92">
        <v>2</v>
      </c>
      <c r="Y50384" s="92">
        <v>427</v>
      </c>
      <c r="AK50384" s="92">
        <v>24</v>
      </c>
      <c r="AN50384" s="92">
        <v>42</v>
      </c>
      <c r="AO50384" s="92">
        <v>2</v>
      </c>
      <c r="AQ50384" s="92">
        <v>427</v>
      </c>
      <c r="AS50384" s="92">
        <v>29</v>
      </c>
      <c r="AT50384" s="92">
        <v>193</v>
      </c>
      <c r="AU50384" s="92">
        <v>-18</v>
      </c>
    </row>
    <row r="50385" spans="1:47">
      <c r="A50385" s="83" t="s">
        <v>134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08</v>
      </c>
      <c r="G50385" s="87" t="s">
        <v>409</v>
      </c>
      <c r="H50385" s="92">
        <v>303</v>
      </c>
      <c r="I50385" s="92">
        <v>294</v>
      </c>
      <c r="J50385" s="92">
        <v>527</v>
      </c>
      <c r="K50385" s="92">
        <v>234</v>
      </c>
      <c r="O50385" s="92">
        <v>294</v>
      </c>
      <c r="P50385" s="92">
        <v>527</v>
      </c>
      <c r="Q50385" s="92">
        <v>234</v>
      </c>
      <c r="S50385" s="92">
        <v>26</v>
      </c>
      <c r="V50385" s="92">
        <v>44</v>
      </c>
      <c r="W50385" s="92">
        <v>40</v>
      </c>
      <c r="Y50385" s="92">
        <v>416</v>
      </c>
      <c r="AK50385" s="92">
        <v>26</v>
      </c>
      <c r="AN50385" s="92">
        <v>44</v>
      </c>
      <c r="AO50385" s="92">
        <v>40</v>
      </c>
      <c r="AQ50385" s="92">
        <v>416</v>
      </c>
      <c r="AS50385" s="92">
        <v>29</v>
      </c>
      <c r="AT50385" s="92">
        <v>214</v>
      </c>
      <c r="AU50385" s="92">
        <v>-9</v>
      </c>
    </row>
    <row r="50386" spans="1:47">
      <c r="A50386" s="83" t="s">
        <v>134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08</v>
      </c>
      <c r="G50386" s="87" t="s">
        <v>409</v>
      </c>
      <c r="H50386" s="92">
        <v>318</v>
      </c>
      <c r="I50386" s="92">
        <v>314</v>
      </c>
      <c r="J50386" s="92">
        <v>593</v>
      </c>
      <c r="K50386" s="92">
        <v>278</v>
      </c>
      <c r="O50386" s="92">
        <v>314</v>
      </c>
      <c r="P50386" s="92">
        <v>593</v>
      </c>
      <c r="Q50386" s="92">
        <v>278</v>
      </c>
      <c r="S50386" s="92">
        <v>27</v>
      </c>
      <c r="V50386" s="92">
        <v>40</v>
      </c>
      <c r="W50386" s="92">
        <v>107</v>
      </c>
      <c r="Y50386" s="92">
        <v>415</v>
      </c>
      <c r="AK50386" s="92">
        <v>27</v>
      </c>
      <c r="AN50386" s="92">
        <v>40</v>
      </c>
      <c r="AO50386" s="92">
        <v>107</v>
      </c>
      <c r="AQ50386" s="92">
        <v>415</v>
      </c>
      <c r="AS50386" s="92">
        <v>30</v>
      </c>
      <c r="AT50386" s="92">
        <v>237</v>
      </c>
      <c r="AU50386" s="92">
        <v>11</v>
      </c>
    </row>
    <row r="50387" spans="1:47">
      <c r="A50387" s="83" t="s">
        <v>134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08</v>
      </c>
      <c r="G50387" s="87" t="s">
        <v>409</v>
      </c>
      <c r="H50387" s="92">
        <v>332</v>
      </c>
      <c r="I50387" s="92">
        <v>338</v>
      </c>
      <c r="J50387" s="92">
        <v>643</v>
      </c>
      <c r="K50387" s="92">
        <v>305</v>
      </c>
      <c r="O50387" s="92">
        <v>338</v>
      </c>
      <c r="P50387" s="92">
        <v>643</v>
      </c>
      <c r="Q50387" s="92">
        <v>305</v>
      </c>
      <c r="S50387" s="92">
        <v>42</v>
      </c>
      <c r="V50387" s="92">
        <v>43</v>
      </c>
      <c r="W50387" s="92">
        <v>140</v>
      </c>
      <c r="Y50387" s="92">
        <v>413</v>
      </c>
      <c r="AK50387" s="92">
        <v>42</v>
      </c>
      <c r="AN50387" s="92">
        <v>43</v>
      </c>
      <c r="AO50387" s="92">
        <v>140</v>
      </c>
      <c r="AQ50387" s="92">
        <v>413</v>
      </c>
      <c r="AS50387" s="92">
        <v>33</v>
      </c>
      <c r="AT50387" s="92">
        <v>224</v>
      </c>
      <c r="AU50387" s="92">
        <v>48</v>
      </c>
    </row>
    <row r="50388" spans="1:47">
      <c r="A50388" s="83" t="s">
        <v>134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08</v>
      </c>
      <c r="G50388" s="87" t="s">
        <v>409</v>
      </c>
      <c r="H50388" s="92">
        <v>342</v>
      </c>
      <c r="I50388" s="92">
        <v>344</v>
      </c>
      <c r="J50388" s="92">
        <v>652</v>
      </c>
      <c r="K50388" s="92">
        <v>309</v>
      </c>
      <c r="O50388" s="92">
        <v>344</v>
      </c>
      <c r="P50388" s="92">
        <v>652</v>
      </c>
      <c r="Q50388" s="92">
        <v>309</v>
      </c>
      <c r="S50388" s="92">
        <v>42</v>
      </c>
      <c r="V50388" s="92">
        <v>41</v>
      </c>
      <c r="W50388" s="92">
        <v>155</v>
      </c>
      <c r="Y50388" s="92">
        <v>409</v>
      </c>
      <c r="AK50388" s="92">
        <v>42</v>
      </c>
      <c r="AN50388" s="92">
        <v>41</v>
      </c>
      <c r="AO50388" s="92">
        <v>155</v>
      </c>
      <c r="AQ50388" s="92">
        <v>409</v>
      </c>
      <c r="AS50388" s="92">
        <v>30</v>
      </c>
      <c r="AT50388" s="92">
        <v>224</v>
      </c>
      <c r="AU50388" s="92">
        <v>55</v>
      </c>
    </row>
    <row r="50389" spans="1:47">
      <c r="A50389" s="83" t="s">
        <v>134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08</v>
      </c>
      <c r="G50389" s="87" t="s">
        <v>409</v>
      </c>
      <c r="H50389" s="92">
        <v>353</v>
      </c>
      <c r="I50389" s="92">
        <v>369</v>
      </c>
      <c r="J50389" s="92">
        <v>674</v>
      </c>
      <c r="K50389" s="92">
        <v>305</v>
      </c>
      <c r="O50389" s="92">
        <v>369</v>
      </c>
      <c r="P50389" s="92">
        <v>674</v>
      </c>
      <c r="Q50389" s="92">
        <v>305</v>
      </c>
      <c r="S50389" s="92">
        <v>59</v>
      </c>
      <c r="V50389" s="92">
        <v>39</v>
      </c>
      <c r="W50389" s="92">
        <v>162</v>
      </c>
      <c r="Y50389" s="92">
        <v>408</v>
      </c>
      <c r="AK50389" s="92">
        <v>59</v>
      </c>
      <c r="AN50389" s="92">
        <v>39</v>
      </c>
      <c r="AO50389" s="92">
        <v>162</v>
      </c>
      <c r="AQ50389" s="92">
        <v>408</v>
      </c>
      <c r="AS50389" s="92">
        <v>33</v>
      </c>
      <c r="AT50389" s="92">
        <v>209</v>
      </c>
      <c r="AU50389" s="92">
        <v>63</v>
      </c>
    </row>
    <row r="50390" spans="1:47">
      <c r="A50390" s="83" t="s">
        <v>134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08</v>
      </c>
      <c r="G50390" s="87" t="s">
        <v>409</v>
      </c>
      <c r="H50390" s="92">
        <v>369</v>
      </c>
      <c r="I50390" s="92">
        <v>383</v>
      </c>
      <c r="J50390" s="92">
        <v>649</v>
      </c>
      <c r="K50390" s="92">
        <v>265</v>
      </c>
      <c r="O50390" s="92">
        <v>383</v>
      </c>
      <c r="P50390" s="92">
        <v>649</v>
      </c>
      <c r="Q50390" s="92">
        <v>265</v>
      </c>
      <c r="S50390" s="92">
        <v>51</v>
      </c>
      <c r="V50390" s="92">
        <v>41</v>
      </c>
      <c r="W50390" s="92">
        <v>146</v>
      </c>
      <c r="Y50390" s="92">
        <v>406</v>
      </c>
      <c r="AK50390" s="92">
        <v>51</v>
      </c>
      <c r="AN50390" s="92">
        <v>41</v>
      </c>
      <c r="AO50390" s="92">
        <v>146</v>
      </c>
      <c r="AQ50390" s="92">
        <v>406</v>
      </c>
      <c r="AS50390" s="92">
        <v>33</v>
      </c>
      <c r="AT50390" s="92">
        <v>171</v>
      </c>
      <c r="AU50390" s="92">
        <v>61</v>
      </c>
    </row>
    <row r="50391" spans="1:47">
      <c r="A50391" s="83" t="s">
        <v>134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08</v>
      </c>
      <c r="G50391" s="87" t="s">
        <v>409</v>
      </c>
      <c r="H50391" s="92">
        <v>384</v>
      </c>
      <c r="I50391" s="92">
        <v>391</v>
      </c>
      <c r="J50391" s="92">
        <v>633</v>
      </c>
      <c r="K50391" s="92">
        <v>245</v>
      </c>
      <c r="O50391" s="92">
        <v>391</v>
      </c>
      <c r="P50391" s="92">
        <v>633</v>
      </c>
      <c r="Q50391" s="92">
        <v>245</v>
      </c>
      <c r="S50391" s="92">
        <v>36</v>
      </c>
      <c r="V50391" s="92">
        <v>38</v>
      </c>
      <c r="W50391" s="92">
        <v>149</v>
      </c>
      <c r="Y50391" s="92">
        <v>405</v>
      </c>
      <c r="AK50391" s="92">
        <v>36</v>
      </c>
      <c r="AN50391" s="92">
        <v>38</v>
      </c>
      <c r="AO50391" s="92">
        <v>149</v>
      </c>
      <c r="AQ50391" s="92">
        <v>405</v>
      </c>
      <c r="AS50391" s="92">
        <v>35</v>
      </c>
      <c r="AT50391" s="92">
        <v>150</v>
      </c>
      <c r="AU50391" s="92">
        <v>60</v>
      </c>
    </row>
    <row r="50392" spans="1:47">
      <c r="A50392" s="83" t="s">
        <v>134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08</v>
      </c>
      <c r="G50392" s="87" t="s">
        <v>409</v>
      </c>
      <c r="H50392" s="92">
        <v>394</v>
      </c>
      <c r="I50392" s="92">
        <v>420</v>
      </c>
      <c r="J50392" s="92">
        <v>652</v>
      </c>
      <c r="K50392" s="92">
        <v>234</v>
      </c>
      <c r="O50392" s="92">
        <v>420</v>
      </c>
      <c r="P50392" s="92">
        <v>652</v>
      </c>
      <c r="Q50392" s="92">
        <v>234</v>
      </c>
      <c r="S50392" s="92">
        <v>41</v>
      </c>
      <c r="V50392" s="92">
        <v>39</v>
      </c>
      <c r="W50392" s="92">
        <v>158</v>
      </c>
      <c r="Y50392" s="92">
        <v>409</v>
      </c>
      <c r="AK50392" s="92">
        <v>41</v>
      </c>
      <c r="AN50392" s="92">
        <v>39</v>
      </c>
      <c r="AO50392" s="92">
        <v>158</v>
      </c>
      <c r="AQ50392" s="92">
        <v>409</v>
      </c>
      <c r="AS50392" s="92">
        <v>39</v>
      </c>
      <c r="AT50392" s="92">
        <v>139</v>
      </c>
      <c r="AU50392" s="92">
        <v>56</v>
      </c>
    </row>
    <row r="50393" spans="1:47">
      <c r="A50393" s="83" t="s">
        <v>134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08</v>
      </c>
      <c r="G50393" s="87" t="s">
        <v>409</v>
      </c>
      <c r="H50393" s="92">
        <v>402</v>
      </c>
      <c r="I50393" s="92">
        <v>426</v>
      </c>
      <c r="J50393" s="92">
        <v>653</v>
      </c>
      <c r="K50393" s="92">
        <v>229</v>
      </c>
      <c r="O50393" s="92">
        <v>426</v>
      </c>
      <c r="P50393" s="92">
        <v>653</v>
      </c>
      <c r="Q50393" s="92">
        <v>229</v>
      </c>
      <c r="S50393" s="92">
        <v>50</v>
      </c>
      <c r="V50393" s="92">
        <v>41</v>
      </c>
      <c r="W50393" s="92">
        <v>153</v>
      </c>
      <c r="Y50393" s="92">
        <v>404</v>
      </c>
      <c r="AK50393" s="92">
        <v>50</v>
      </c>
      <c r="AN50393" s="92">
        <v>41</v>
      </c>
      <c r="AO50393" s="92">
        <v>153</v>
      </c>
      <c r="AQ50393" s="92">
        <v>404</v>
      </c>
      <c r="AS50393" s="92">
        <v>37</v>
      </c>
      <c r="AT50393" s="92">
        <v>141</v>
      </c>
      <c r="AU50393" s="92">
        <v>51</v>
      </c>
    </row>
    <row r="50394" spans="1:47">
      <c r="A50394" s="83" t="s">
        <v>134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08</v>
      </c>
      <c r="G50394" s="87" t="s">
        <v>409</v>
      </c>
      <c r="H50394" s="92">
        <v>402</v>
      </c>
      <c r="I50394" s="92">
        <v>435</v>
      </c>
      <c r="J50394" s="92">
        <v>634</v>
      </c>
      <c r="K50394" s="92">
        <v>199</v>
      </c>
      <c r="O50394" s="92">
        <v>435</v>
      </c>
      <c r="P50394" s="92">
        <v>634</v>
      </c>
      <c r="Q50394" s="92">
        <v>199</v>
      </c>
      <c r="S50394" s="92">
        <v>47</v>
      </c>
      <c r="V50394" s="92">
        <v>41</v>
      </c>
      <c r="W50394" s="92">
        <v>133</v>
      </c>
      <c r="Y50394" s="92">
        <v>409</v>
      </c>
      <c r="AK50394" s="92">
        <v>47</v>
      </c>
      <c r="AN50394" s="92">
        <v>41</v>
      </c>
      <c r="AO50394" s="92">
        <v>133</v>
      </c>
      <c r="AQ50394" s="92">
        <v>409</v>
      </c>
      <c r="AS50394" s="92">
        <v>38</v>
      </c>
      <c r="AT50394" s="92">
        <v>133</v>
      </c>
      <c r="AU50394" s="92">
        <v>28</v>
      </c>
    </row>
    <row r="50395" spans="1:47">
      <c r="A50395" s="83" t="s">
        <v>134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08</v>
      </c>
      <c r="G50395" s="87" t="s">
        <v>409</v>
      </c>
      <c r="H50395" s="92">
        <v>400</v>
      </c>
      <c r="I50395" s="92">
        <v>432</v>
      </c>
      <c r="J50395" s="92">
        <v>568</v>
      </c>
      <c r="K50395" s="92">
        <v>139</v>
      </c>
      <c r="O50395" s="92">
        <v>432</v>
      </c>
      <c r="P50395" s="92">
        <v>568</v>
      </c>
      <c r="Q50395" s="92">
        <v>139</v>
      </c>
      <c r="S50395" s="92">
        <v>46</v>
      </c>
      <c r="V50395" s="92">
        <v>38</v>
      </c>
      <c r="W50395" s="92">
        <v>76</v>
      </c>
      <c r="Y50395" s="92">
        <v>405</v>
      </c>
      <c r="AK50395" s="92">
        <v>46</v>
      </c>
      <c r="AN50395" s="92">
        <v>38</v>
      </c>
      <c r="AO50395" s="92">
        <v>76</v>
      </c>
      <c r="AQ50395" s="92">
        <v>405</v>
      </c>
      <c r="AS50395" s="92">
        <v>34</v>
      </c>
      <c r="AT50395" s="92">
        <v>115</v>
      </c>
      <c r="AU50395" s="92">
        <v>-10</v>
      </c>
    </row>
    <row r="50396" spans="1:47">
      <c r="A50396" s="83" t="s">
        <v>134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08</v>
      </c>
      <c r="G50396" s="87" t="s">
        <v>409</v>
      </c>
      <c r="H50396" s="92">
        <v>398</v>
      </c>
      <c r="I50396" s="92">
        <v>419</v>
      </c>
      <c r="J50396" s="92">
        <v>552</v>
      </c>
      <c r="K50396" s="92">
        <v>131</v>
      </c>
      <c r="O50396" s="92">
        <v>419</v>
      </c>
      <c r="P50396" s="92">
        <v>552</v>
      </c>
      <c r="Q50396" s="92">
        <v>131</v>
      </c>
      <c r="S50396" s="92">
        <v>92</v>
      </c>
      <c r="V50396" s="92">
        <v>39</v>
      </c>
      <c r="W50396" s="92">
        <v>11</v>
      </c>
      <c r="Y50396" s="92">
        <v>410</v>
      </c>
      <c r="AK50396" s="92">
        <v>92</v>
      </c>
      <c r="AN50396" s="92">
        <v>39</v>
      </c>
      <c r="AO50396" s="92">
        <v>11</v>
      </c>
      <c r="AQ50396" s="92">
        <v>410</v>
      </c>
      <c r="AS50396" s="92">
        <v>28</v>
      </c>
      <c r="AT50396" s="92">
        <v>139</v>
      </c>
      <c r="AU50396" s="92">
        <v>-36</v>
      </c>
    </row>
    <row r="50397" spans="1:47">
      <c r="A50397" s="83" t="s">
        <v>134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08</v>
      </c>
      <c r="G50397" s="87" t="s">
        <v>409</v>
      </c>
      <c r="H50397" s="92">
        <v>396</v>
      </c>
      <c r="I50397" s="92">
        <v>422</v>
      </c>
      <c r="J50397" s="92">
        <v>530</v>
      </c>
      <c r="K50397" s="92">
        <v>106</v>
      </c>
      <c r="O50397" s="92">
        <v>422</v>
      </c>
      <c r="P50397" s="92">
        <v>530</v>
      </c>
      <c r="Q50397" s="92">
        <v>106</v>
      </c>
      <c r="S50397" s="92">
        <v>80</v>
      </c>
      <c r="V50397" s="92">
        <v>43</v>
      </c>
      <c r="W50397" s="92">
        <v>0</v>
      </c>
      <c r="Y50397" s="92">
        <v>407</v>
      </c>
      <c r="AK50397" s="92">
        <v>80</v>
      </c>
      <c r="AN50397" s="92">
        <v>43</v>
      </c>
      <c r="AO50397" s="92">
        <v>0</v>
      </c>
      <c r="AQ50397" s="92">
        <v>407</v>
      </c>
      <c r="AS50397" s="92">
        <v>27</v>
      </c>
      <c r="AT50397" s="92">
        <v>117</v>
      </c>
      <c r="AU50397" s="92">
        <v>-38</v>
      </c>
    </row>
    <row r="50398" spans="1:47">
      <c r="A50398" s="83" t="s">
        <v>134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08</v>
      </c>
      <c r="G50398" s="87" t="s">
        <v>409</v>
      </c>
      <c r="H50398" s="92">
        <v>383</v>
      </c>
      <c r="I50398" s="92">
        <v>396</v>
      </c>
      <c r="J50398" s="92">
        <v>517</v>
      </c>
      <c r="K50398" s="92">
        <v>119</v>
      </c>
      <c r="O50398" s="92">
        <v>396</v>
      </c>
      <c r="P50398" s="92">
        <v>517</v>
      </c>
      <c r="Q50398" s="92">
        <v>119</v>
      </c>
      <c r="S50398" s="92">
        <v>70</v>
      </c>
      <c r="V50398" s="92">
        <v>41</v>
      </c>
      <c r="W50398" s="92">
        <v>0</v>
      </c>
      <c r="Y50398" s="92">
        <v>406</v>
      </c>
      <c r="AK50398" s="92">
        <v>70</v>
      </c>
      <c r="AN50398" s="92">
        <v>41</v>
      </c>
      <c r="AO50398" s="92">
        <v>0</v>
      </c>
      <c r="AQ50398" s="92">
        <v>406</v>
      </c>
      <c r="AS50398" s="92">
        <v>28</v>
      </c>
      <c r="AT50398" s="92">
        <v>137</v>
      </c>
      <c r="AU50398" s="92">
        <v>-46</v>
      </c>
    </row>
    <row r="50399" spans="1:47">
      <c r="A50399" s="83" t="s">
        <v>134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08</v>
      </c>
      <c r="G50399" s="87" t="s">
        <v>409</v>
      </c>
      <c r="H50399" s="92">
        <v>358</v>
      </c>
      <c r="I50399" s="92">
        <v>369</v>
      </c>
      <c r="J50399" s="92">
        <v>507</v>
      </c>
      <c r="K50399" s="92">
        <v>139</v>
      </c>
      <c r="O50399" s="92">
        <v>369</v>
      </c>
      <c r="P50399" s="92">
        <v>507</v>
      </c>
      <c r="Q50399" s="92">
        <v>139</v>
      </c>
      <c r="S50399" s="92">
        <v>52</v>
      </c>
      <c r="V50399" s="92">
        <v>39</v>
      </c>
      <c r="W50399" s="92">
        <v>0</v>
      </c>
      <c r="Y50399" s="92">
        <v>416</v>
      </c>
      <c r="AK50399" s="92">
        <v>52</v>
      </c>
      <c r="AN50399" s="92">
        <v>39</v>
      </c>
      <c r="AO50399" s="92">
        <v>0</v>
      </c>
      <c r="AQ50399" s="92">
        <v>416</v>
      </c>
      <c r="AS50399" s="92">
        <v>23</v>
      </c>
      <c r="AT50399" s="92">
        <v>161</v>
      </c>
      <c r="AU50399" s="92">
        <v>-45</v>
      </c>
    </row>
    <row r="50400" spans="1:47">
      <c r="A50400" s="83" t="s">
        <v>134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08</v>
      </c>
      <c r="G50400" s="87" t="s">
        <v>409</v>
      </c>
      <c r="H50400" s="92">
        <v>326</v>
      </c>
      <c r="I50400" s="92">
        <v>339</v>
      </c>
      <c r="J50400" s="92">
        <v>523</v>
      </c>
      <c r="K50400" s="92">
        <v>184</v>
      </c>
      <c r="O50400" s="92">
        <v>339</v>
      </c>
      <c r="P50400" s="92">
        <v>523</v>
      </c>
      <c r="Q50400" s="92">
        <v>184</v>
      </c>
      <c r="S50400" s="92">
        <v>67</v>
      </c>
      <c r="V50400" s="92">
        <v>41</v>
      </c>
      <c r="W50400" s="92">
        <v>0</v>
      </c>
      <c r="Y50400" s="92">
        <v>415</v>
      </c>
      <c r="AK50400" s="92">
        <v>67</v>
      </c>
      <c r="AN50400" s="92">
        <v>41</v>
      </c>
      <c r="AO50400" s="92">
        <v>0</v>
      </c>
      <c r="AQ50400" s="92">
        <v>415</v>
      </c>
      <c r="AS50400" s="92">
        <v>14</v>
      </c>
      <c r="AT50400" s="92">
        <v>187</v>
      </c>
      <c r="AU50400" s="92">
        <v>-17</v>
      </c>
    </row>
    <row r="50401" spans="1:47">
      <c r="A50401" s="83" t="s">
        <v>134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08</v>
      </c>
      <c r="G50401" s="87" t="s">
        <v>409</v>
      </c>
      <c r="H50401" s="92">
        <v>297</v>
      </c>
      <c r="I50401" s="92">
        <v>304</v>
      </c>
      <c r="J50401" s="92">
        <v>496</v>
      </c>
      <c r="K50401" s="92">
        <v>190</v>
      </c>
      <c r="O50401" s="92">
        <v>304</v>
      </c>
      <c r="P50401" s="92">
        <v>496</v>
      </c>
      <c r="Q50401" s="92">
        <v>190</v>
      </c>
      <c r="S50401" s="92">
        <v>38</v>
      </c>
      <c r="V50401" s="92">
        <v>41</v>
      </c>
      <c r="W50401" s="92">
        <v>0</v>
      </c>
      <c r="Y50401" s="92">
        <v>417</v>
      </c>
      <c r="AK50401" s="92">
        <v>38</v>
      </c>
      <c r="AN50401" s="92">
        <v>41</v>
      </c>
      <c r="AO50401" s="92">
        <v>0</v>
      </c>
      <c r="AQ50401" s="92">
        <v>417</v>
      </c>
      <c r="AS50401" s="92">
        <v>6</v>
      </c>
      <c r="AT50401" s="92">
        <v>208</v>
      </c>
      <c r="AU50401" s="92">
        <v>-24</v>
      </c>
    </row>
    <row r="50402" spans="1:47">
      <c r="A50402" s="83" t="s">
        <v>134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08</v>
      </c>
      <c r="G50402" s="87" t="s">
        <v>409</v>
      </c>
      <c r="H50402" s="92">
        <v>272</v>
      </c>
      <c r="I50402" s="92">
        <v>281</v>
      </c>
      <c r="J50402" s="92">
        <v>504</v>
      </c>
      <c r="K50402" s="92">
        <v>223</v>
      </c>
      <c r="O50402" s="92">
        <v>281</v>
      </c>
      <c r="P50402" s="92">
        <v>504</v>
      </c>
      <c r="Q50402" s="92">
        <v>223</v>
      </c>
      <c r="S50402" s="92">
        <v>46</v>
      </c>
      <c r="V50402" s="92">
        <v>40</v>
      </c>
      <c r="W50402" s="92">
        <v>0</v>
      </c>
      <c r="Y50402" s="92">
        <v>418</v>
      </c>
      <c r="AK50402" s="92">
        <v>46</v>
      </c>
      <c r="AN50402" s="92">
        <v>40</v>
      </c>
      <c r="AO50402" s="92">
        <v>0</v>
      </c>
      <c r="AQ50402" s="92">
        <v>418</v>
      </c>
      <c r="AS50402" s="92">
        <v>3</v>
      </c>
      <c r="AT50402" s="92">
        <v>246</v>
      </c>
      <c r="AU50402" s="92">
        <v>-26</v>
      </c>
    </row>
    <row r="50403" spans="1:47">
      <c r="A50403" s="83" t="s">
        <v>134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08</v>
      </c>
      <c r="G50403" s="87" t="s">
        <v>409</v>
      </c>
      <c r="H50403" s="92">
        <v>257</v>
      </c>
      <c r="I50403" s="92">
        <v>260</v>
      </c>
      <c r="J50403" s="92">
        <v>493</v>
      </c>
      <c r="K50403" s="92">
        <v>231</v>
      </c>
      <c r="O50403" s="92">
        <v>260</v>
      </c>
      <c r="P50403" s="92">
        <v>493</v>
      </c>
      <c r="Q50403" s="92">
        <v>231</v>
      </c>
      <c r="S50403" s="92">
        <v>34</v>
      </c>
      <c r="V50403" s="92">
        <v>43</v>
      </c>
      <c r="W50403" s="92">
        <v>0</v>
      </c>
      <c r="Y50403" s="92">
        <v>416</v>
      </c>
      <c r="AK50403" s="92">
        <v>34</v>
      </c>
      <c r="AN50403" s="92">
        <v>43</v>
      </c>
      <c r="AO50403" s="92">
        <v>0</v>
      </c>
      <c r="AQ50403" s="92">
        <v>416</v>
      </c>
      <c r="AS50403" s="92">
        <v>0</v>
      </c>
      <c r="AT50403" s="92">
        <v>257</v>
      </c>
      <c r="AU50403" s="92">
        <v>-26</v>
      </c>
    </row>
    <row r="50404" spans="1:47">
      <c r="A50404" s="83" t="s">
        <v>134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08</v>
      </c>
      <c r="G50404" s="87" t="s">
        <v>409</v>
      </c>
      <c r="H50404" s="92">
        <v>248</v>
      </c>
      <c r="I50404" s="92">
        <v>255</v>
      </c>
      <c r="J50404" s="92">
        <v>497</v>
      </c>
      <c r="K50404" s="92">
        <v>243</v>
      </c>
      <c r="O50404" s="92">
        <v>255</v>
      </c>
      <c r="P50404" s="92">
        <v>497</v>
      </c>
      <c r="Q50404" s="92">
        <v>243</v>
      </c>
      <c r="S50404" s="92">
        <v>35</v>
      </c>
      <c r="V50404" s="92">
        <v>44</v>
      </c>
      <c r="W50404" s="92">
        <v>0</v>
      </c>
      <c r="Y50404" s="92">
        <v>418</v>
      </c>
      <c r="AK50404" s="92">
        <v>35</v>
      </c>
      <c r="AN50404" s="92">
        <v>44</v>
      </c>
      <c r="AO50404" s="92">
        <v>0</v>
      </c>
      <c r="AQ50404" s="92">
        <v>418</v>
      </c>
      <c r="AS50404" s="92">
        <v>1</v>
      </c>
      <c r="AT50404" s="92">
        <v>261</v>
      </c>
      <c r="AU50404" s="92">
        <v>-19</v>
      </c>
    </row>
    <row r="50405" spans="1:47">
      <c r="A50405" s="83" t="s">
        <v>134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08</v>
      </c>
      <c r="G50405" s="87" t="s">
        <v>409</v>
      </c>
      <c r="H50405" s="92">
        <v>243</v>
      </c>
      <c r="I50405" s="92">
        <v>244</v>
      </c>
      <c r="J50405" s="92">
        <v>488</v>
      </c>
      <c r="K50405" s="92">
        <v>244</v>
      </c>
      <c r="O50405" s="92">
        <v>244</v>
      </c>
      <c r="P50405" s="92">
        <v>488</v>
      </c>
      <c r="Q50405" s="92">
        <v>244</v>
      </c>
      <c r="S50405" s="92">
        <v>27</v>
      </c>
      <c r="V50405" s="92">
        <v>43</v>
      </c>
      <c r="W50405" s="92">
        <v>0</v>
      </c>
      <c r="Y50405" s="92">
        <v>418</v>
      </c>
      <c r="AK50405" s="92">
        <v>27</v>
      </c>
      <c r="AN50405" s="92">
        <v>43</v>
      </c>
      <c r="AO50405" s="92">
        <v>0</v>
      </c>
      <c r="AQ50405" s="92">
        <v>418</v>
      </c>
      <c r="AS50405" s="92">
        <v>1</v>
      </c>
      <c r="AT50405" s="92">
        <v>261</v>
      </c>
      <c r="AU50405" s="92">
        <v>-18</v>
      </c>
    </row>
    <row r="50406" spans="1:47">
      <c r="A50406" s="83" t="s">
        <v>134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08</v>
      </c>
      <c r="G50406" s="87" t="s">
        <v>409</v>
      </c>
      <c r="H50406" s="92">
        <v>247</v>
      </c>
      <c r="I50406" s="92">
        <v>247</v>
      </c>
      <c r="J50406" s="92">
        <v>491</v>
      </c>
      <c r="K50406" s="92">
        <v>244</v>
      </c>
      <c r="O50406" s="92">
        <v>247</v>
      </c>
      <c r="P50406" s="92">
        <v>491</v>
      </c>
      <c r="Q50406" s="92">
        <v>244</v>
      </c>
      <c r="S50406" s="92">
        <v>29</v>
      </c>
      <c r="V50406" s="92">
        <v>42</v>
      </c>
      <c r="W50406" s="92">
        <v>0</v>
      </c>
      <c r="Y50406" s="92">
        <v>420</v>
      </c>
      <c r="AK50406" s="92">
        <v>29</v>
      </c>
      <c r="AN50406" s="92">
        <v>42</v>
      </c>
      <c r="AO50406" s="92">
        <v>0</v>
      </c>
      <c r="AQ50406" s="92">
        <v>420</v>
      </c>
      <c r="AS50406" s="92">
        <v>3</v>
      </c>
      <c r="AT50406" s="92">
        <v>260</v>
      </c>
      <c r="AU50406" s="92">
        <v>-19</v>
      </c>
    </row>
    <row r="50407" spans="1:47">
      <c r="A50407" s="83" t="s">
        <v>134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08</v>
      </c>
      <c r="G50407" s="87" t="s">
        <v>409</v>
      </c>
      <c r="H50407" s="92">
        <v>262</v>
      </c>
      <c r="I50407" s="92">
        <v>265</v>
      </c>
      <c r="J50407" s="92">
        <v>499</v>
      </c>
      <c r="K50407" s="92">
        <v>233</v>
      </c>
      <c r="O50407" s="92">
        <v>265</v>
      </c>
      <c r="P50407" s="92">
        <v>499</v>
      </c>
      <c r="Q50407" s="92">
        <v>233</v>
      </c>
      <c r="S50407" s="92">
        <v>33</v>
      </c>
      <c r="V50407" s="92">
        <v>44</v>
      </c>
      <c r="W50407" s="92">
        <v>0</v>
      </c>
      <c r="Y50407" s="92">
        <v>422</v>
      </c>
      <c r="AK50407" s="92">
        <v>33</v>
      </c>
      <c r="AN50407" s="92">
        <v>44</v>
      </c>
      <c r="AO50407" s="92">
        <v>0</v>
      </c>
      <c r="AQ50407" s="92">
        <v>422</v>
      </c>
      <c r="AS50407" s="92">
        <v>5</v>
      </c>
      <c r="AT50407" s="92">
        <v>251</v>
      </c>
      <c r="AU50407" s="92">
        <v>-23</v>
      </c>
    </row>
    <row r="50408" spans="1:47">
      <c r="A50408" s="83" t="s">
        <v>134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08</v>
      </c>
      <c r="G50408" s="87" t="s">
        <v>409</v>
      </c>
      <c r="H50408" s="92">
        <v>283</v>
      </c>
      <c r="I50408" s="92">
        <v>275</v>
      </c>
      <c r="J50408" s="92">
        <v>488</v>
      </c>
      <c r="K50408" s="92">
        <v>213</v>
      </c>
      <c r="O50408" s="92">
        <v>275</v>
      </c>
      <c r="P50408" s="92">
        <v>488</v>
      </c>
      <c r="Q50408" s="92">
        <v>213</v>
      </c>
      <c r="S50408" s="92">
        <v>23</v>
      </c>
      <c r="V50408" s="92">
        <v>41</v>
      </c>
      <c r="W50408" s="92">
        <v>4</v>
      </c>
      <c r="Y50408" s="92">
        <v>420</v>
      </c>
      <c r="AK50408" s="92">
        <v>23</v>
      </c>
      <c r="AN50408" s="92">
        <v>41</v>
      </c>
      <c r="AO50408" s="92">
        <v>4</v>
      </c>
      <c r="AQ50408" s="92">
        <v>420</v>
      </c>
      <c r="AS50408" s="92">
        <v>11</v>
      </c>
      <c r="AT50408" s="92">
        <v>227</v>
      </c>
      <c r="AU50408" s="92">
        <v>-25</v>
      </c>
    </row>
    <row r="50409" spans="1:47">
      <c r="A50409" s="83" t="s">
        <v>134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08</v>
      </c>
      <c r="G50409" s="87" t="s">
        <v>409</v>
      </c>
      <c r="H50409" s="92">
        <v>293</v>
      </c>
      <c r="I50409" s="92">
        <v>290</v>
      </c>
      <c r="J50409" s="92">
        <v>543</v>
      </c>
      <c r="K50409" s="92">
        <v>252</v>
      </c>
      <c r="O50409" s="92">
        <v>290</v>
      </c>
      <c r="P50409" s="92">
        <v>543</v>
      </c>
      <c r="Q50409" s="92">
        <v>252</v>
      </c>
      <c r="S50409" s="92">
        <v>29</v>
      </c>
      <c r="V50409" s="92">
        <v>44</v>
      </c>
      <c r="W50409" s="92">
        <v>49</v>
      </c>
      <c r="Y50409" s="92">
        <v>419</v>
      </c>
      <c r="AK50409" s="92">
        <v>29</v>
      </c>
      <c r="AN50409" s="92">
        <v>44</v>
      </c>
      <c r="AO50409" s="92">
        <v>49</v>
      </c>
      <c r="AQ50409" s="92">
        <v>419</v>
      </c>
      <c r="AS50409" s="92">
        <v>12</v>
      </c>
      <c r="AT50409" s="92">
        <v>248</v>
      </c>
      <c r="AU50409" s="92">
        <v>-8</v>
      </c>
    </row>
    <row r="50410" spans="1:47">
      <c r="A50410" s="83" t="s">
        <v>134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08</v>
      </c>
      <c r="G50410" s="87" t="s">
        <v>409</v>
      </c>
      <c r="H50410" s="92">
        <v>309</v>
      </c>
      <c r="I50410" s="92">
        <v>303</v>
      </c>
      <c r="J50410" s="92">
        <v>608</v>
      </c>
      <c r="K50410" s="92">
        <v>308</v>
      </c>
      <c r="O50410" s="92">
        <v>303</v>
      </c>
      <c r="P50410" s="92">
        <v>608</v>
      </c>
      <c r="Q50410" s="92">
        <v>308</v>
      </c>
      <c r="S50410" s="92">
        <v>26</v>
      </c>
      <c r="V50410" s="92">
        <v>42</v>
      </c>
      <c r="W50410" s="92">
        <v>117</v>
      </c>
      <c r="Y50410" s="92">
        <v>418</v>
      </c>
      <c r="AK50410" s="92">
        <v>26</v>
      </c>
      <c r="AN50410" s="92">
        <v>42</v>
      </c>
      <c r="AO50410" s="92">
        <v>117</v>
      </c>
      <c r="AQ50410" s="92">
        <v>418</v>
      </c>
      <c r="AS50410" s="92">
        <v>28</v>
      </c>
      <c r="AT50410" s="92">
        <v>255</v>
      </c>
      <c r="AU50410" s="92">
        <v>25</v>
      </c>
    </row>
    <row r="50411" spans="1:47">
      <c r="A50411" s="83" t="s">
        <v>134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08</v>
      </c>
      <c r="G50411" s="87" t="s">
        <v>409</v>
      </c>
      <c r="H50411" s="92">
        <v>320</v>
      </c>
      <c r="I50411" s="92">
        <v>314</v>
      </c>
      <c r="J50411" s="92">
        <v>612</v>
      </c>
      <c r="K50411" s="92">
        <v>300</v>
      </c>
      <c r="O50411" s="92">
        <v>314</v>
      </c>
      <c r="P50411" s="92">
        <v>612</v>
      </c>
      <c r="Q50411" s="92">
        <v>300</v>
      </c>
      <c r="S50411" s="92">
        <v>28</v>
      </c>
      <c r="V50411" s="92">
        <v>40</v>
      </c>
      <c r="W50411" s="92">
        <v>122</v>
      </c>
      <c r="Y50411" s="92">
        <v>417</v>
      </c>
      <c r="AK50411" s="92">
        <v>28</v>
      </c>
      <c r="AN50411" s="92">
        <v>40</v>
      </c>
      <c r="AO50411" s="92">
        <v>122</v>
      </c>
      <c r="AQ50411" s="92">
        <v>417</v>
      </c>
      <c r="AS50411" s="92">
        <v>27</v>
      </c>
      <c r="AT50411" s="92">
        <v>232</v>
      </c>
      <c r="AU50411" s="92">
        <v>41</v>
      </c>
    </row>
    <row r="50412" spans="1:47">
      <c r="A50412" s="83" t="s">
        <v>134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08</v>
      </c>
      <c r="G50412" s="87" t="s">
        <v>409</v>
      </c>
      <c r="H50412" s="92">
        <v>332</v>
      </c>
      <c r="I50412" s="92">
        <v>313</v>
      </c>
      <c r="J50412" s="92">
        <v>607</v>
      </c>
      <c r="K50412" s="92">
        <v>294</v>
      </c>
      <c r="O50412" s="92">
        <v>313</v>
      </c>
      <c r="P50412" s="92">
        <v>607</v>
      </c>
      <c r="Q50412" s="92">
        <v>294</v>
      </c>
      <c r="S50412" s="92">
        <v>24</v>
      </c>
      <c r="V50412" s="92">
        <v>40</v>
      </c>
      <c r="W50412" s="92">
        <v>123</v>
      </c>
      <c r="Y50412" s="92">
        <v>416</v>
      </c>
      <c r="AK50412" s="92">
        <v>24</v>
      </c>
      <c r="AN50412" s="92">
        <v>40</v>
      </c>
      <c r="AO50412" s="92">
        <v>123</v>
      </c>
      <c r="AQ50412" s="92">
        <v>416</v>
      </c>
      <c r="AS50412" s="92">
        <v>33</v>
      </c>
      <c r="AT50412" s="92">
        <v>219</v>
      </c>
      <c r="AU50412" s="92">
        <v>42</v>
      </c>
    </row>
    <row r="50413" spans="1:47">
      <c r="A50413" s="83" t="s">
        <v>134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08</v>
      </c>
      <c r="G50413" s="87" t="s">
        <v>409</v>
      </c>
      <c r="H50413" s="92">
        <v>344</v>
      </c>
      <c r="I50413" s="92">
        <v>339</v>
      </c>
      <c r="J50413" s="92">
        <v>647</v>
      </c>
      <c r="K50413" s="92">
        <v>312</v>
      </c>
      <c r="O50413" s="92">
        <v>339</v>
      </c>
      <c r="P50413" s="92">
        <v>647</v>
      </c>
      <c r="Q50413" s="92">
        <v>312</v>
      </c>
      <c r="S50413" s="92">
        <v>44</v>
      </c>
      <c r="V50413" s="92">
        <v>40</v>
      </c>
      <c r="W50413" s="92">
        <v>145</v>
      </c>
      <c r="Y50413" s="92">
        <v>413</v>
      </c>
      <c r="AK50413" s="92">
        <v>44</v>
      </c>
      <c r="AN50413" s="92">
        <v>40</v>
      </c>
      <c r="AO50413" s="92">
        <v>145</v>
      </c>
      <c r="AQ50413" s="92">
        <v>413</v>
      </c>
      <c r="AS50413" s="92">
        <v>36</v>
      </c>
      <c r="AT50413" s="92">
        <v>224</v>
      </c>
      <c r="AU50413" s="92">
        <v>52</v>
      </c>
    </row>
    <row r="50414" spans="1:47">
      <c r="A50414" s="83" t="s">
        <v>134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08</v>
      </c>
      <c r="G50414" s="87" t="s">
        <v>409</v>
      </c>
      <c r="H50414" s="92">
        <v>359</v>
      </c>
      <c r="I50414" s="92">
        <v>354</v>
      </c>
      <c r="J50414" s="92">
        <v>613</v>
      </c>
      <c r="K50414" s="92">
        <v>260</v>
      </c>
      <c r="O50414" s="92">
        <v>354</v>
      </c>
      <c r="P50414" s="92">
        <v>613</v>
      </c>
      <c r="Q50414" s="92">
        <v>260</v>
      </c>
      <c r="S50414" s="92">
        <v>26</v>
      </c>
      <c r="V50414" s="92">
        <v>40</v>
      </c>
      <c r="W50414" s="92">
        <v>127</v>
      </c>
      <c r="Y50414" s="92">
        <v>414</v>
      </c>
      <c r="AK50414" s="92">
        <v>26</v>
      </c>
      <c r="AN50414" s="92">
        <v>40</v>
      </c>
      <c r="AO50414" s="92">
        <v>127</v>
      </c>
      <c r="AQ50414" s="92">
        <v>414</v>
      </c>
      <c r="AS50414" s="92">
        <v>32</v>
      </c>
      <c r="AT50414" s="92">
        <v>192</v>
      </c>
      <c r="AU50414" s="92">
        <v>36</v>
      </c>
    </row>
    <row r="50415" spans="1:47">
      <c r="A50415" s="83" t="s">
        <v>134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08</v>
      </c>
      <c r="G50415" s="87" t="s">
        <v>409</v>
      </c>
      <c r="H50415" s="92">
        <v>373</v>
      </c>
      <c r="I50415" s="92">
        <v>359</v>
      </c>
      <c r="J50415" s="92">
        <v>606</v>
      </c>
      <c r="K50415" s="92">
        <v>248</v>
      </c>
      <c r="O50415" s="92">
        <v>359</v>
      </c>
      <c r="P50415" s="92">
        <v>606</v>
      </c>
      <c r="Q50415" s="92">
        <v>248</v>
      </c>
      <c r="S50415" s="92">
        <v>28</v>
      </c>
      <c r="V50415" s="92">
        <v>38</v>
      </c>
      <c r="W50415" s="92">
        <v>125</v>
      </c>
      <c r="Y50415" s="92">
        <v>410</v>
      </c>
      <c r="AK50415" s="92">
        <v>28</v>
      </c>
      <c r="AN50415" s="92">
        <v>38</v>
      </c>
      <c r="AO50415" s="92">
        <v>125</v>
      </c>
      <c r="AQ50415" s="92">
        <v>410</v>
      </c>
      <c r="AS50415" s="92">
        <v>35</v>
      </c>
      <c r="AT50415" s="92">
        <v>177</v>
      </c>
      <c r="AU50415" s="92">
        <v>36</v>
      </c>
    </row>
    <row r="50416" spans="1:47">
      <c r="A50416" s="83" t="s">
        <v>134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08</v>
      </c>
      <c r="G50416" s="87" t="s">
        <v>409</v>
      </c>
      <c r="H50416" s="92">
        <v>391</v>
      </c>
      <c r="I50416" s="92">
        <v>378</v>
      </c>
      <c r="J50416" s="92">
        <v>601</v>
      </c>
      <c r="K50416" s="92">
        <v>225</v>
      </c>
      <c r="O50416" s="92">
        <v>378</v>
      </c>
      <c r="P50416" s="92">
        <v>601</v>
      </c>
      <c r="Q50416" s="92">
        <v>225</v>
      </c>
      <c r="S50416" s="92">
        <v>26</v>
      </c>
      <c r="V50416" s="92">
        <v>38</v>
      </c>
      <c r="W50416" s="92">
        <v>125</v>
      </c>
      <c r="Y50416" s="92">
        <v>407</v>
      </c>
      <c r="AK50416" s="92">
        <v>26</v>
      </c>
      <c r="AN50416" s="92">
        <v>38</v>
      </c>
      <c r="AO50416" s="92">
        <v>125</v>
      </c>
      <c r="AQ50416" s="92">
        <v>407</v>
      </c>
      <c r="AS50416" s="92">
        <v>34</v>
      </c>
      <c r="AT50416" s="92">
        <v>154</v>
      </c>
      <c r="AU50416" s="92">
        <v>37</v>
      </c>
    </row>
    <row r="50417" spans="1:47">
      <c r="A50417" s="83" t="s">
        <v>134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08</v>
      </c>
      <c r="G50417" s="87" t="s">
        <v>409</v>
      </c>
      <c r="H50417" s="92">
        <v>401</v>
      </c>
      <c r="I50417" s="92">
        <v>409</v>
      </c>
      <c r="J50417" s="92">
        <v>634</v>
      </c>
      <c r="K50417" s="92">
        <v>228</v>
      </c>
      <c r="O50417" s="92">
        <v>409</v>
      </c>
      <c r="P50417" s="92">
        <v>634</v>
      </c>
      <c r="Q50417" s="92">
        <v>228</v>
      </c>
      <c r="S50417" s="92">
        <v>45</v>
      </c>
      <c r="V50417" s="92">
        <v>40</v>
      </c>
      <c r="W50417" s="92">
        <v>135</v>
      </c>
      <c r="Y50417" s="92">
        <v>409</v>
      </c>
      <c r="AK50417" s="92">
        <v>45</v>
      </c>
      <c r="AN50417" s="92">
        <v>40</v>
      </c>
      <c r="AO50417" s="92">
        <v>135</v>
      </c>
      <c r="AQ50417" s="92">
        <v>409</v>
      </c>
      <c r="AS50417" s="92">
        <v>34</v>
      </c>
      <c r="AT50417" s="92">
        <v>154</v>
      </c>
      <c r="AU50417" s="92">
        <v>40</v>
      </c>
    </row>
    <row r="50418" spans="1:47">
      <c r="A50418" s="83" t="s">
        <v>134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08</v>
      </c>
      <c r="G50418" s="87" t="s">
        <v>409</v>
      </c>
      <c r="H50418" s="92">
        <v>408</v>
      </c>
      <c r="I50418" s="92">
        <v>415</v>
      </c>
      <c r="J50418" s="92">
        <v>633</v>
      </c>
      <c r="K50418" s="92">
        <v>221</v>
      </c>
      <c r="O50418" s="92">
        <v>415</v>
      </c>
      <c r="P50418" s="92">
        <v>633</v>
      </c>
      <c r="Q50418" s="92">
        <v>221</v>
      </c>
      <c r="S50418" s="92">
        <v>48</v>
      </c>
      <c r="V50418" s="92">
        <v>41</v>
      </c>
      <c r="W50418" s="92">
        <v>132</v>
      </c>
      <c r="Y50418" s="92">
        <v>407</v>
      </c>
      <c r="AK50418" s="92">
        <v>48</v>
      </c>
      <c r="AN50418" s="92">
        <v>41</v>
      </c>
      <c r="AO50418" s="92">
        <v>132</v>
      </c>
      <c r="AQ50418" s="92">
        <v>407</v>
      </c>
      <c r="AS50418" s="92">
        <v>40</v>
      </c>
      <c r="AT50418" s="92">
        <v>160</v>
      </c>
      <c r="AU50418" s="92">
        <v>21</v>
      </c>
    </row>
    <row r="50419" spans="1:47">
      <c r="A50419" s="83" t="s">
        <v>134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08</v>
      </c>
      <c r="G50419" s="87" t="s">
        <v>409</v>
      </c>
      <c r="H50419" s="92">
        <v>411</v>
      </c>
      <c r="I50419" s="92">
        <v>425</v>
      </c>
      <c r="J50419" s="92">
        <v>588</v>
      </c>
      <c r="K50419" s="92">
        <v>164</v>
      </c>
      <c r="O50419" s="92">
        <v>425</v>
      </c>
      <c r="P50419" s="92">
        <v>588</v>
      </c>
      <c r="Q50419" s="92">
        <v>164</v>
      </c>
      <c r="S50419" s="92">
        <v>43</v>
      </c>
      <c r="V50419" s="92">
        <v>41</v>
      </c>
      <c r="W50419" s="92">
        <v>86</v>
      </c>
      <c r="Y50419" s="92">
        <v>415</v>
      </c>
      <c r="AK50419" s="92">
        <v>43</v>
      </c>
      <c r="AN50419" s="92">
        <v>41</v>
      </c>
      <c r="AO50419" s="92">
        <v>86</v>
      </c>
      <c r="AQ50419" s="92">
        <v>415</v>
      </c>
      <c r="AS50419" s="92">
        <v>38</v>
      </c>
      <c r="AT50419" s="92">
        <v>143</v>
      </c>
      <c r="AU50419" s="92">
        <v>-17</v>
      </c>
    </row>
    <row r="50420" spans="1:47">
      <c r="A50420" s="83" t="s">
        <v>134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08</v>
      </c>
      <c r="G50420" s="87" t="s">
        <v>409</v>
      </c>
      <c r="H50420" s="92">
        <v>406</v>
      </c>
      <c r="I50420" s="92">
        <v>414</v>
      </c>
      <c r="J50420" s="92">
        <v>552</v>
      </c>
      <c r="K50420" s="92">
        <v>131</v>
      </c>
      <c r="O50420" s="92">
        <v>414</v>
      </c>
      <c r="P50420" s="92">
        <v>552</v>
      </c>
      <c r="Q50420" s="92">
        <v>131</v>
      </c>
      <c r="S50420" s="92">
        <v>90</v>
      </c>
      <c r="V50420" s="92">
        <v>38</v>
      </c>
      <c r="W50420" s="92">
        <v>15</v>
      </c>
      <c r="Y50420" s="92">
        <v>409</v>
      </c>
      <c r="AK50420" s="92">
        <v>90</v>
      </c>
      <c r="AN50420" s="92">
        <v>38</v>
      </c>
      <c r="AO50420" s="92">
        <v>15</v>
      </c>
      <c r="AQ50420" s="92">
        <v>409</v>
      </c>
      <c r="AS50420" s="92">
        <v>43</v>
      </c>
      <c r="AT50420" s="92">
        <v>143</v>
      </c>
      <c r="AU50420" s="92">
        <v>-55</v>
      </c>
    </row>
    <row r="50421" spans="1:47">
      <c r="A50421" s="83" t="s">
        <v>134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08</v>
      </c>
      <c r="G50421" s="87" t="s">
        <v>409</v>
      </c>
      <c r="H50421" s="92">
        <v>403</v>
      </c>
      <c r="I50421" s="92">
        <v>412</v>
      </c>
      <c r="J50421" s="92">
        <v>532</v>
      </c>
      <c r="K50421" s="92">
        <v>118</v>
      </c>
      <c r="O50421" s="92">
        <v>412</v>
      </c>
      <c r="P50421" s="92">
        <v>532</v>
      </c>
      <c r="Q50421" s="92">
        <v>118</v>
      </c>
      <c r="S50421" s="92">
        <v>81</v>
      </c>
      <c r="V50421" s="92">
        <v>42</v>
      </c>
      <c r="W50421" s="92">
        <v>0</v>
      </c>
      <c r="Y50421" s="92">
        <v>409</v>
      </c>
      <c r="AK50421" s="92">
        <v>81</v>
      </c>
      <c r="AN50421" s="92">
        <v>42</v>
      </c>
      <c r="AO50421" s="92">
        <v>0</v>
      </c>
      <c r="AQ50421" s="92">
        <v>409</v>
      </c>
      <c r="AS50421" s="92">
        <v>20</v>
      </c>
      <c r="AT50421" s="92">
        <v>151</v>
      </c>
      <c r="AU50421" s="92">
        <v>-53</v>
      </c>
    </row>
    <row r="50422" spans="1:47">
      <c r="A50422" s="83" t="s">
        <v>134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08</v>
      </c>
      <c r="G50422" s="87" t="s">
        <v>409</v>
      </c>
      <c r="H50422" s="92">
        <v>387</v>
      </c>
      <c r="I50422" s="92">
        <v>392</v>
      </c>
      <c r="J50422" s="92">
        <v>517</v>
      </c>
      <c r="K50422" s="92">
        <v>126</v>
      </c>
      <c r="O50422" s="92">
        <v>392</v>
      </c>
      <c r="P50422" s="92">
        <v>517</v>
      </c>
      <c r="Q50422" s="92">
        <v>126</v>
      </c>
      <c r="S50422" s="92">
        <v>64</v>
      </c>
      <c r="V50422" s="92">
        <v>42</v>
      </c>
      <c r="W50422" s="92">
        <v>0</v>
      </c>
      <c r="Y50422" s="92">
        <v>411</v>
      </c>
      <c r="AK50422" s="92">
        <v>64</v>
      </c>
      <c r="AN50422" s="92">
        <v>42</v>
      </c>
      <c r="AO50422" s="92">
        <v>0</v>
      </c>
      <c r="AQ50422" s="92">
        <v>411</v>
      </c>
      <c r="AS50422" s="92">
        <v>24</v>
      </c>
      <c r="AT50422" s="92">
        <v>155</v>
      </c>
      <c r="AU50422" s="92">
        <v>-53</v>
      </c>
    </row>
    <row r="50423" spans="1:47">
      <c r="A50423" s="83" t="s">
        <v>134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08</v>
      </c>
      <c r="G50423" s="87" t="s">
        <v>409</v>
      </c>
      <c r="H50423" s="92">
        <v>362</v>
      </c>
      <c r="I50423" s="92">
        <v>359</v>
      </c>
      <c r="J50423" s="92">
        <v>504</v>
      </c>
      <c r="K50423" s="92">
        <v>143</v>
      </c>
      <c r="O50423" s="92">
        <v>359</v>
      </c>
      <c r="P50423" s="92">
        <v>504</v>
      </c>
      <c r="Q50423" s="92">
        <v>143</v>
      </c>
      <c r="S50423" s="92">
        <v>48</v>
      </c>
      <c r="V50423" s="92">
        <v>41</v>
      </c>
      <c r="W50423" s="92">
        <v>0</v>
      </c>
      <c r="Y50423" s="92">
        <v>415</v>
      </c>
      <c r="AK50423" s="92">
        <v>48</v>
      </c>
      <c r="AN50423" s="92">
        <v>41</v>
      </c>
      <c r="AO50423" s="92">
        <v>0</v>
      </c>
      <c r="AQ50423" s="92">
        <v>415</v>
      </c>
      <c r="AS50423" s="92">
        <v>1</v>
      </c>
      <c r="AT50423" s="92">
        <v>187</v>
      </c>
      <c r="AU50423" s="92">
        <v>-45</v>
      </c>
    </row>
    <row r="50424" spans="1:47">
      <c r="A50424" s="83" t="s">
        <v>134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08</v>
      </c>
      <c r="G50424" s="87" t="s">
        <v>409</v>
      </c>
      <c r="H50424" s="92">
        <v>329</v>
      </c>
      <c r="I50424" s="92">
        <v>332</v>
      </c>
      <c r="J50424" s="92">
        <v>514</v>
      </c>
      <c r="K50424" s="92">
        <v>184</v>
      </c>
      <c r="O50424" s="92">
        <v>332</v>
      </c>
      <c r="P50424" s="92">
        <v>514</v>
      </c>
      <c r="Q50424" s="92">
        <v>184</v>
      </c>
      <c r="S50424" s="92">
        <v>56</v>
      </c>
      <c r="V50424" s="92">
        <v>44</v>
      </c>
      <c r="W50424" s="92">
        <v>0</v>
      </c>
      <c r="Y50424" s="92">
        <v>414</v>
      </c>
      <c r="AK50424" s="92">
        <v>56</v>
      </c>
      <c r="AN50424" s="92">
        <v>44</v>
      </c>
      <c r="AO50424" s="92">
        <v>0</v>
      </c>
      <c r="AQ50424" s="92">
        <v>414</v>
      </c>
      <c r="AS50424" s="92">
        <v>-7</v>
      </c>
      <c r="AT50424" s="92">
        <v>220</v>
      </c>
      <c r="AU50424" s="92">
        <v>-29</v>
      </c>
    </row>
    <row r="50425" spans="1:47">
      <c r="A50425" s="83" t="s">
        <v>134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08</v>
      </c>
      <c r="G50425" s="87" t="s">
        <v>409</v>
      </c>
      <c r="H50425" s="92">
        <v>299</v>
      </c>
      <c r="I50425" s="92">
        <v>300</v>
      </c>
      <c r="J50425" s="92">
        <v>508</v>
      </c>
      <c r="K50425" s="92">
        <v>206</v>
      </c>
      <c r="O50425" s="92">
        <v>300</v>
      </c>
      <c r="P50425" s="92">
        <v>508</v>
      </c>
      <c r="Q50425" s="92">
        <v>206</v>
      </c>
      <c r="S50425" s="92">
        <v>45</v>
      </c>
      <c r="V50425" s="92">
        <v>43</v>
      </c>
      <c r="W50425" s="92">
        <v>0</v>
      </c>
      <c r="Y50425" s="92">
        <v>420</v>
      </c>
      <c r="AK50425" s="92">
        <v>45</v>
      </c>
      <c r="AN50425" s="92">
        <v>43</v>
      </c>
      <c r="AO50425" s="92">
        <v>0</v>
      </c>
      <c r="AQ50425" s="92">
        <v>420</v>
      </c>
      <c r="AS50425" s="92">
        <v>7</v>
      </c>
      <c r="AT50425" s="92">
        <v>222</v>
      </c>
      <c r="AU50425" s="92">
        <v>-23</v>
      </c>
    </row>
    <row r="50426" spans="1:47">
      <c r="A50426" s="83" t="s">
        <v>134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08</v>
      </c>
      <c r="G50426" s="87" t="s">
        <v>409</v>
      </c>
      <c r="H50426" s="92">
        <v>282</v>
      </c>
      <c r="I50426" s="92">
        <v>276</v>
      </c>
      <c r="J50426" s="92">
        <v>510</v>
      </c>
      <c r="K50426" s="92">
        <v>234</v>
      </c>
      <c r="O50426" s="92">
        <v>276</v>
      </c>
      <c r="P50426" s="92">
        <v>510</v>
      </c>
      <c r="Q50426" s="92">
        <v>234</v>
      </c>
      <c r="S50426" s="92">
        <v>45</v>
      </c>
      <c r="V50426" s="92">
        <v>44</v>
      </c>
      <c r="W50426" s="92">
        <v>0</v>
      </c>
      <c r="Y50426" s="92">
        <v>421</v>
      </c>
      <c r="AK50426" s="92">
        <v>45</v>
      </c>
      <c r="AN50426" s="92">
        <v>44</v>
      </c>
      <c r="AO50426" s="92">
        <v>0</v>
      </c>
      <c r="AQ50426" s="92">
        <v>421</v>
      </c>
      <c r="AS50426" s="92">
        <v>3</v>
      </c>
      <c r="AT50426" s="92">
        <v>247</v>
      </c>
      <c r="AU50426" s="92">
        <v>-16</v>
      </c>
    </row>
    <row r="50427" spans="1:47">
      <c r="A50427" s="83" t="s">
        <v>134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08</v>
      </c>
      <c r="G50427" s="87" t="s">
        <v>409</v>
      </c>
      <c r="H50427" s="92">
        <v>266</v>
      </c>
      <c r="I50427" s="92">
        <v>255</v>
      </c>
      <c r="J50427" s="92">
        <v>492</v>
      </c>
      <c r="K50427" s="92">
        <v>234</v>
      </c>
      <c r="O50427" s="92">
        <v>255</v>
      </c>
      <c r="P50427" s="92">
        <v>492</v>
      </c>
      <c r="Q50427" s="92">
        <v>234</v>
      </c>
      <c r="S50427" s="92">
        <v>35</v>
      </c>
      <c r="V50427" s="92">
        <v>43</v>
      </c>
      <c r="W50427" s="92">
        <v>0</v>
      </c>
      <c r="Y50427" s="92">
        <v>414</v>
      </c>
      <c r="AK50427" s="92">
        <v>35</v>
      </c>
      <c r="AN50427" s="92">
        <v>43</v>
      </c>
      <c r="AO50427" s="92">
        <v>0</v>
      </c>
      <c r="AQ50427" s="92">
        <v>414</v>
      </c>
      <c r="AS50427" s="92">
        <v>-2</v>
      </c>
      <c r="AT50427" s="92">
        <v>256</v>
      </c>
      <c r="AU50427" s="92">
        <v>-20</v>
      </c>
    </row>
    <row r="50428" spans="1:47">
      <c r="A50428" s="83" t="s">
        <v>134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08</v>
      </c>
      <c r="G50428" s="87" t="s">
        <v>409</v>
      </c>
      <c r="H50428" s="92">
        <v>255</v>
      </c>
      <c r="I50428" s="92">
        <v>248</v>
      </c>
      <c r="J50428" s="92">
        <v>490</v>
      </c>
      <c r="K50428" s="92">
        <v>238</v>
      </c>
      <c r="O50428" s="92">
        <v>248</v>
      </c>
      <c r="P50428" s="92">
        <v>490</v>
      </c>
      <c r="Q50428" s="92">
        <v>238</v>
      </c>
      <c r="S50428" s="92">
        <v>32</v>
      </c>
      <c r="V50428" s="92">
        <v>45</v>
      </c>
      <c r="W50428" s="92">
        <v>0</v>
      </c>
      <c r="Y50428" s="92">
        <v>413</v>
      </c>
      <c r="AK50428" s="92">
        <v>32</v>
      </c>
      <c r="AN50428" s="92">
        <v>45</v>
      </c>
      <c r="AO50428" s="92">
        <v>0</v>
      </c>
      <c r="AQ50428" s="92">
        <v>413</v>
      </c>
      <c r="AS50428" s="92">
        <v>-7</v>
      </c>
      <c r="AT50428" s="92">
        <v>260</v>
      </c>
      <c r="AU50428" s="92">
        <v>-15</v>
      </c>
    </row>
    <row r="50429" spans="1:47">
      <c r="A50429" s="83" t="s">
        <v>134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08</v>
      </c>
      <c r="G50429" s="87" t="s">
        <v>409</v>
      </c>
      <c r="H50429" s="92">
        <v>250</v>
      </c>
      <c r="I50429" s="92">
        <v>244</v>
      </c>
      <c r="J50429" s="92">
        <v>490</v>
      </c>
      <c r="K50429" s="92">
        <v>246</v>
      </c>
      <c r="O50429" s="92">
        <v>244</v>
      </c>
      <c r="P50429" s="92">
        <v>490</v>
      </c>
      <c r="Q50429" s="92">
        <v>246</v>
      </c>
      <c r="S50429" s="92">
        <v>28</v>
      </c>
      <c r="V50429" s="92">
        <v>44</v>
      </c>
      <c r="W50429" s="92">
        <v>0</v>
      </c>
      <c r="Y50429" s="92">
        <v>418</v>
      </c>
      <c r="AK50429" s="92">
        <v>28</v>
      </c>
      <c r="AN50429" s="92">
        <v>44</v>
      </c>
      <c r="AO50429" s="92">
        <v>0</v>
      </c>
      <c r="AQ50429" s="92">
        <v>418</v>
      </c>
      <c r="AS50429" s="92">
        <v>-5</v>
      </c>
      <c r="AT50429" s="92">
        <v>262</v>
      </c>
      <c r="AU50429" s="92">
        <v>-11</v>
      </c>
    </row>
    <row r="50430" spans="1:47">
      <c r="A50430" s="83" t="s">
        <v>134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08</v>
      </c>
      <c r="G50430" s="87" t="s">
        <v>409</v>
      </c>
      <c r="H50430" s="92">
        <v>252</v>
      </c>
      <c r="I50430" s="92">
        <v>244</v>
      </c>
      <c r="J50430" s="92">
        <v>493</v>
      </c>
      <c r="K50430" s="92">
        <v>248</v>
      </c>
      <c r="O50430" s="92">
        <v>244</v>
      </c>
      <c r="P50430" s="92">
        <v>493</v>
      </c>
      <c r="Q50430" s="92">
        <v>248</v>
      </c>
      <c r="S50430" s="92">
        <v>28</v>
      </c>
      <c r="V50430" s="92">
        <v>47</v>
      </c>
      <c r="W50430" s="92">
        <v>0</v>
      </c>
      <c r="Y50430" s="92">
        <v>418</v>
      </c>
      <c r="AK50430" s="92">
        <v>28</v>
      </c>
      <c r="AN50430" s="92">
        <v>47</v>
      </c>
      <c r="AO50430" s="92">
        <v>0</v>
      </c>
      <c r="AQ50430" s="92">
        <v>418</v>
      </c>
      <c r="AS50430" s="92">
        <v>-4</v>
      </c>
      <c r="AT50430" s="92">
        <v>260</v>
      </c>
      <c r="AU50430" s="92">
        <v>-8</v>
      </c>
    </row>
    <row r="50431" spans="1:47">
      <c r="A50431" s="83" t="s">
        <v>134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08</v>
      </c>
      <c r="G50431" s="87" t="s">
        <v>409</v>
      </c>
      <c r="H50431" s="92">
        <v>268</v>
      </c>
      <c r="I50431" s="92">
        <v>255</v>
      </c>
      <c r="J50431" s="92">
        <v>488</v>
      </c>
      <c r="K50431" s="92">
        <v>236</v>
      </c>
      <c r="O50431" s="92">
        <v>255</v>
      </c>
      <c r="P50431" s="92">
        <v>488</v>
      </c>
      <c r="Q50431" s="92">
        <v>236</v>
      </c>
      <c r="S50431" s="92">
        <v>28</v>
      </c>
      <c r="V50431" s="92">
        <v>44</v>
      </c>
      <c r="W50431" s="92">
        <v>0</v>
      </c>
      <c r="Y50431" s="92">
        <v>416</v>
      </c>
      <c r="AK50431" s="92">
        <v>28</v>
      </c>
      <c r="AN50431" s="92">
        <v>44</v>
      </c>
      <c r="AO50431" s="92">
        <v>0</v>
      </c>
      <c r="AQ50431" s="92">
        <v>416</v>
      </c>
      <c r="AS50431" s="92">
        <v>-1</v>
      </c>
      <c r="AT50431" s="92">
        <v>258</v>
      </c>
      <c r="AU50431" s="92">
        <v>-21</v>
      </c>
    </row>
    <row r="50432" spans="1:47">
      <c r="A50432" s="83" t="s">
        <v>134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08</v>
      </c>
      <c r="G50432" s="87" t="s">
        <v>409</v>
      </c>
      <c r="H50432" s="92">
        <v>290</v>
      </c>
      <c r="I50432" s="92">
        <v>271</v>
      </c>
      <c r="J50432" s="92">
        <v>486</v>
      </c>
      <c r="K50432" s="92">
        <v>212</v>
      </c>
      <c r="O50432" s="92">
        <v>271</v>
      </c>
      <c r="P50432" s="92">
        <v>486</v>
      </c>
      <c r="Q50432" s="92">
        <v>212</v>
      </c>
      <c r="S50432" s="92">
        <v>21</v>
      </c>
      <c r="V50432" s="92">
        <v>45</v>
      </c>
      <c r="W50432" s="92">
        <v>0</v>
      </c>
      <c r="Y50432" s="92">
        <v>420</v>
      </c>
      <c r="AK50432" s="92">
        <v>21</v>
      </c>
      <c r="AN50432" s="92">
        <v>45</v>
      </c>
      <c r="AO50432" s="92">
        <v>0</v>
      </c>
      <c r="AQ50432" s="92">
        <v>420</v>
      </c>
      <c r="AS50432" s="92">
        <v>0</v>
      </c>
      <c r="AT50432" s="92">
        <v>241</v>
      </c>
      <c r="AU50432" s="92">
        <v>-29</v>
      </c>
    </row>
    <row r="50433" spans="1:47">
      <c r="A50433" s="83" t="s">
        <v>134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08</v>
      </c>
      <c r="G50433" s="87" t="s">
        <v>409</v>
      </c>
      <c r="H50433" s="92">
        <v>303</v>
      </c>
      <c r="I50433" s="92">
        <v>289</v>
      </c>
      <c r="J50433" s="92">
        <v>522</v>
      </c>
      <c r="K50433" s="92">
        <v>232</v>
      </c>
      <c r="O50433" s="92">
        <v>289</v>
      </c>
      <c r="P50433" s="92">
        <v>522</v>
      </c>
      <c r="Q50433" s="92">
        <v>232</v>
      </c>
      <c r="S50433" s="92">
        <v>37</v>
      </c>
      <c r="V50433" s="92">
        <v>45</v>
      </c>
      <c r="W50433" s="92">
        <v>20</v>
      </c>
      <c r="Y50433" s="92">
        <v>420</v>
      </c>
      <c r="AK50433" s="92">
        <v>37</v>
      </c>
      <c r="AN50433" s="92">
        <v>45</v>
      </c>
      <c r="AO50433" s="92">
        <v>20</v>
      </c>
      <c r="AQ50433" s="92">
        <v>420</v>
      </c>
      <c r="AS50433" s="92">
        <v>6</v>
      </c>
      <c r="AT50433" s="92">
        <v>244</v>
      </c>
      <c r="AU50433" s="92">
        <v>-18</v>
      </c>
    </row>
    <row r="50434" spans="1:47">
      <c r="A50434" s="83" t="s">
        <v>134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08</v>
      </c>
      <c r="G50434" s="87" t="s">
        <v>409</v>
      </c>
      <c r="H50434" s="92">
        <v>322</v>
      </c>
      <c r="I50434" s="92">
        <v>313</v>
      </c>
      <c r="J50434" s="92">
        <v>601</v>
      </c>
      <c r="K50434" s="92">
        <v>288</v>
      </c>
      <c r="O50434" s="92">
        <v>313</v>
      </c>
      <c r="P50434" s="92">
        <v>601</v>
      </c>
      <c r="Q50434" s="92">
        <v>288</v>
      </c>
      <c r="S50434" s="92">
        <v>54</v>
      </c>
      <c r="V50434" s="92">
        <v>45</v>
      </c>
      <c r="W50434" s="92">
        <v>80</v>
      </c>
      <c r="Y50434" s="92">
        <v>420</v>
      </c>
      <c r="AK50434" s="92">
        <v>54</v>
      </c>
      <c r="AN50434" s="92">
        <v>45</v>
      </c>
      <c r="AO50434" s="92">
        <v>80</v>
      </c>
      <c r="AQ50434" s="92">
        <v>420</v>
      </c>
      <c r="AS50434" s="92">
        <v>32</v>
      </c>
      <c r="AT50434" s="92">
        <v>244</v>
      </c>
      <c r="AU50434" s="92">
        <v>12</v>
      </c>
    </row>
    <row r="50435" spans="1:47">
      <c r="A50435" s="83" t="s">
        <v>134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08</v>
      </c>
      <c r="G50435" s="87" t="s">
        <v>409</v>
      </c>
      <c r="H50435" s="92">
        <v>341</v>
      </c>
      <c r="I50435" s="92">
        <v>317</v>
      </c>
      <c r="J50435" s="92">
        <v>612</v>
      </c>
      <c r="K50435" s="92">
        <v>292</v>
      </c>
      <c r="O50435" s="92">
        <v>317</v>
      </c>
      <c r="P50435" s="92">
        <v>612</v>
      </c>
      <c r="Q50435" s="92">
        <v>292</v>
      </c>
      <c r="S50435" s="92">
        <v>50</v>
      </c>
      <c r="V50435" s="92">
        <v>46</v>
      </c>
      <c r="W50435" s="92">
        <v>99</v>
      </c>
      <c r="Y50435" s="92">
        <v>412</v>
      </c>
      <c r="AK50435" s="92">
        <v>50</v>
      </c>
      <c r="AN50435" s="92">
        <v>46</v>
      </c>
      <c r="AO50435" s="92">
        <v>99</v>
      </c>
      <c r="AQ50435" s="92">
        <v>412</v>
      </c>
      <c r="AS50435" s="92">
        <v>29</v>
      </c>
      <c r="AT50435" s="92">
        <v>241</v>
      </c>
      <c r="AU50435" s="92">
        <v>22</v>
      </c>
    </row>
    <row r="50436" spans="1:47">
      <c r="A50436" s="83" t="s">
        <v>134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08</v>
      </c>
      <c r="G50436" s="87" t="s">
        <v>409</v>
      </c>
      <c r="H50436" s="92">
        <v>361</v>
      </c>
      <c r="I50436" s="92">
        <v>328</v>
      </c>
      <c r="J50436" s="92">
        <v>611</v>
      </c>
      <c r="K50436" s="92">
        <v>286</v>
      </c>
      <c r="O50436" s="92">
        <v>328</v>
      </c>
      <c r="P50436" s="92">
        <v>611</v>
      </c>
      <c r="Q50436" s="92">
        <v>286</v>
      </c>
      <c r="S50436" s="92">
        <v>26</v>
      </c>
      <c r="V50436" s="92">
        <v>43</v>
      </c>
      <c r="W50436" s="92">
        <v>128</v>
      </c>
      <c r="Y50436" s="92">
        <v>410</v>
      </c>
      <c r="AK50436" s="92">
        <v>26</v>
      </c>
      <c r="AN50436" s="92">
        <v>43</v>
      </c>
      <c r="AO50436" s="92">
        <v>128</v>
      </c>
      <c r="AQ50436" s="92">
        <v>410</v>
      </c>
      <c r="AS50436" s="92">
        <v>36</v>
      </c>
      <c r="AT50436" s="92">
        <v>220</v>
      </c>
      <c r="AU50436" s="92">
        <v>30</v>
      </c>
    </row>
    <row r="50437" spans="1:47">
      <c r="A50437" s="83" t="s">
        <v>134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08</v>
      </c>
      <c r="G50437" s="87" t="s">
        <v>409</v>
      </c>
      <c r="H50437" s="92">
        <v>385</v>
      </c>
      <c r="I50437" s="92">
        <v>350</v>
      </c>
      <c r="J50437" s="92">
        <v>622</v>
      </c>
      <c r="K50437" s="92">
        <v>273</v>
      </c>
      <c r="O50437" s="92">
        <v>350</v>
      </c>
      <c r="P50437" s="92">
        <v>622</v>
      </c>
      <c r="Q50437" s="92">
        <v>273</v>
      </c>
      <c r="S50437" s="92">
        <v>36</v>
      </c>
      <c r="V50437" s="92">
        <v>44</v>
      </c>
      <c r="W50437" s="92">
        <v>127</v>
      </c>
      <c r="Y50437" s="92">
        <v>410</v>
      </c>
      <c r="AK50437" s="92">
        <v>36</v>
      </c>
      <c r="AN50437" s="92">
        <v>44</v>
      </c>
      <c r="AO50437" s="92">
        <v>127</v>
      </c>
      <c r="AQ50437" s="92">
        <v>410</v>
      </c>
      <c r="AS50437" s="92">
        <v>33</v>
      </c>
      <c r="AT50437" s="92">
        <v>218</v>
      </c>
      <c r="AU50437" s="92">
        <v>22</v>
      </c>
    </row>
    <row r="50438" spans="1:47">
      <c r="A50438" s="83" t="s">
        <v>134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08</v>
      </c>
      <c r="G50438" s="87" t="s">
        <v>409</v>
      </c>
      <c r="H50438" s="92">
        <v>413</v>
      </c>
      <c r="I50438" s="92">
        <v>369</v>
      </c>
      <c r="J50438" s="92">
        <v>589</v>
      </c>
      <c r="K50438" s="92">
        <v>223</v>
      </c>
      <c r="O50438" s="92">
        <v>369</v>
      </c>
      <c r="P50438" s="92">
        <v>589</v>
      </c>
      <c r="Q50438" s="92">
        <v>223</v>
      </c>
      <c r="S50438" s="92">
        <v>27</v>
      </c>
      <c r="V50438" s="92">
        <v>46</v>
      </c>
      <c r="W50438" s="92">
        <v>106</v>
      </c>
      <c r="Y50438" s="92">
        <v>405</v>
      </c>
      <c r="AK50438" s="92">
        <v>27</v>
      </c>
      <c r="AN50438" s="92">
        <v>46</v>
      </c>
      <c r="AO50438" s="92">
        <v>106</v>
      </c>
      <c r="AQ50438" s="92">
        <v>405</v>
      </c>
      <c r="AS50438" s="92">
        <v>32</v>
      </c>
      <c r="AT50438" s="92">
        <v>176</v>
      </c>
      <c r="AU50438" s="92">
        <v>15</v>
      </c>
    </row>
    <row r="50439" spans="1:47">
      <c r="A50439" s="83" t="s">
        <v>134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08</v>
      </c>
      <c r="G50439" s="87" t="s">
        <v>409</v>
      </c>
      <c r="H50439" s="92">
        <v>442</v>
      </c>
      <c r="I50439" s="92">
        <v>406</v>
      </c>
      <c r="J50439" s="92">
        <v>574</v>
      </c>
      <c r="K50439" s="92">
        <v>172</v>
      </c>
      <c r="O50439" s="92">
        <v>406</v>
      </c>
      <c r="P50439" s="92">
        <v>574</v>
      </c>
      <c r="Q50439" s="92">
        <v>172</v>
      </c>
      <c r="S50439" s="92">
        <v>28</v>
      </c>
      <c r="V50439" s="92">
        <v>42</v>
      </c>
      <c r="W50439" s="92">
        <v>93</v>
      </c>
      <c r="Y50439" s="92">
        <v>406</v>
      </c>
      <c r="AK50439" s="92">
        <v>28</v>
      </c>
      <c r="AN50439" s="92">
        <v>42</v>
      </c>
      <c r="AO50439" s="92">
        <v>93</v>
      </c>
      <c r="AQ50439" s="92">
        <v>406</v>
      </c>
      <c r="AS50439" s="92">
        <v>33</v>
      </c>
      <c r="AT50439" s="92">
        <v>120</v>
      </c>
      <c r="AU50439" s="92">
        <v>19</v>
      </c>
    </row>
    <row r="50440" spans="1:47">
      <c r="A50440" s="83" t="s">
        <v>134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08</v>
      </c>
      <c r="G50440" s="87" t="s">
        <v>409</v>
      </c>
      <c r="H50440" s="92">
        <v>470</v>
      </c>
      <c r="I50440" s="92">
        <v>429</v>
      </c>
      <c r="J50440" s="92">
        <v>598</v>
      </c>
      <c r="K50440" s="92">
        <v>167</v>
      </c>
      <c r="O50440" s="92">
        <v>429</v>
      </c>
      <c r="P50440" s="92">
        <v>598</v>
      </c>
      <c r="Q50440" s="92">
        <v>167</v>
      </c>
      <c r="S50440" s="92">
        <v>44</v>
      </c>
      <c r="V50440" s="92">
        <v>43</v>
      </c>
      <c r="W50440" s="92">
        <v>115</v>
      </c>
      <c r="Y50440" s="92">
        <v>391</v>
      </c>
      <c r="AK50440" s="92">
        <v>44</v>
      </c>
      <c r="AN50440" s="92">
        <v>43</v>
      </c>
      <c r="AO50440" s="92">
        <v>115</v>
      </c>
      <c r="AQ50440" s="92">
        <v>391</v>
      </c>
      <c r="AS50440" s="92">
        <v>37</v>
      </c>
      <c r="AT50440" s="92">
        <v>108</v>
      </c>
      <c r="AU50440" s="92">
        <v>22</v>
      </c>
    </row>
    <row r="50441" spans="1:47">
      <c r="A50441" s="83" t="s">
        <v>134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08</v>
      </c>
      <c r="G50441" s="87" t="s">
        <v>409</v>
      </c>
      <c r="H50441" s="92">
        <v>484</v>
      </c>
      <c r="I50441" s="92">
        <v>448</v>
      </c>
      <c r="J50441" s="92">
        <v>591</v>
      </c>
      <c r="K50441" s="92">
        <v>143</v>
      </c>
      <c r="O50441" s="92">
        <v>448</v>
      </c>
      <c r="P50441" s="92">
        <v>591</v>
      </c>
      <c r="Q50441" s="92">
        <v>143</v>
      </c>
      <c r="S50441" s="92">
        <v>46</v>
      </c>
      <c r="V50441" s="92">
        <v>44</v>
      </c>
      <c r="W50441" s="92">
        <v>110</v>
      </c>
      <c r="Y50441" s="92">
        <v>386</v>
      </c>
      <c r="AK50441" s="92">
        <v>46</v>
      </c>
      <c r="AN50441" s="92">
        <v>44</v>
      </c>
      <c r="AO50441" s="92">
        <v>110</v>
      </c>
      <c r="AQ50441" s="92">
        <v>386</v>
      </c>
      <c r="AS50441" s="92">
        <v>33</v>
      </c>
      <c r="AT50441" s="92">
        <v>98</v>
      </c>
      <c r="AU50441" s="92">
        <v>12</v>
      </c>
    </row>
    <row r="50442" spans="1:47">
      <c r="A50442" s="83" t="s">
        <v>134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08</v>
      </c>
      <c r="G50442" s="87" t="s">
        <v>409</v>
      </c>
      <c r="H50442" s="92">
        <v>494</v>
      </c>
      <c r="I50442" s="92">
        <v>456</v>
      </c>
      <c r="J50442" s="92">
        <v>569</v>
      </c>
      <c r="K50442" s="92">
        <v>119</v>
      </c>
      <c r="O50442" s="92">
        <v>456</v>
      </c>
      <c r="P50442" s="92">
        <v>569</v>
      </c>
      <c r="Q50442" s="92">
        <v>119</v>
      </c>
      <c r="S50442" s="92">
        <v>43</v>
      </c>
      <c r="V50442" s="92">
        <v>43</v>
      </c>
      <c r="W50442" s="92">
        <v>96</v>
      </c>
      <c r="Y50442" s="92">
        <v>383</v>
      </c>
      <c r="AK50442" s="92">
        <v>43</v>
      </c>
      <c r="AN50442" s="92">
        <v>43</v>
      </c>
      <c r="AO50442" s="92">
        <v>96</v>
      </c>
      <c r="AQ50442" s="92">
        <v>383</v>
      </c>
      <c r="AS50442" s="92">
        <v>33</v>
      </c>
      <c r="AT50442" s="92">
        <v>72</v>
      </c>
      <c r="AU50442" s="92">
        <v>14</v>
      </c>
    </row>
    <row r="50443" spans="1:47">
      <c r="A50443" s="83" t="s">
        <v>134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08</v>
      </c>
      <c r="G50443" s="87" t="s">
        <v>409</v>
      </c>
      <c r="H50443" s="92">
        <v>489</v>
      </c>
      <c r="I50443" s="92">
        <v>460</v>
      </c>
      <c r="J50443" s="92">
        <v>539</v>
      </c>
      <c r="K50443" s="92">
        <v>80</v>
      </c>
      <c r="O50443" s="92">
        <v>460</v>
      </c>
      <c r="P50443" s="92">
        <v>539</v>
      </c>
      <c r="Q50443" s="92">
        <v>80</v>
      </c>
      <c r="S50443" s="92">
        <v>27</v>
      </c>
      <c r="V50443" s="92">
        <v>45</v>
      </c>
      <c r="W50443" s="92">
        <v>75</v>
      </c>
      <c r="Y50443" s="92">
        <v>391</v>
      </c>
      <c r="AK50443" s="92">
        <v>27</v>
      </c>
      <c r="AN50443" s="92">
        <v>45</v>
      </c>
      <c r="AO50443" s="92">
        <v>75</v>
      </c>
      <c r="AQ50443" s="92">
        <v>391</v>
      </c>
      <c r="AS50443" s="92">
        <v>28</v>
      </c>
      <c r="AT50443" s="92">
        <v>53</v>
      </c>
      <c r="AU50443" s="92">
        <v>-1</v>
      </c>
    </row>
    <row r="50444" spans="1:47">
      <c r="A50444" s="83" t="s">
        <v>134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08</v>
      </c>
      <c r="G50444" s="87" t="s">
        <v>409</v>
      </c>
      <c r="H50444" s="92">
        <v>476</v>
      </c>
      <c r="I50444" s="92">
        <v>441</v>
      </c>
      <c r="J50444" s="92">
        <v>468</v>
      </c>
      <c r="K50444" s="92">
        <v>27</v>
      </c>
      <c r="O50444" s="92">
        <v>441</v>
      </c>
      <c r="P50444" s="92">
        <v>468</v>
      </c>
      <c r="Q50444" s="92">
        <v>27</v>
      </c>
      <c r="S50444" s="92">
        <v>29</v>
      </c>
      <c r="V50444" s="92">
        <v>43</v>
      </c>
      <c r="W50444" s="92">
        <v>6</v>
      </c>
      <c r="Y50444" s="92">
        <v>389</v>
      </c>
      <c r="AK50444" s="92">
        <v>29</v>
      </c>
      <c r="AN50444" s="92">
        <v>43</v>
      </c>
      <c r="AO50444" s="92">
        <v>6</v>
      </c>
      <c r="AQ50444" s="92">
        <v>389</v>
      </c>
      <c r="AS50444" s="92">
        <v>27</v>
      </c>
      <c r="AT50444" s="92">
        <v>53</v>
      </c>
      <c r="AU50444" s="92">
        <v>-53</v>
      </c>
    </row>
    <row r="50445" spans="1:47">
      <c r="A50445" s="83" t="s">
        <v>134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08</v>
      </c>
      <c r="G50445" s="87" t="s">
        <v>409</v>
      </c>
      <c r="H50445" s="92">
        <v>460</v>
      </c>
      <c r="I50445" s="92">
        <v>437</v>
      </c>
      <c r="J50445" s="92">
        <v>479</v>
      </c>
      <c r="K50445" s="92">
        <v>51</v>
      </c>
      <c r="O50445" s="92">
        <v>437</v>
      </c>
      <c r="P50445" s="92">
        <v>479</v>
      </c>
      <c r="Q50445" s="92">
        <v>51</v>
      </c>
      <c r="S50445" s="92">
        <v>64</v>
      </c>
      <c r="V50445" s="92">
        <v>41</v>
      </c>
      <c r="W50445" s="92">
        <v>0</v>
      </c>
      <c r="Y50445" s="92">
        <v>374</v>
      </c>
      <c r="AK50445" s="92">
        <v>64</v>
      </c>
      <c r="AN50445" s="92">
        <v>41</v>
      </c>
      <c r="AO50445" s="92">
        <v>0</v>
      </c>
      <c r="AQ50445" s="92">
        <v>374</v>
      </c>
      <c r="AS50445" s="92">
        <v>9</v>
      </c>
      <c r="AT50445" s="92">
        <v>90</v>
      </c>
      <c r="AU50445" s="92">
        <v>-48</v>
      </c>
    </row>
    <row r="50446" spans="1:47">
      <c r="A50446" s="83" t="s">
        <v>134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08</v>
      </c>
      <c r="G50446" s="87" t="s">
        <v>409</v>
      </c>
      <c r="H50446" s="92">
        <v>432</v>
      </c>
      <c r="I50446" s="92">
        <v>412</v>
      </c>
      <c r="J50446" s="92">
        <v>556</v>
      </c>
      <c r="K50446" s="92">
        <v>52</v>
      </c>
      <c r="O50446" s="92">
        <v>412</v>
      </c>
      <c r="P50446" s="92">
        <v>556</v>
      </c>
      <c r="Q50446" s="92">
        <v>52</v>
      </c>
      <c r="S50446" s="92">
        <v>34</v>
      </c>
      <c r="V50446" s="92">
        <v>43</v>
      </c>
      <c r="W50446" s="92">
        <v>0</v>
      </c>
      <c r="Y50446" s="92">
        <v>479</v>
      </c>
      <c r="AK50446" s="92">
        <v>34</v>
      </c>
      <c r="AN50446" s="92">
        <v>43</v>
      </c>
      <c r="AO50446" s="92">
        <v>0</v>
      </c>
      <c r="AQ50446" s="92">
        <v>479</v>
      </c>
      <c r="AS50446" s="92">
        <v>13</v>
      </c>
      <c r="AT50446" s="92">
        <v>111</v>
      </c>
      <c r="AU50446" s="92">
        <v>-72</v>
      </c>
    </row>
    <row r="50447" spans="1:47">
      <c r="A50447" s="83" t="s">
        <v>134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08</v>
      </c>
      <c r="G50447" s="87" t="s">
        <v>409</v>
      </c>
      <c r="H50447" s="92">
        <v>401</v>
      </c>
      <c r="I50447" s="92">
        <v>391</v>
      </c>
      <c r="J50447" s="92">
        <v>560</v>
      </c>
      <c r="K50447" s="92">
        <v>80</v>
      </c>
      <c r="O50447" s="92">
        <v>391</v>
      </c>
      <c r="P50447" s="92">
        <v>560</v>
      </c>
      <c r="Q50447" s="92">
        <v>80</v>
      </c>
      <c r="S50447" s="92">
        <v>39</v>
      </c>
      <c r="V50447" s="92">
        <v>44</v>
      </c>
      <c r="W50447" s="92">
        <v>0</v>
      </c>
      <c r="Y50447" s="92">
        <v>477</v>
      </c>
      <c r="AK50447" s="92">
        <v>39</v>
      </c>
      <c r="AN50447" s="92">
        <v>44</v>
      </c>
      <c r="AO50447" s="92">
        <v>0</v>
      </c>
      <c r="AQ50447" s="92">
        <v>477</v>
      </c>
      <c r="AS50447" s="92">
        <v>5</v>
      </c>
      <c r="AT50447" s="92">
        <v>147</v>
      </c>
      <c r="AU50447" s="92">
        <v>-72</v>
      </c>
    </row>
    <row r="50448" spans="1:47">
      <c r="A50448" s="83" t="s">
        <v>134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08</v>
      </c>
      <c r="G50448" s="87" t="s">
        <v>409</v>
      </c>
      <c r="H50448" s="92">
        <v>365</v>
      </c>
      <c r="I50448" s="92">
        <v>348</v>
      </c>
      <c r="J50448" s="92">
        <v>458</v>
      </c>
      <c r="K50448" s="92">
        <v>94</v>
      </c>
      <c r="O50448" s="92">
        <v>348</v>
      </c>
      <c r="P50448" s="92">
        <v>458</v>
      </c>
      <c r="Q50448" s="92">
        <v>94</v>
      </c>
      <c r="S50448" s="92">
        <v>50</v>
      </c>
      <c r="V50448" s="92">
        <v>45</v>
      </c>
      <c r="W50448" s="92">
        <v>0</v>
      </c>
      <c r="Y50448" s="92">
        <v>363</v>
      </c>
      <c r="AK50448" s="92">
        <v>50</v>
      </c>
      <c r="AN50448" s="92">
        <v>45</v>
      </c>
      <c r="AO50448" s="92">
        <v>0</v>
      </c>
      <c r="AQ50448" s="92">
        <v>363</v>
      </c>
      <c r="AS50448" s="92">
        <v>6</v>
      </c>
      <c r="AT50448" s="92">
        <v>134</v>
      </c>
      <c r="AU50448" s="92">
        <v>-46</v>
      </c>
    </row>
    <row r="50449" spans="1:47">
      <c r="A50449" s="83" t="s">
        <v>134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08</v>
      </c>
      <c r="G50449" s="87" t="s">
        <v>409</v>
      </c>
      <c r="H50449" s="92">
        <v>329</v>
      </c>
      <c r="I50449" s="92">
        <v>316</v>
      </c>
      <c r="J50449" s="92">
        <v>422</v>
      </c>
      <c r="K50449" s="92">
        <v>108</v>
      </c>
      <c r="O50449" s="92">
        <v>316</v>
      </c>
      <c r="P50449" s="92">
        <v>422</v>
      </c>
      <c r="Q50449" s="92">
        <v>108</v>
      </c>
      <c r="S50449" s="92">
        <v>37</v>
      </c>
      <c r="V50449" s="92">
        <v>43</v>
      </c>
      <c r="W50449" s="92">
        <v>0</v>
      </c>
      <c r="Y50449" s="92">
        <v>342</v>
      </c>
      <c r="AK50449" s="92">
        <v>37</v>
      </c>
      <c r="AN50449" s="92">
        <v>43</v>
      </c>
      <c r="AO50449" s="92">
        <v>0</v>
      </c>
      <c r="AQ50449" s="92">
        <v>342</v>
      </c>
      <c r="AS50449" s="92">
        <v>5</v>
      </c>
      <c r="AT50449" s="92">
        <v>143</v>
      </c>
      <c r="AU50449" s="92">
        <v>-40</v>
      </c>
    </row>
    <row r="50450" spans="1:47">
      <c r="A50450" s="83" t="s">
        <v>134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08</v>
      </c>
      <c r="G50450" s="87" t="s">
        <v>409</v>
      </c>
      <c r="H50450" s="92">
        <v>303</v>
      </c>
      <c r="I50450" s="92">
        <v>291</v>
      </c>
      <c r="J50450" s="92">
        <v>417</v>
      </c>
      <c r="K50450" s="92">
        <v>123</v>
      </c>
      <c r="O50450" s="92">
        <v>291</v>
      </c>
      <c r="P50450" s="92">
        <v>417</v>
      </c>
      <c r="Q50450" s="92">
        <v>123</v>
      </c>
      <c r="S50450" s="92">
        <v>25</v>
      </c>
      <c r="V50450" s="92">
        <v>42</v>
      </c>
      <c r="W50450" s="92">
        <v>0</v>
      </c>
      <c r="Y50450" s="92">
        <v>350</v>
      </c>
      <c r="AK50450" s="92">
        <v>25</v>
      </c>
      <c r="AN50450" s="92">
        <v>42</v>
      </c>
      <c r="AO50450" s="92">
        <v>0</v>
      </c>
      <c r="AQ50450" s="92">
        <v>350</v>
      </c>
      <c r="AS50450" s="92">
        <v>4</v>
      </c>
      <c r="AT50450" s="92">
        <v>146</v>
      </c>
      <c r="AU50450" s="92">
        <v>-27</v>
      </c>
    </row>
    <row r="50451" spans="1:47">
      <c r="A50451" s="83" t="s">
        <v>134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08</v>
      </c>
      <c r="G50451" s="87" t="s">
        <v>409</v>
      </c>
      <c r="H50451" s="92">
        <v>283</v>
      </c>
      <c r="I50451" s="92">
        <v>273</v>
      </c>
      <c r="J50451" s="92">
        <v>416</v>
      </c>
      <c r="K50451" s="92">
        <v>144</v>
      </c>
      <c r="O50451" s="92">
        <v>273</v>
      </c>
      <c r="P50451" s="92">
        <v>416</v>
      </c>
      <c r="Q50451" s="92">
        <v>144</v>
      </c>
      <c r="S50451" s="92">
        <v>24</v>
      </c>
      <c r="V50451" s="92">
        <v>45</v>
      </c>
      <c r="W50451" s="92">
        <v>0</v>
      </c>
      <c r="Y50451" s="92">
        <v>347</v>
      </c>
      <c r="AK50451" s="92">
        <v>24</v>
      </c>
      <c r="AN50451" s="92">
        <v>45</v>
      </c>
      <c r="AO50451" s="92">
        <v>0</v>
      </c>
      <c r="AQ50451" s="92">
        <v>347</v>
      </c>
      <c r="AS50451" s="92">
        <v>18</v>
      </c>
      <c r="AT50451" s="92">
        <v>151</v>
      </c>
      <c r="AU50451" s="92">
        <v>-25</v>
      </c>
    </row>
    <row r="50452" spans="1:47">
      <c r="A50452" s="83" t="s">
        <v>134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08</v>
      </c>
      <c r="G50452" s="87" t="s">
        <v>409</v>
      </c>
      <c r="H50452" s="92">
        <v>269</v>
      </c>
      <c r="I50452" s="92">
        <v>256</v>
      </c>
      <c r="J50452" s="92">
        <v>420</v>
      </c>
      <c r="K50452" s="92">
        <v>165</v>
      </c>
      <c r="O50452" s="92">
        <v>256</v>
      </c>
      <c r="P50452" s="92">
        <v>420</v>
      </c>
      <c r="Q50452" s="92">
        <v>165</v>
      </c>
      <c r="S50452" s="92">
        <v>29</v>
      </c>
      <c r="V50452" s="92">
        <v>44</v>
      </c>
      <c r="W50452" s="92">
        <v>0</v>
      </c>
      <c r="Y50452" s="92">
        <v>347</v>
      </c>
      <c r="AK50452" s="92">
        <v>29</v>
      </c>
      <c r="AN50452" s="92">
        <v>44</v>
      </c>
      <c r="AO50452" s="92">
        <v>0</v>
      </c>
      <c r="AQ50452" s="92">
        <v>347</v>
      </c>
      <c r="AS50452" s="92">
        <v>17</v>
      </c>
      <c r="AT50452" s="92">
        <v>163</v>
      </c>
      <c r="AU50452" s="92">
        <v>-15</v>
      </c>
    </row>
    <row r="50453" spans="1:47">
      <c r="A50453" s="83" t="s">
        <v>134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08</v>
      </c>
      <c r="G50453" s="87" t="s">
        <v>409</v>
      </c>
      <c r="H50453" s="92">
        <v>263</v>
      </c>
      <c r="I50453" s="92">
        <v>252</v>
      </c>
      <c r="J50453" s="92">
        <v>418</v>
      </c>
      <c r="K50453" s="92">
        <v>166</v>
      </c>
      <c r="O50453" s="92">
        <v>252</v>
      </c>
      <c r="P50453" s="92">
        <v>418</v>
      </c>
      <c r="Q50453" s="92">
        <v>166</v>
      </c>
      <c r="S50453" s="92">
        <v>23</v>
      </c>
      <c r="V50453" s="92">
        <v>47</v>
      </c>
      <c r="W50453" s="92">
        <v>0</v>
      </c>
      <c r="Y50453" s="92">
        <v>348</v>
      </c>
      <c r="AK50453" s="92">
        <v>23</v>
      </c>
      <c r="AN50453" s="92">
        <v>47</v>
      </c>
      <c r="AO50453" s="92">
        <v>0</v>
      </c>
      <c r="AQ50453" s="92">
        <v>348</v>
      </c>
      <c r="AS50453" s="92">
        <v>17</v>
      </c>
      <c r="AT50453" s="92">
        <v>167</v>
      </c>
      <c r="AU50453" s="92">
        <v>-18</v>
      </c>
    </row>
    <row r="50454" spans="1:47">
      <c r="A50454" s="83" t="s">
        <v>134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08</v>
      </c>
      <c r="G50454" s="87" t="s">
        <v>409</v>
      </c>
      <c r="H50454" s="92">
        <v>261</v>
      </c>
      <c r="I50454" s="92">
        <v>252</v>
      </c>
      <c r="J50454" s="92">
        <v>418</v>
      </c>
      <c r="K50454" s="92">
        <v>166</v>
      </c>
      <c r="O50454" s="92">
        <v>252</v>
      </c>
      <c r="P50454" s="92">
        <v>418</v>
      </c>
      <c r="Q50454" s="92">
        <v>166</v>
      </c>
      <c r="S50454" s="92">
        <v>23</v>
      </c>
      <c r="V50454" s="92">
        <v>45</v>
      </c>
      <c r="W50454" s="92">
        <v>0</v>
      </c>
      <c r="Y50454" s="92">
        <v>350</v>
      </c>
      <c r="AK50454" s="92">
        <v>23</v>
      </c>
      <c r="AN50454" s="92">
        <v>45</v>
      </c>
      <c r="AO50454" s="92">
        <v>0</v>
      </c>
      <c r="AQ50454" s="92">
        <v>350</v>
      </c>
      <c r="AS50454" s="92">
        <v>18</v>
      </c>
      <c r="AT50454" s="92">
        <v>173</v>
      </c>
      <c r="AU50454" s="92">
        <v>-25</v>
      </c>
    </row>
    <row r="50455" spans="1:47">
      <c r="A50455" s="83" t="s">
        <v>134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08</v>
      </c>
      <c r="G50455" s="87" t="s">
        <v>409</v>
      </c>
      <c r="H50455" s="92">
        <v>274</v>
      </c>
      <c r="I50455" s="92">
        <v>261</v>
      </c>
      <c r="J50455" s="92">
        <v>421</v>
      </c>
      <c r="K50455" s="92">
        <v>158</v>
      </c>
      <c r="O50455" s="92">
        <v>261</v>
      </c>
      <c r="P50455" s="92">
        <v>421</v>
      </c>
      <c r="Q50455" s="92">
        <v>158</v>
      </c>
      <c r="S50455" s="92">
        <v>24</v>
      </c>
      <c r="V50455" s="92">
        <v>45</v>
      </c>
      <c r="W50455" s="92">
        <v>0</v>
      </c>
      <c r="Y50455" s="92">
        <v>352</v>
      </c>
      <c r="AK50455" s="92">
        <v>24</v>
      </c>
      <c r="AN50455" s="92">
        <v>45</v>
      </c>
      <c r="AO50455" s="92">
        <v>0</v>
      </c>
      <c r="AQ50455" s="92">
        <v>352</v>
      </c>
      <c r="AS50455" s="92">
        <v>20</v>
      </c>
      <c r="AT50455" s="92">
        <v>168</v>
      </c>
      <c r="AU50455" s="92">
        <v>-30</v>
      </c>
    </row>
    <row r="50456" spans="1:47">
      <c r="A50456" s="83" t="s">
        <v>134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08</v>
      </c>
      <c r="G50456" s="87" t="s">
        <v>409</v>
      </c>
      <c r="H50456" s="92">
        <v>294</v>
      </c>
      <c r="I50456" s="92">
        <v>283</v>
      </c>
      <c r="J50456" s="92">
        <v>419</v>
      </c>
      <c r="K50456" s="92">
        <v>138</v>
      </c>
      <c r="O50456" s="92">
        <v>283</v>
      </c>
      <c r="P50456" s="92">
        <v>419</v>
      </c>
      <c r="Q50456" s="92">
        <v>138</v>
      </c>
      <c r="S50456" s="92">
        <v>22</v>
      </c>
      <c r="V50456" s="92">
        <v>46</v>
      </c>
      <c r="W50456" s="92">
        <v>4</v>
      </c>
      <c r="Y50456" s="92">
        <v>347</v>
      </c>
      <c r="AK50456" s="92">
        <v>22</v>
      </c>
      <c r="AN50456" s="92">
        <v>46</v>
      </c>
      <c r="AO50456" s="92">
        <v>4</v>
      </c>
      <c r="AQ50456" s="92">
        <v>347</v>
      </c>
      <c r="AS50456" s="92">
        <v>22</v>
      </c>
      <c r="AT50456" s="92">
        <v>151</v>
      </c>
      <c r="AU50456" s="92">
        <v>-35</v>
      </c>
    </row>
    <row r="50457" spans="1:47">
      <c r="A50457" s="83" t="s">
        <v>134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08</v>
      </c>
      <c r="G50457" s="87" t="s">
        <v>409</v>
      </c>
      <c r="H50457" s="92">
        <v>309</v>
      </c>
      <c r="I50457" s="92">
        <v>288</v>
      </c>
      <c r="J50457" s="92">
        <v>463</v>
      </c>
      <c r="K50457" s="92">
        <v>172</v>
      </c>
      <c r="O50457" s="92">
        <v>288</v>
      </c>
      <c r="P50457" s="92">
        <v>463</v>
      </c>
      <c r="Q50457" s="92">
        <v>172</v>
      </c>
      <c r="S50457" s="92">
        <v>25</v>
      </c>
      <c r="V50457" s="92">
        <v>44</v>
      </c>
      <c r="W50457" s="92">
        <v>43</v>
      </c>
      <c r="Y50457" s="92">
        <v>350</v>
      </c>
      <c r="AK50457" s="92">
        <v>25</v>
      </c>
      <c r="AN50457" s="92">
        <v>44</v>
      </c>
      <c r="AO50457" s="92">
        <v>43</v>
      </c>
      <c r="AQ50457" s="92">
        <v>350</v>
      </c>
      <c r="AS50457" s="92">
        <v>25</v>
      </c>
      <c r="AT50457" s="92">
        <v>163</v>
      </c>
      <c r="AU50457" s="92">
        <v>-16</v>
      </c>
    </row>
    <row r="50458" spans="1:47">
      <c r="A50458" s="83" t="s">
        <v>134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08</v>
      </c>
      <c r="G50458" s="87" t="s">
        <v>409</v>
      </c>
      <c r="H50458" s="92">
        <v>332</v>
      </c>
      <c r="I50458" s="92">
        <v>320</v>
      </c>
      <c r="J50458" s="92">
        <v>503</v>
      </c>
      <c r="K50458" s="92">
        <v>186</v>
      </c>
      <c r="O50458" s="92">
        <v>320</v>
      </c>
      <c r="P50458" s="92">
        <v>503</v>
      </c>
      <c r="Q50458" s="92">
        <v>186</v>
      </c>
      <c r="S50458" s="92">
        <v>24</v>
      </c>
      <c r="V50458" s="92">
        <v>44</v>
      </c>
      <c r="W50458" s="92">
        <v>79</v>
      </c>
      <c r="Y50458" s="92">
        <v>351</v>
      </c>
      <c r="AK50458" s="92">
        <v>24</v>
      </c>
      <c r="AN50458" s="92">
        <v>44</v>
      </c>
      <c r="AO50458" s="92">
        <v>79</v>
      </c>
      <c r="AQ50458" s="92">
        <v>351</v>
      </c>
      <c r="AS50458" s="92">
        <v>27</v>
      </c>
      <c r="AT50458" s="92">
        <v>142</v>
      </c>
      <c r="AU50458" s="92">
        <v>17</v>
      </c>
    </row>
    <row r="50459" spans="1:47">
      <c r="A50459" s="83" t="s">
        <v>134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08</v>
      </c>
      <c r="G50459" s="87" t="s">
        <v>409</v>
      </c>
      <c r="H50459" s="92">
        <v>359</v>
      </c>
      <c r="I50459" s="92">
        <v>350</v>
      </c>
      <c r="J50459" s="92">
        <v>574</v>
      </c>
      <c r="K50459" s="92">
        <v>222</v>
      </c>
      <c r="O50459" s="92">
        <v>350</v>
      </c>
      <c r="P50459" s="92">
        <v>574</v>
      </c>
      <c r="Q50459" s="92">
        <v>222</v>
      </c>
      <c r="S50459" s="92">
        <v>53</v>
      </c>
      <c r="V50459" s="92">
        <v>48</v>
      </c>
      <c r="W50459" s="92">
        <v>121</v>
      </c>
      <c r="Y50459" s="92">
        <v>347</v>
      </c>
      <c r="AK50459" s="92">
        <v>53</v>
      </c>
      <c r="AN50459" s="92">
        <v>48</v>
      </c>
      <c r="AO50459" s="92">
        <v>121</v>
      </c>
      <c r="AQ50459" s="92">
        <v>347</v>
      </c>
      <c r="AS50459" s="92">
        <v>30</v>
      </c>
      <c r="AT50459" s="92">
        <v>146</v>
      </c>
      <c r="AU50459" s="92">
        <v>46</v>
      </c>
    </row>
    <row r="50460" spans="1:47">
      <c r="A50460" s="83" t="s">
        <v>134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08</v>
      </c>
      <c r="G50460" s="87" t="s">
        <v>409</v>
      </c>
      <c r="H50460" s="92">
        <v>386</v>
      </c>
      <c r="I50460" s="92">
        <v>371</v>
      </c>
      <c r="J50460" s="92">
        <v>576</v>
      </c>
      <c r="K50460" s="92">
        <v>209</v>
      </c>
      <c r="O50460" s="92">
        <v>371</v>
      </c>
      <c r="P50460" s="92">
        <v>576</v>
      </c>
      <c r="Q50460" s="92">
        <v>209</v>
      </c>
      <c r="S50460" s="92">
        <v>45</v>
      </c>
      <c r="V50460" s="92">
        <v>44</v>
      </c>
      <c r="W50460" s="92">
        <v>139</v>
      </c>
      <c r="Y50460" s="92">
        <v>343</v>
      </c>
      <c r="AK50460" s="92">
        <v>45</v>
      </c>
      <c r="AN50460" s="92">
        <v>44</v>
      </c>
      <c r="AO50460" s="92">
        <v>139</v>
      </c>
      <c r="AQ50460" s="92">
        <v>343</v>
      </c>
      <c r="AS50460" s="92">
        <v>30</v>
      </c>
      <c r="AT50460" s="92">
        <v>138</v>
      </c>
      <c r="AU50460" s="92">
        <v>41</v>
      </c>
    </row>
    <row r="50461" spans="1:47">
      <c r="A50461" s="83" t="s">
        <v>134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08</v>
      </c>
      <c r="G50461" s="87" t="s">
        <v>409</v>
      </c>
      <c r="H50461" s="92">
        <v>422</v>
      </c>
      <c r="I50461" s="92">
        <v>400</v>
      </c>
      <c r="J50461" s="92">
        <v>572</v>
      </c>
      <c r="K50461" s="92">
        <v>172</v>
      </c>
      <c r="O50461" s="92">
        <v>400</v>
      </c>
      <c r="P50461" s="92">
        <v>572</v>
      </c>
      <c r="Q50461" s="92">
        <v>172</v>
      </c>
      <c r="S50461" s="92">
        <v>40</v>
      </c>
      <c r="V50461" s="92">
        <v>46</v>
      </c>
      <c r="W50461" s="92">
        <v>141</v>
      </c>
      <c r="Y50461" s="92">
        <v>340</v>
      </c>
      <c r="AK50461" s="92">
        <v>40</v>
      </c>
      <c r="AN50461" s="92">
        <v>46</v>
      </c>
      <c r="AO50461" s="92">
        <v>141</v>
      </c>
      <c r="AQ50461" s="92">
        <v>340</v>
      </c>
      <c r="AS50461" s="92">
        <v>33</v>
      </c>
      <c r="AT50461" s="92">
        <v>101</v>
      </c>
      <c r="AU50461" s="92">
        <v>38</v>
      </c>
    </row>
    <row r="50462" spans="1:47">
      <c r="A50462" s="83" t="s">
        <v>134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08</v>
      </c>
      <c r="G50462" s="87" t="s">
        <v>409</v>
      </c>
      <c r="H50462" s="92">
        <v>465</v>
      </c>
      <c r="I50462" s="92">
        <v>439</v>
      </c>
      <c r="J50462" s="92">
        <v>577</v>
      </c>
      <c r="K50462" s="92">
        <v>140</v>
      </c>
      <c r="O50462" s="92">
        <v>439</v>
      </c>
      <c r="P50462" s="92">
        <v>577</v>
      </c>
      <c r="Q50462" s="92">
        <v>140</v>
      </c>
      <c r="S50462" s="92">
        <v>43</v>
      </c>
      <c r="V50462" s="92">
        <v>44</v>
      </c>
      <c r="W50462" s="92">
        <v>147</v>
      </c>
      <c r="Y50462" s="92">
        <v>338</v>
      </c>
      <c r="AK50462" s="92">
        <v>43</v>
      </c>
      <c r="AN50462" s="92">
        <v>44</v>
      </c>
      <c r="AO50462" s="92">
        <v>147</v>
      </c>
      <c r="AQ50462" s="92">
        <v>338</v>
      </c>
      <c r="AS50462" s="92">
        <v>36</v>
      </c>
      <c r="AT50462" s="92">
        <v>60</v>
      </c>
      <c r="AU50462" s="92">
        <v>44</v>
      </c>
    </row>
    <row r="50463" spans="1:47">
      <c r="A50463" s="83" t="s">
        <v>134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08</v>
      </c>
      <c r="G50463" s="87" t="s">
        <v>409</v>
      </c>
      <c r="H50463" s="92">
        <v>500</v>
      </c>
      <c r="I50463" s="92">
        <v>480</v>
      </c>
      <c r="J50463" s="92">
        <v>585</v>
      </c>
      <c r="K50463" s="92">
        <v>106</v>
      </c>
      <c r="O50463" s="92">
        <v>480</v>
      </c>
      <c r="P50463" s="92">
        <v>585</v>
      </c>
      <c r="Q50463" s="92">
        <v>106</v>
      </c>
      <c r="S50463" s="92">
        <v>58</v>
      </c>
      <c r="V50463" s="92">
        <v>43</v>
      </c>
      <c r="W50463" s="92">
        <v>138</v>
      </c>
      <c r="Y50463" s="92">
        <v>341</v>
      </c>
      <c r="AK50463" s="92">
        <v>58</v>
      </c>
      <c r="AN50463" s="92">
        <v>43</v>
      </c>
      <c r="AO50463" s="92">
        <v>138</v>
      </c>
      <c r="AQ50463" s="92">
        <v>341</v>
      </c>
      <c r="AS50463" s="92">
        <v>42</v>
      </c>
      <c r="AT50463" s="92">
        <v>14</v>
      </c>
      <c r="AU50463" s="92">
        <v>50</v>
      </c>
    </row>
    <row r="50464" spans="1:47">
      <c r="A50464" s="83" t="s">
        <v>134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08</v>
      </c>
      <c r="G50464" s="87" t="s">
        <v>409</v>
      </c>
      <c r="H50464" s="92">
        <v>533</v>
      </c>
      <c r="I50464" s="92">
        <v>521</v>
      </c>
      <c r="J50464" s="92">
        <v>573</v>
      </c>
      <c r="K50464" s="92">
        <v>52</v>
      </c>
      <c r="O50464" s="92">
        <v>521</v>
      </c>
      <c r="P50464" s="92">
        <v>573</v>
      </c>
      <c r="Q50464" s="92">
        <v>52</v>
      </c>
      <c r="S50464" s="92">
        <v>61</v>
      </c>
      <c r="V50464" s="92">
        <v>44</v>
      </c>
      <c r="W50464" s="92">
        <v>123</v>
      </c>
      <c r="Y50464" s="92">
        <v>339</v>
      </c>
      <c r="AK50464" s="92">
        <v>61</v>
      </c>
      <c r="AN50464" s="92">
        <v>44</v>
      </c>
      <c r="AO50464" s="92">
        <v>123</v>
      </c>
      <c r="AQ50464" s="92">
        <v>339</v>
      </c>
      <c r="AS50464" s="92">
        <v>47</v>
      </c>
      <c r="AT50464" s="92">
        <v>-50</v>
      </c>
      <c r="AU50464" s="92">
        <v>55</v>
      </c>
    </row>
    <row r="50465" spans="1:47">
      <c r="A50465" s="83" t="s">
        <v>134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08</v>
      </c>
      <c r="G50465" s="87" t="s">
        <v>409</v>
      </c>
      <c r="H50465" s="92">
        <v>553</v>
      </c>
      <c r="I50465" s="92">
        <v>544</v>
      </c>
      <c r="J50465" s="92">
        <v>581</v>
      </c>
      <c r="K50465" s="92">
        <v>38</v>
      </c>
      <c r="O50465" s="92">
        <v>544</v>
      </c>
      <c r="P50465" s="92">
        <v>581</v>
      </c>
      <c r="Q50465" s="92">
        <v>38</v>
      </c>
      <c r="S50465" s="92">
        <v>90</v>
      </c>
      <c r="V50465" s="92">
        <v>43</v>
      </c>
      <c r="W50465" s="92">
        <v>108</v>
      </c>
      <c r="Y50465" s="92">
        <v>335</v>
      </c>
      <c r="AK50465" s="92">
        <v>90</v>
      </c>
      <c r="AN50465" s="92">
        <v>43</v>
      </c>
      <c r="AO50465" s="92">
        <v>108</v>
      </c>
      <c r="AQ50465" s="92">
        <v>335</v>
      </c>
      <c r="AS50465" s="92">
        <v>53</v>
      </c>
      <c r="AT50465" s="92">
        <v>-80</v>
      </c>
      <c r="AU50465" s="92">
        <v>65</v>
      </c>
    </row>
    <row r="50466" spans="1:47">
      <c r="A50466" s="83" t="s">
        <v>134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08</v>
      </c>
      <c r="G50466" s="87" t="s">
        <v>409</v>
      </c>
      <c r="H50466" s="92">
        <v>557</v>
      </c>
      <c r="I50466" s="92">
        <v>560</v>
      </c>
      <c r="J50466" s="92">
        <v>570</v>
      </c>
      <c r="K50466" s="92">
        <v>11</v>
      </c>
      <c r="O50466" s="92">
        <v>560</v>
      </c>
      <c r="P50466" s="92">
        <v>570</v>
      </c>
      <c r="Q50466" s="92">
        <v>11</v>
      </c>
      <c r="S50466" s="92">
        <v>72</v>
      </c>
      <c r="V50466" s="92">
        <v>43</v>
      </c>
      <c r="W50466" s="92">
        <v>116</v>
      </c>
      <c r="Y50466" s="92">
        <v>336</v>
      </c>
      <c r="AK50466" s="92">
        <v>72</v>
      </c>
      <c r="AN50466" s="92">
        <v>43</v>
      </c>
      <c r="AO50466" s="92">
        <v>116</v>
      </c>
      <c r="AQ50466" s="92">
        <v>336</v>
      </c>
      <c r="AS50466" s="92">
        <v>60</v>
      </c>
      <c r="AT50466" s="92">
        <v>-103</v>
      </c>
      <c r="AU50466" s="92">
        <v>54</v>
      </c>
    </row>
    <row r="50467" spans="1:47">
      <c r="A50467" s="83" t="s">
        <v>134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08</v>
      </c>
      <c r="G50467" s="87" t="s">
        <v>409</v>
      </c>
      <c r="H50467" s="92">
        <v>548</v>
      </c>
      <c r="I50467" s="92">
        <v>556</v>
      </c>
      <c r="J50467" s="92">
        <v>517</v>
      </c>
      <c r="K50467" s="92">
        <v>-37</v>
      </c>
      <c r="O50467" s="92">
        <v>556</v>
      </c>
      <c r="P50467" s="92">
        <v>517</v>
      </c>
      <c r="Q50467" s="92">
        <v>-37</v>
      </c>
      <c r="S50467" s="92">
        <v>52</v>
      </c>
      <c r="V50467" s="92">
        <v>43</v>
      </c>
      <c r="W50467" s="92">
        <v>86</v>
      </c>
      <c r="Y50467" s="92">
        <v>333</v>
      </c>
      <c r="AK50467" s="92">
        <v>52</v>
      </c>
      <c r="AN50467" s="92">
        <v>43</v>
      </c>
      <c r="AO50467" s="92">
        <v>86</v>
      </c>
      <c r="AQ50467" s="92">
        <v>333</v>
      </c>
      <c r="AS50467" s="92">
        <v>60</v>
      </c>
      <c r="AT50467" s="92">
        <v>-116</v>
      </c>
      <c r="AU50467" s="92">
        <v>19</v>
      </c>
    </row>
    <row r="50468" spans="1:47">
      <c r="A50468" s="83" t="s">
        <v>134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08</v>
      </c>
      <c r="G50468" s="87" t="s">
        <v>409</v>
      </c>
      <c r="H50468" s="92">
        <v>523</v>
      </c>
      <c r="I50468" s="92">
        <v>535</v>
      </c>
      <c r="J50468" s="92">
        <v>495</v>
      </c>
      <c r="K50468" s="92">
        <v>-40</v>
      </c>
      <c r="O50468" s="92">
        <v>535</v>
      </c>
      <c r="P50468" s="92">
        <v>495</v>
      </c>
      <c r="Q50468" s="92">
        <v>-40</v>
      </c>
      <c r="S50468" s="92">
        <v>103</v>
      </c>
      <c r="V50468" s="92">
        <v>42</v>
      </c>
      <c r="W50468" s="92">
        <v>16</v>
      </c>
      <c r="Y50468" s="92">
        <v>334</v>
      </c>
      <c r="AK50468" s="92">
        <v>103</v>
      </c>
      <c r="AN50468" s="92">
        <v>42</v>
      </c>
      <c r="AO50468" s="92">
        <v>16</v>
      </c>
      <c r="AQ50468" s="92">
        <v>334</v>
      </c>
      <c r="AS50468" s="92">
        <v>29</v>
      </c>
      <c r="AT50468" s="92">
        <v>-57</v>
      </c>
      <c r="AU50468" s="92">
        <v>-12</v>
      </c>
    </row>
    <row r="50469" spans="1:47">
      <c r="A50469" s="83" t="s">
        <v>134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08</v>
      </c>
      <c r="G50469" s="87" t="s">
        <v>409</v>
      </c>
      <c r="H50469" s="92">
        <v>500</v>
      </c>
      <c r="I50469" s="92">
        <v>506</v>
      </c>
      <c r="J50469" s="92">
        <v>476</v>
      </c>
      <c r="K50469" s="92">
        <v>-31</v>
      </c>
      <c r="O50469" s="92">
        <v>506</v>
      </c>
      <c r="P50469" s="92">
        <v>476</v>
      </c>
      <c r="Q50469" s="92">
        <v>-31</v>
      </c>
      <c r="S50469" s="92">
        <v>90</v>
      </c>
      <c r="V50469" s="92">
        <v>41</v>
      </c>
      <c r="W50469" s="92">
        <v>0</v>
      </c>
      <c r="Y50469" s="92">
        <v>345</v>
      </c>
      <c r="AK50469" s="92">
        <v>90</v>
      </c>
      <c r="AN50469" s="92">
        <v>41</v>
      </c>
      <c r="AO50469" s="92">
        <v>0</v>
      </c>
      <c r="AQ50469" s="92">
        <v>345</v>
      </c>
      <c r="AS50469" s="92">
        <v>16</v>
      </c>
      <c r="AT50469" s="92">
        <v>-29</v>
      </c>
      <c r="AU50469" s="92">
        <v>-18</v>
      </c>
    </row>
    <row r="50470" spans="1:47">
      <c r="A50470" s="83" t="s">
        <v>134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08</v>
      </c>
      <c r="G50470" s="87" t="s">
        <v>409</v>
      </c>
      <c r="H50470" s="92">
        <v>469</v>
      </c>
      <c r="I50470" s="92">
        <v>474</v>
      </c>
      <c r="J50470" s="92">
        <v>485</v>
      </c>
      <c r="K50470" s="92">
        <v>11</v>
      </c>
      <c r="O50470" s="92">
        <v>474</v>
      </c>
      <c r="P50470" s="92">
        <v>485</v>
      </c>
      <c r="Q50470" s="92">
        <v>11</v>
      </c>
      <c r="S50470" s="92">
        <v>86</v>
      </c>
      <c r="V50470" s="92">
        <v>40</v>
      </c>
      <c r="W50470" s="92">
        <v>0</v>
      </c>
      <c r="Y50470" s="92">
        <v>359</v>
      </c>
      <c r="AK50470" s="92">
        <v>86</v>
      </c>
      <c r="AN50470" s="92">
        <v>40</v>
      </c>
      <c r="AO50470" s="92">
        <v>0</v>
      </c>
      <c r="AQ50470" s="92">
        <v>359</v>
      </c>
      <c r="AS50470" s="92">
        <v>22</v>
      </c>
      <c r="AT50470" s="92">
        <v>16</v>
      </c>
      <c r="AU50470" s="92">
        <v>-27</v>
      </c>
    </row>
    <row r="50471" spans="1:47">
      <c r="A50471" s="83" t="s">
        <v>134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08</v>
      </c>
      <c r="G50471" s="87" t="s">
        <v>409</v>
      </c>
      <c r="H50471" s="92">
        <v>431</v>
      </c>
      <c r="I50471" s="92">
        <v>442</v>
      </c>
      <c r="J50471" s="92">
        <v>481</v>
      </c>
      <c r="K50471" s="92">
        <v>38</v>
      </c>
      <c r="O50471" s="92">
        <v>442</v>
      </c>
      <c r="P50471" s="92">
        <v>481</v>
      </c>
      <c r="Q50471" s="92">
        <v>38</v>
      </c>
      <c r="S50471" s="92">
        <v>81</v>
      </c>
      <c r="V50471" s="92">
        <v>42</v>
      </c>
      <c r="W50471" s="92">
        <v>0</v>
      </c>
      <c r="Y50471" s="92">
        <v>358</v>
      </c>
      <c r="AK50471" s="92">
        <v>81</v>
      </c>
      <c r="AN50471" s="92">
        <v>42</v>
      </c>
      <c r="AO50471" s="92">
        <v>0</v>
      </c>
      <c r="AQ50471" s="92">
        <v>358</v>
      </c>
      <c r="AS50471" s="92">
        <v>28</v>
      </c>
      <c r="AT50471" s="92">
        <v>57</v>
      </c>
      <c r="AU50471" s="92">
        <v>-47</v>
      </c>
    </row>
    <row r="50472" spans="1:47">
      <c r="A50472" s="83" t="s">
        <v>134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08</v>
      </c>
      <c r="G50472" s="87" t="s">
        <v>409</v>
      </c>
      <c r="H50472" s="92">
        <v>391</v>
      </c>
      <c r="I50472" s="92">
        <v>400</v>
      </c>
      <c r="J50472" s="92">
        <v>484</v>
      </c>
      <c r="K50472" s="92">
        <v>84</v>
      </c>
      <c r="O50472" s="92">
        <v>400</v>
      </c>
      <c r="P50472" s="92">
        <v>484</v>
      </c>
      <c r="Q50472" s="92">
        <v>84</v>
      </c>
      <c r="S50472" s="92">
        <v>84</v>
      </c>
      <c r="V50472" s="92">
        <v>42</v>
      </c>
      <c r="W50472" s="92">
        <v>0</v>
      </c>
      <c r="Y50472" s="92">
        <v>358</v>
      </c>
      <c r="AK50472" s="92">
        <v>84</v>
      </c>
      <c r="AN50472" s="92">
        <v>42</v>
      </c>
      <c r="AO50472" s="92">
        <v>0</v>
      </c>
      <c r="AQ50472" s="92">
        <v>358</v>
      </c>
      <c r="AS50472" s="92">
        <v>46</v>
      </c>
      <c r="AT50472" s="92">
        <v>71</v>
      </c>
      <c r="AU50472" s="92">
        <v>-33</v>
      </c>
    </row>
    <row r="50473" spans="1:47">
      <c r="A50473" s="83" t="s">
        <v>134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08</v>
      </c>
      <c r="G50473" s="87" t="s">
        <v>409</v>
      </c>
      <c r="H50473" s="92">
        <v>355</v>
      </c>
      <c r="I50473" s="92">
        <v>359</v>
      </c>
      <c r="J50473" s="92">
        <v>481</v>
      </c>
      <c r="K50473" s="92">
        <v>123</v>
      </c>
      <c r="O50473" s="92">
        <v>359</v>
      </c>
      <c r="P50473" s="92">
        <v>481</v>
      </c>
      <c r="Q50473" s="92">
        <v>123</v>
      </c>
      <c r="S50473" s="92">
        <v>78</v>
      </c>
      <c r="V50473" s="92">
        <v>42</v>
      </c>
      <c r="W50473" s="92">
        <v>0</v>
      </c>
      <c r="Y50473" s="92">
        <v>361</v>
      </c>
      <c r="AK50473" s="92">
        <v>78</v>
      </c>
      <c r="AN50473" s="92">
        <v>42</v>
      </c>
      <c r="AO50473" s="92">
        <v>0</v>
      </c>
      <c r="AQ50473" s="92">
        <v>361</v>
      </c>
      <c r="AS50473" s="92">
        <v>41</v>
      </c>
      <c r="AT50473" s="92">
        <v>106</v>
      </c>
      <c r="AU50473" s="92">
        <v>-24</v>
      </c>
    </row>
    <row r="50474" spans="1:47">
      <c r="A50474" s="83" t="s">
        <v>134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08</v>
      </c>
      <c r="G50474" s="87" t="s">
        <v>409</v>
      </c>
      <c r="H50474" s="92">
        <v>0</v>
      </c>
      <c r="I50474" s="92">
        <v>326</v>
      </c>
      <c r="J50474" s="92">
        <v>436</v>
      </c>
      <c r="K50474" s="92">
        <v>110</v>
      </c>
      <c r="O50474" s="92">
        <v>326</v>
      </c>
      <c r="P50474" s="92">
        <v>436</v>
      </c>
      <c r="Q50474" s="92">
        <v>110</v>
      </c>
      <c r="S50474" s="92">
        <v>32</v>
      </c>
      <c r="V50474" s="92">
        <v>41</v>
      </c>
      <c r="W50474" s="92">
        <v>0</v>
      </c>
      <c r="Y50474" s="92">
        <v>363</v>
      </c>
      <c r="AK50474" s="92">
        <v>32</v>
      </c>
      <c r="AN50474" s="92">
        <v>41</v>
      </c>
      <c r="AO50474" s="92">
        <v>0</v>
      </c>
      <c r="AQ50474" s="92">
        <v>363</v>
      </c>
      <c r="AS50474" s="92">
        <v>36</v>
      </c>
      <c r="AT50474" s="92">
        <v>95</v>
      </c>
      <c r="AU50474" s="92">
        <v>-21</v>
      </c>
    </row>
    <row r="50475" spans="1:47">
      <c r="A50475" s="83" t="s">
        <v>134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08</v>
      </c>
      <c r="G50475" s="87" t="s">
        <v>409</v>
      </c>
      <c r="H50475" s="92">
        <v>0</v>
      </c>
      <c r="I50475" s="92">
        <v>298</v>
      </c>
      <c r="J50475" s="92">
        <v>437</v>
      </c>
      <c r="K50475" s="92">
        <v>139</v>
      </c>
      <c r="O50475" s="92">
        <v>298</v>
      </c>
      <c r="P50475" s="92">
        <v>437</v>
      </c>
      <c r="Q50475" s="92">
        <v>139</v>
      </c>
      <c r="S50475" s="92">
        <v>33</v>
      </c>
      <c r="V50475" s="92">
        <v>41</v>
      </c>
      <c r="W50475" s="92">
        <v>0</v>
      </c>
      <c r="Y50475" s="92">
        <v>363</v>
      </c>
      <c r="AK50475" s="92">
        <v>33</v>
      </c>
      <c r="AN50475" s="92">
        <v>41</v>
      </c>
      <c r="AO50475" s="92">
        <v>0</v>
      </c>
      <c r="AQ50475" s="92">
        <v>363</v>
      </c>
      <c r="AS50475" s="92">
        <v>34</v>
      </c>
      <c r="AT50475" s="92">
        <v>121</v>
      </c>
      <c r="AU50475" s="92">
        <v>-16</v>
      </c>
    </row>
    <row r="50476" spans="1:47">
      <c r="A50476" s="83" t="s">
        <v>134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08</v>
      </c>
      <c r="G50476" s="87" t="s">
        <v>409</v>
      </c>
      <c r="H50476" s="92">
        <v>0</v>
      </c>
      <c r="I50476" s="92">
        <v>281</v>
      </c>
      <c r="J50476" s="92">
        <v>440</v>
      </c>
      <c r="K50476" s="92">
        <v>160</v>
      </c>
      <c r="O50476" s="92">
        <v>281</v>
      </c>
      <c r="P50476" s="92">
        <v>440</v>
      </c>
      <c r="Q50476" s="92">
        <v>160</v>
      </c>
      <c r="S50476" s="92">
        <v>34</v>
      </c>
      <c r="V50476" s="92">
        <v>42</v>
      </c>
      <c r="W50476" s="92">
        <v>0</v>
      </c>
      <c r="Y50476" s="92">
        <v>364</v>
      </c>
      <c r="AK50476" s="92">
        <v>34</v>
      </c>
      <c r="AN50476" s="92">
        <v>42</v>
      </c>
      <c r="AO50476" s="92">
        <v>0</v>
      </c>
      <c r="AQ50476" s="92">
        <v>364</v>
      </c>
      <c r="AS50476" s="92">
        <v>31</v>
      </c>
      <c r="AT50476" s="92">
        <v>143</v>
      </c>
      <c r="AU50476" s="92">
        <v>-14</v>
      </c>
    </row>
    <row r="50477" spans="1:47">
      <c r="A50477" s="83" t="s">
        <v>134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08</v>
      </c>
      <c r="G50477" s="87" t="s">
        <v>409</v>
      </c>
      <c r="H50477" s="92">
        <v>0</v>
      </c>
      <c r="I50477" s="92">
        <v>273</v>
      </c>
      <c r="J50477" s="92">
        <v>440</v>
      </c>
      <c r="K50477" s="92">
        <v>168</v>
      </c>
      <c r="O50477" s="92">
        <v>273</v>
      </c>
      <c r="P50477" s="92">
        <v>440</v>
      </c>
      <c r="Q50477" s="92">
        <v>168</v>
      </c>
      <c r="S50477" s="92">
        <v>31</v>
      </c>
      <c r="V50477" s="92">
        <v>42</v>
      </c>
      <c r="W50477" s="92">
        <v>0</v>
      </c>
      <c r="Y50477" s="92">
        <v>367</v>
      </c>
      <c r="AK50477" s="92">
        <v>31</v>
      </c>
      <c r="AN50477" s="92">
        <v>42</v>
      </c>
      <c r="AO50477" s="92">
        <v>0</v>
      </c>
      <c r="AQ50477" s="92">
        <v>367</v>
      </c>
      <c r="AS50477" s="92">
        <v>31</v>
      </c>
      <c r="AT50477" s="92">
        <v>146</v>
      </c>
      <c r="AU50477" s="92">
        <v>-9</v>
      </c>
    </row>
    <row r="50478" spans="1:47">
      <c r="A50478" s="83" t="s">
        <v>134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08</v>
      </c>
      <c r="G50478" s="87" t="s">
        <v>409</v>
      </c>
      <c r="H50478" s="92">
        <v>0</v>
      </c>
      <c r="I50478" s="92">
        <v>265</v>
      </c>
      <c r="J50478" s="92">
        <v>432</v>
      </c>
      <c r="K50478" s="92">
        <v>168</v>
      </c>
      <c r="O50478" s="92">
        <v>265</v>
      </c>
      <c r="P50478" s="92">
        <v>432</v>
      </c>
      <c r="Q50478" s="92">
        <v>168</v>
      </c>
      <c r="S50478" s="92">
        <v>23</v>
      </c>
      <c r="V50478" s="92">
        <v>41</v>
      </c>
      <c r="W50478" s="92">
        <v>0</v>
      </c>
      <c r="Y50478" s="92">
        <v>368</v>
      </c>
      <c r="AK50478" s="92">
        <v>23</v>
      </c>
      <c r="AN50478" s="92">
        <v>41</v>
      </c>
      <c r="AO50478" s="92">
        <v>0</v>
      </c>
      <c r="AQ50478" s="92">
        <v>368</v>
      </c>
      <c r="AS50478" s="92">
        <v>31</v>
      </c>
      <c r="AT50478" s="92">
        <v>150</v>
      </c>
      <c r="AU50478" s="92">
        <v>-13</v>
      </c>
    </row>
    <row r="50479" spans="1:47">
      <c r="A50479" s="83" t="s">
        <v>134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08</v>
      </c>
      <c r="G50479" s="87" t="s">
        <v>409</v>
      </c>
      <c r="H50479" s="92">
        <v>0</v>
      </c>
      <c r="I50479" s="92">
        <v>266</v>
      </c>
      <c r="J50479" s="92">
        <v>434</v>
      </c>
      <c r="K50479" s="92">
        <v>167</v>
      </c>
      <c r="O50479" s="92">
        <v>266</v>
      </c>
      <c r="P50479" s="92">
        <v>434</v>
      </c>
      <c r="Q50479" s="92">
        <v>167</v>
      </c>
      <c r="S50479" s="92">
        <v>22</v>
      </c>
      <c r="V50479" s="92">
        <v>40</v>
      </c>
      <c r="W50479" s="92">
        <v>0</v>
      </c>
      <c r="Y50479" s="92">
        <v>372</v>
      </c>
      <c r="AK50479" s="92">
        <v>22</v>
      </c>
      <c r="AN50479" s="92">
        <v>40</v>
      </c>
      <c r="AO50479" s="92">
        <v>0</v>
      </c>
      <c r="AQ50479" s="92">
        <v>372</v>
      </c>
      <c r="AS50479" s="92">
        <v>32</v>
      </c>
      <c r="AT50479" s="92">
        <v>153</v>
      </c>
      <c r="AU50479" s="92">
        <v>-18</v>
      </c>
    </row>
    <row r="50480" spans="1:47">
      <c r="A50480" s="83" t="s">
        <v>134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08</v>
      </c>
      <c r="G50480" s="87" t="s">
        <v>409</v>
      </c>
      <c r="H50480" s="92">
        <v>0</v>
      </c>
      <c r="I50480" s="92">
        <v>272</v>
      </c>
      <c r="J50480" s="92">
        <v>444</v>
      </c>
      <c r="K50480" s="92">
        <v>172</v>
      </c>
      <c r="O50480" s="92">
        <v>272</v>
      </c>
      <c r="P50480" s="92">
        <v>444</v>
      </c>
      <c r="Q50480" s="92">
        <v>172</v>
      </c>
      <c r="S50480" s="92">
        <v>30</v>
      </c>
      <c r="V50480" s="92">
        <v>39</v>
      </c>
      <c r="W50480" s="92">
        <v>3</v>
      </c>
      <c r="Y50480" s="92">
        <v>371</v>
      </c>
      <c r="AK50480" s="92">
        <v>30</v>
      </c>
      <c r="AN50480" s="92">
        <v>39</v>
      </c>
      <c r="AO50480" s="92">
        <v>3</v>
      </c>
      <c r="AQ50480" s="92">
        <v>371</v>
      </c>
      <c r="AS50480" s="92">
        <v>33</v>
      </c>
      <c r="AT50480" s="92">
        <v>162</v>
      </c>
      <c r="AU50480" s="92">
        <v>-23</v>
      </c>
    </row>
    <row r="50481" spans="1:47">
      <c r="A50481" s="83" t="s">
        <v>134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08</v>
      </c>
      <c r="G50481" s="87" t="s">
        <v>409</v>
      </c>
      <c r="H50481" s="92">
        <v>0</v>
      </c>
      <c r="I50481" s="92">
        <v>284</v>
      </c>
      <c r="J50481" s="92">
        <v>494</v>
      </c>
      <c r="K50481" s="92">
        <v>211</v>
      </c>
      <c r="O50481" s="92">
        <v>284</v>
      </c>
      <c r="P50481" s="92">
        <v>494</v>
      </c>
      <c r="Q50481" s="92">
        <v>211</v>
      </c>
      <c r="S50481" s="92">
        <v>25</v>
      </c>
      <c r="V50481" s="92">
        <v>41</v>
      </c>
      <c r="W50481" s="92">
        <v>55</v>
      </c>
      <c r="Y50481" s="92">
        <v>372</v>
      </c>
      <c r="AK50481" s="92">
        <v>25</v>
      </c>
      <c r="AN50481" s="92">
        <v>41</v>
      </c>
      <c r="AO50481" s="92">
        <v>55</v>
      </c>
      <c r="AQ50481" s="92">
        <v>372</v>
      </c>
      <c r="AS50481" s="92">
        <v>36</v>
      </c>
      <c r="AT50481" s="92">
        <v>176</v>
      </c>
      <c r="AU50481" s="92">
        <v>-1</v>
      </c>
    </row>
    <row r="50482" spans="1:47">
      <c r="A50482" s="83" t="s">
        <v>134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08</v>
      </c>
      <c r="G50482" s="87" t="s">
        <v>409</v>
      </c>
      <c r="H50482" s="92">
        <v>0</v>
      </c>
      <c r="I50482" s="92">
        <v>302</v>
      </c>
      <c r="J50482" s="92">
        <v>564</v>
      </c>
      <c r="K50482" s="92">
        <v>265</v>
      </c>
      <c r="O50482" s="92">
        <v>302</v>
      </c>
      <c r="P50482" s="92">
        <v>564</v>
      </c>
      <c r="Q50482" s="92">
        <v>265</v>
      </c>
      <c r="S50482" s="92">
        <v>22</v>
      </c>
      <c r="V50482" s="92">
        <v>38</v>
      </c>
      <c r="W50482" s="92">
        <v>127</v>
      </c>
      <c r="Y50482" s="92">
        <v>372</v>
      </c>
      <c r="AK50482" s="92">
        <v>22</v>
      </c>
      <c r="AN50482" s="92">
        <v>38</v>
      </c>
      <c r="AO50482" s="92">
        <v>127</v>
      </c>
      <c r="AQ50482" s="92">
        <v>372</v>
      </c>
      <c r="AS50482" s="92">
        <v>42</v>
      </c>
      <c r="AT50482" s="92">
        <v>201</v>
      </c>
      <c r="AU50482" s="92">
        <v>22</v>
      </c>
    </row>
    <row r="50483" spans="1:47">
      <c r="A50483" s="83" t="s">
        <v>134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08</v>
      </c>
      <c r="G50483" s="87" t="s">
        <v>409</v>
      </c>
      <c r="H50483" s="92">
        <v>0</v>
      </c>
      <c r="I50483" s="92">
        <v>334</v>
      </c>
      <c r="J50483" s="92">
        <v>629</v>
      </c>
      <c r="K50483" s="92">
        <v>298</v>
      </c>
      <c r="O50483" s="92">
        <v>334</v>
      </c>
      <c r="P50483" s="92">
        <v>629</v>
      </c>
      <c r="Q50483" s="92">
        <v>298</v>
      </c>
      <c r="S50483" s="92">
        <v>22</v>
      </c>
      <c r="V50483" s="92">
        <v>39</v>
      </c>
      <c r="W50483" s="92">
        <v>154</v>
      </c>
      <c r="Y50483" s="92">
        <v>409</v>
      </c>
      <c r="AK50483" s="92">
        <v>22</v>
      </c>
      <c r="AN50483" s="92">
        <v>39</v>
      </c>
      <c r="AO50483" s="92">
        <v>154</v>
      </c>
      <c r="AQ50483" s="92">
        <v>409</v>
      </c>
      <c r="AS50483" s="92">
        <v>43</v>
      </c>
      <c r="AT50483" s="92">
        <v>213</v>
      </c>
      <c r="AU50483" s="92">
        <v>42</v>
      </c>
    </row>
    <row r="50484" spans="1:47">
      <c r="A50484" s="83" t="s">
        <v>134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08</v>
      </c>
      <c r="G50484" s="87" t="s">
        <v>409</v>
      </c>
      <c r="H50484" s="92">
        <v>0</v>
      </c>
      <c r="I50484" s="92">
        <v>375</v>
      </c>
      <c r="J50484" s="92">
        <v>647</v>
      </c>
      <c r="K50484" s="92">
        <v>275</v>
      </c>
      <c r="O50484" s="92">
        <v>375</v>
      </c>
      <c r="P50484" s="92">
        <v>647</v>
      </c>
      <c r="Q50484" s="92">
        <v>275</v>
      </c>
      <c r="S50484" s="92">
        <v>22</v>
      </c>
      <c r="V50484" s="92">
        <v>42</v>
      </c>
      <c r="W50484" s="92">
        <v>165</v>
      </c>
      <c r="Y50484" s="92">
        <v>413</v>
      </c>
      <c r="AK50484" s="92">
        <v>22</v>
      </c>
      <c r="AN50484" s="92">
        <v>42</v>
      </c>
      <c r="AO50484" s="92">
        <v>165</v>
      </c>
      <c r="AQ50484" s="92">
        <v>413</v>
      </c>
      <c r="AS50484" s="92">
        <v>46</v>
      </c>
      <c r="AT50484" s="92">
        <v>161</v>
      </c>
      <c r="AU50484" s="92">
        <v>68</v>
      </c>
    </row>
    <row r="50485" spans="1:47">
      <c r="A50485" s="83" t="s">
        <v>134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08</v>
      </c>
      <c r="G50485" s="87" t="s">
        <v>409</v>
      </c>
      <c r="H50485" s="92">
        <v>0</v>
      </c>
      <c r="I50485" s="92">
        <v>413</v>
      </c>
      <c r="J50485" s="92">
        <v>661</v>
      </c>
      <c r="K50485" s="92">
        <v>256</v>
      </c>
      <c r="O50485" s="92">
        <v>413</v>
      </c>
      <c r="P50485" s="92">
        <v>661</v>
      </c>
      <c r="Q50485" s="92">
        <v>256</v>
      </c>
      <c r="S50485" s="92">
        <v>42</v>
      </c>
      <c r="V50485" s="92">
        <v>37</v>
      </c>
      <c r="W50485" s="92">
        <v>161</v>
      </c>
      <c r="Y50485" s="92">
        <v>416</v>
      </c>
      <c r="AK50485" s="92">
        <v>42</v>
      </c>
      <c r="AN50485" s="92">
        <v>37</v>
      </c>
      <c r="AO50485" s="92">
        <v>161</v>
      </c>
      <c r="AQ50485" s="92">
        <v>416</v>
      </c>
      <c r="AS50485" s="92">
        <v>48</v>
      </c>
      <c r="AT50485" s="92">
        <v>138</v>
      </c>
      <c r="AU50485" s="92">
        <v>70</v>
      </c>
    </row>
    <row r="50486" spans="1:47">
      <c r="A50486" s="83" t="s">
        <v>134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08</v>
      </c>
      <c r="G50486" s="87" t="s">
        <v>409</v>
      </c>
      <c r="H50486" s="92">
        <v>0</v>
      </c>
      <c r="I50486" s="92">
        <v>453</v>
      </c>
      <c r="J50486" s="92">
        <v>662</v>
      </c>
      <c r="K50486" s="92">
        <v>214</v>
      </c>
      <c r="O50486" s="92">
        <v>453</v>
      </c>
      <c r="P50486" s="92">
        <v>662</v>
      </c>
      <c r="Q50486" s="92">
        <v>214</v>
      </c>
      <c r="S50486" s="92">
        <v>35</v>
      </c>
      <c r="V50486" s="92">
        <v>38</v>
      </c>
      <c r="W50486" s="92">
        <v>163</v>
      </c>
      <c r="Y50486" s="92">
        <v>420</v>
      </c>
      <c r="AK50486" s="92">
        <v>35</v>
      </c>
      <c r="AN50486" s="92">
        <v>38</v>
      </c>
      <c r="AO50486" s="92">
        <v>163</v>
      </c>
      <c r="AQ50486" s="92">
        <v>420</v>
      </c>
      <c r="AS50486" s="92">
        <v>50</v>
      </c>
      <c r="AT50486" s="92">
        <v>95</v>
      </c>
      <c r="AU50486" s="92">
        <v>69</v>
      </c>
    </row>
    <row r="50487" spans="1:47">
      <c r="A50487" s="83" t="s">
        <v>134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08</v>
      </c>
      <c r="G50487" s="87" t="s">
        <v>409</v>
      </c>
      <c r="H50487" s="92">
        <v>0</v>
      </c>
      <c r="I50487" s="92">
        <v>494</v>
      </c>
      <c r="J50487" s="92">
        <v>661</v>
      </c>
      <c r="K50487" s="92">
        <v>168</v>
      </c>
      <c r="O50487" s="92">
        <v>494</v>
      </c>
      <c r="P50487" s="92">
        <v>661</v>
      </c>
      <c r="Q50487" s="92">
        <v>168</v>
      </c>
      <c r="S50487" s="92">
        <v>31</v>
      </c>
      <c r="V50487" s="92">
        <v>38</v>
      </c>
      <c r="W50487" s="92">
        <v>159</v>
      </c>
      <c r="Y50487" s="92">
        <v>428</v>
      </c>
      <c r="AK50487" s="92">
        <v>31</v>
      </c>
      <c r="AN50487" s="92">
        <v>38</v>
      </c>
      <c r="AO50487" s="92">
        <v>159</v>
      </c>
      <c r="AQ50487" s="92">
        <v>428</v>
      </c>
      <c r="AS50487" s="92">
        <v>55</v>
      </c>
      <c r="AT50487" s="92">
        <v>45</v>
      </c>
      <c r="AU50487" s="92">
        <v>68</v>
      </c>
    </row>
    <row r="50488" spans="1:47">
      <c r="A50488" s="83" t="s">
        <v>134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08</v>
      </c>
      <c r="G50488" s="87" t="s">
        <v>409</v>
      </c>
      <c r="H50488" s="92">
        <v>0</v>
      </c>
      <c r="I50488" s="92">
        <v>529</v>
      </c>
      <c r="J50488" s="92">
        <v>657</v>
      </c>
      <c r="K50488" s="92">
        <v>131</v>
      </c>
      <c r="O50488" s="92">
        <v>529</v>
      </c>
      <c r="P50488" s="92">
        <v>657</v>
      </c>
      <c r="Q50488" s="92">
        <v>131</v>
      </c>
      <c r="S50488" s="92">
        <v>34</v>
      </c>
      <c r="V50488" s="92">
        <v>38</v>
      </c>
      <c r="W50488" s="92">
        <v>157</v>
      </c>
      <c r="Y50488" s="92">
        <v>423</v>
      </c>
      <c r="AK50488" s="92">
        <v>34</v>
      </c>
      <c r="AN50488" s="92">
        <v>38</v>
      </c>
      <c r="AO50488" s="92">
        <v>157</v>
      </c>
      <c r="AQ50488" s="92">
        <v>423</v>
      </c>
      <c r="AS50488" s="92">
        <v>60</v>
      </c>
      <c r="AT50488" s="92">
        <v>-10</v>
      </c>
      <c r="AU50488" s="92">
        <v>81</v>
      </c>
    </row>
    <row r="50489" spans="1:47">
      <c r="A50489" s="83" t="s">
        <v>134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08</v>
      </c>
      <c r="G50489" s="87" t="s">
        <v>409</v>
      </c>
      <c r="H50489" s="92">
        <v>0</v>
      </c>
      <c r="I50489" s="92">
        <v>568</v>
      </c>
      <c r="J50489" s="92">
        <v>666</v>
      </c>
      <c r="K50489" s="92">
        <v>97</v>
      </c>
      <c r="O50489" s="92">
        <v>568</v>
      </c>
      <c r="P50489" s="92">
        <v>666</v>
      </c>
      <c r="Q50489" s="92">
        <v>97</v>
      </c>
      <c r="S50489" s="92">
        <v>45</v>
      </c>
      <c r="V50489" s="92">
        <v>38</v>
      </c>
      <c r="W50489" s="92">
        <v>151</v>
      </c>
      <c r="Y50489" s="92">
        <v>427</v>
      </c>
      <c r="AK50489" s="92">
        <v>45</v>
      </c>
      <c r="AN50489" s="92">
        <v>38</v>
      </c>
      <c r="AO50489" s="92">
        <v>151</v>
      </c>
      <c r="AQ50489" s="92">
        <v>427</v>
      </c>
      <c r="AS50489" s="92">
        <v>70</v>
      </c>
      <c r="AT50489" s="92">
        <v>-46</v>
      </c>
      <c r="AU50489" s="92">
        <v>73</v>
      </c>
    </row>
    <row r="50490" spans="1:47">
      <c r="A50490" s="83" t="s">
        <v>134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08</v>
      </c>
      <c r="G50490" s="87" t="s">
        <v>409</v>
      </c>
      <c r="H50490" s="92">
        <v>0</v>
      </c>
      <c r="I50490" s="92">
        <v>589</v>
      </c>
      <c r="J50490" s="92">
        <v>650</v>
      </c>
      <c r="K50490" s="92">
        <v>64</v>
      </c>
      <c r="O50490" s="92">
        <v>589</v>
      </c>
      <c r="P50490" s="92">
        <v>650</v>
      </c>
      <c r="Q50490" s="92">
        <v>64</v>
      </c>
      <c r="S50490" s="92">
        <v>32</v>
      </c>
      <c r="V50490" s="92">
        <v>37</v>
      </c>
      <c r="W50490" s="92">
        <v>144</v>
      </c>
      <c r="Y50490" s="92">
        <v>433</v>
      </c>
      <c r="AK50490" s="92">
        <v>32</v>
      </c>
      <c r="AN50490" s="92">
        <v>37</v>
      </c>
      <c r="AO50490" s="92">
        <v>144</v>
      </c>
      <c r="AQ50490" s="92">
        <v>433</v>
      </c>
      <c r="AS50490" s="92">
        <v>79</v>
      </c>
      <c r="AT50490" s="92">
        <v>-77</v>
      </c>
      <c r="AU50490" s="92">
        <v>62</v>
      </c>
    </row>
    <row r="50491" spans="1:47">
      <c r="A50491" s="83" t="s">
        <v>134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08</v>
      </c>
      <c r="G50491" s="87" t="s">
        <v>409</v>
      </c>
      <c r="H50491" s="92">
        <v>0</v>
      </c>
      <c r="I50491" s="92">
        <v>584</v>
      </c>
      <c r="J50491" s="92">
        <v>648</v>
      </c>
      <c r="K50491" s="92">
        <v>63</v>
      </c>
      <c r="O50491" s="92">
        <v>584</v>
      </c>
      <c r="P50491" s="92">
        <v>648</v>
      </c>
      <c r="Q50491" s="92">
        <v>63</v>
      </c>
      <c r="S50491" s="92">
        <v>42</v>
      </c>
      <c r="V50491" s="92">
        <v>37</v>
      </c>
      <c r="W50491" s="92">
        <v>90</v>
      </c>
      <c r="Y50491" s="92">
        <v>476</v>
      </c>
      <c r="AK50491" s="92">
        <v>42</v>
      </c>
      <c r="AN50491" s="92">
        <v>37</v>
      </c>
      <c r="AO50491" s="92">
        <v>90</v>
      </c>
      <c r="AQ50491" s="92">
        <v>476</v>
      </c>
      <c r="AS50491" s="92">
        <v>98</v>
      </c>
      <c r="AT50491" s="92">
        <v>-81</v>
      </c>
      <c r="AU50491" s="92">
        <v>46</v>
      </c>
    </row>
    <row r="50492" spans="1:47">
      <c r="A50492" s="83" t="s">
        <v>134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08</v>
      </c>
      <c r="G50492" s="87" t="s">
        <v>409</v>
      </c>
      <c r="H50492" s="92">
        <v>0</v>
      </c>
      <c r="I50492" s="92">
        <v>551</v>
      </c>
      <c r="J50492" s="92">
        <v>552</v>
      </c>
      <c r="K50492" s="92">
        <v>-4</v>
      </c>
      <c r="O50492" s="92">
        <v>551</v>
      </c>
      <c r="P50492" s="92">
        <v>552</v>
      </c>
      <c r="Q50492" s="92">
        <v>-4</v>
      </c>
      <c r="S50492" s="92">
        <v>31</v>
      </c>
      <c r="V50492" s="92">
        <v>35</v>
      </c>
      <c r="W50492" s="92">
        <v>18</v>
      </c>
      <c r="Y50492" s="92">
        <v>468</v>
      </c>
      <c r="AK50492" s="92">
        <v>31</v>
      </c>
      <c r="AN50492" s="92">
        <v>35</v>
      </c>
      <c r="AO50492" s="92">
        <v>18</v>
      </c>
      <c r="AQ50492" s="92">
        <v>468</v>
      </c>
      <c r="AS50492" s="92">
        <v>90</v>
      </c>
      <c r="AT50492" s="92">
        <v>-76</v>
      </c>
      <c r="AU50492" s="92">
        <v>-18</v>
      </c>
    </row>
    <row r="50493" spans="1:47">
      <c r="A50493" s="83" t="s">
        <v>134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08</v>
      </c>
      <c r="G50493" s="87" t="s">
        <v>409</v>
      </c>
      <c r="H50493" s="92">
        <v>0</v>
      </c>
      <c r="I50493" s="92">
        <v>523</v>
      </c>
      <c r="J50493" s="92">
        <v>571</v>
      </c>
      <c r="K50493" s="92">
        <v>46</v>
      </c>
      <c r="O50493" s="92">
        <v>523</v>
      </c>
      <c r="P50493" s="92">
        <v>571</v>
      </c>
      <c r="Q50493" s="92">
        <v>46</v>
      </c>
      <c r="S50493" s="92">
        <v>70</v>
      </c>
      <c r="V50493" s="92">
        <v>35</v>
      </c>
      <c r="W50493" s="92">
        <v>0</v>
      </c>
      <c r="Y50493" s="92">
        <v>466</v>
      </c>
      <c r="AK50493" s="92">
        <v>70</v>
      </c>
      <c r="AN50493" s="92">
        <v>35</v>
      </c>
      <c r="AO50493" s="92">
        <v>0</v>
      </c>
      <c r="AQ50493" s="92">
        <v>466</v>
      </c>
      <c r="AS50493" s="92">
        <v>68</v>
      </c>
      <c r="AT50493" s="92">
        <v>-7</v>
      </c>
      <c r="AU50493" s="92">
        <v>-15</v>
      </c>
    </row>
    <row r="50494" spans="1:47">
      <c r="A50494" s="83" t="s">
        <v>134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08</v>
      </c>
      <c r="G50494" s="87" t="s">
        <v>409</v>
      </c>
      <c r="H50494" s="92">
        <v>0</v>
      </c>
      <c r="I50494" s="92">
        <v>479</v>
      </c>
      <c r="J50494" s="92">
        <v>538</v>
      </c>
      <c r="K50494" s="92">
        <v>60</v>
      </c>
      <c r="O50494" s="92">
        <v>479</v>
      </c>
      <c r="P50494" s="92">
        <v>538</v>
      </c>
      <c r="Q50494" s="92">
        <v>60</v>
      </c>
      <c r="S50494" s="92">
        <v>36</v>
      </c>
      <c r="V50494" s="92">
        <v>32</v>
      </c>
      <c r="W50494" s="92">
        <v>0</v>
      </c>
      <c r="Y50494" s="92">
        <v>470</v>
      </c>
      <c r="AK50494" s="92">
        <v>36</v>
      </c>
      <c r="AN50494" s="92">
        <v>32</v>
      </c>
      <c r="AO50494" s="92">
        <v>0</v>
      </c>
      <c r="AQ50494" s="92">
        <v>470</v>
      </c>
      <c r="AS50494" s="92">
        <v>56</v>
      </c>
      <c r="AT50494" s="92">
        <v>23</v>
      </c>
      <c r="AU50494" s="92">
        <v>-19</v>
      </c>
    </row>
    <row r="50495" spans="1:47">
      <c r="A50495" s="83" t="s">
        <v>134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08</v>
      </c>
      <c r="G50495" s="87" t="s">
        <v>409</v>
      </c>
      <c r="H50495" s="92">
        <v>0</v>
      </c>
      <c r="I50495" s="92">
        <v>446</v>
      </c>
      <c r="J50495" s="92">
        <v>531</v>
      </c>
      <c r="K50495" s="92">
        <v>87</v>
      </c>
      <c r="O50495" s="92">
        <v>446</v>
      </c>
      <c r="P50495" s="92">
        <v>531</v>
      </c>
      <c r="Q50495" s="92">
        <v>87</v>
      </c>
      <c r="S50495" s="92">
        <v>26</v>
      </c>
      <c r="V50495" s="92">
        <v>35</v>
      </c>
      <c r="W50495" s="92">
        <v>0</v>
      </c>
      <c r="Y50495" s="92">
        <v>470</v>
      </c>
      <c r="AK50495" s="92">
        <v>26</v>
      </c>
      <c r="AN50495" s="92">
        <v>35</v>
      </c>
      <c r="AO50495" s="92">
        <v>0</v>
      </c>
      <c r="AQ50495" s="92">
        <v>470</v>
      </c>
      <c r="AS50495" s="92">
        <v>74</v>
      </c>
      <c r="AT50495" s="92">
        <v>44</v>
      </c>
      <c r="AU50495" s="92">
        <v>-31</v>
      </c>
    </row>
    <row r="50496" spans="1:47">
      <c r="A50496" s="83" t="s">
        <v>134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08</v>
      </c>
      <c r="G50496" s="87" t="s">
        <v>409</v>
      </c>
      <c r="H50496" s="92">
        <v>0</v>
      </c>
      <c r="I50496" s="92">
        <v>402</v>
      </c>
      <c r="J50496" s="92">
        <v>534</v>
      </c>
      <c r="K50496" s="92">
        <v>131</v>
      </c>
      <c r="O50496" s="92">
        <v>402</v>
      </c>
      <c r="P50496" s="92">
        <v>534</v>
      </c>
      <c r="Q50496" s="92">
        <v>131</v>
      </c>
      <c r="S50496" s="92">
        <v>26</v>
      </c>
      <c r="V50496" s="92">
        <v>32</v>
      </c>
      <c r="W50496" s="92">
        <v>0</v>
      </c>
      <c r="Y50496" s="92">
        <v>476</v>
      </c>
      <c r="AK50496" s="92">
        <v>26</v>
      </c>
      <c r="AN50496" s="92">
        <v>32</v>
      </c>
      <c r="AO50496" s="92">
        <v>0</v>
      </c>
      <c r="AQ50496" s="92">
        <v>476</v>
      </c>
      <c r="AS50496" s="92">
        <v>69</v>
      </c>
      <c r="AT50496" s="92">
        <v>65</v>
      </c>
      <c r="AU50496" s="92">
        <v>-3</v>
      </c>
    </row>
    <row r="50497" spans="1:47">
      <c r="A50497" s="83" t="s">
        <v>134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08</v>
      </c>
      <c r="G50497" s="87" t="s">
        <v>409</v>
      </c>
      <c r="H50497" s="92">
        <v>0</v>
      </c>
      <c r="I50497" s="92">
        <v>357</v>
      </c>
      <c r="J50497" s="92">
        <v>526</v>
      </c>
      <c r="K50497" s="92">
        <v>170</v>
      </c>
      <c r="O50497" s="92">
        <v>357</v>
      </c>
      <c r="P50497" s="92">
        <v>526</v>
      </c>
      <c r="Q50497" s="92">
        <v>170</v>
      </c>
      <c r="S50497" s="92">
        <v>21</v>
      </c>
      <c r="V50497" s="92">
        <v>29</v>
      </c>
      <c r="W50497" s="92">
        <v>0</v>
      </c>
      <c r="Y50497" s="92">
        <v>476</v>
      </c>
      <c r="AK50497" s="92">
        <v>21</v>
      </c>
      <c r="AN50497" s="92">
        <v>29</v>
      </c>
      <c r="AO50497" s="92">
        <v>0</v>
      </c>
      <c r="AQ50497" s="92">
        <v>476</v>
      </c>
      <c r="AS50497" s="92">
        <v>65</v>
      </c>
      <c r="AT50497" s="92">
        <v>109</v>
      </c>
      <c r="AU50497" s="92">
        <v>-4</v>
      </c>
    </row>
    <row r="50498" spans="1:47">
      <c r="A50498" s="83" t="s">
        <v>134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08</v>
      </c>
      <c r="G50498" s="87" t="s">
        <v>409</v>
      </c>
      <c r="H50498" s="92">
        <v>330</v>
      </c>
      <c r="I50498" s="92">
        <v>325</v>
      </c>
      <c r="J50498" s="92">
        <v>536</v>
      </c>
      <c r="K50498" s="92">
        <v>211</v>
      </c>
      <c r="O50498" s="92">
        <v>325</v>
      </c>
      <c r="P50498" s="92">
        <v>536</v>
      </c>
      <c r="Q50498" s="92">
        <v>211</v>
      </c>
      <c r="S50498" s="92">
        <v>34</v>
      </c>
      <c r="V50498" s="92">
        <v>26</v>
      </c>
      <c r="W50498" s="92">
        <v>0</v>
      </c>
      <c r="Y50498" s="92">
        <v>476</v>
      </c>
      <c r="AK50498" s="92">
        <v>34</v>
      </c>
      <c r="AN50498" s="92">
        <v>26</v>
      </c>
      <c r="AO50498" s="92">
        <v>0</v>
      </c>
      <c r="AQ50498" s="92">
        <v>476</v>
      </c>
      <c r="AS50498" s="92">
        <v>60</v>
      </c>
      <c r="AT50498" s="92">
        <v>150</v>
      </c>
      <c r="AU50498" s="92">
        <v>1</v>
      </c>
    </row>
    <row r="50499" spans="1:47">
      <c r="A50499" s="83" t="s">
        <v>134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08</v>
      </c>
      <c r="G50499" s="87" t="s">
        <v>409</v>
      </c>
      <c r="H50499" s="92">
        <v>307</v>
      </c>
      <c r="I50499" s="92">
        <v>297</v>
      </c>
      <c r="J50499" s="92">
        <v>516</v>
      </c>
      <c r="K50499" s="92">
        <v>220</v>
      </c>
      <c r="O50499" s="92">
        <v>297</v>
      </c>
      <c r="P50499" s="92">
        <v>516</v>
      </c>
      <c r="Q50499" s="92">
        <v>220</v>
      </c>
      <c r="S50499" s="92">
        <v>31</v>
      </c>
      <c r="V50499" s="92">
        <v>29</v>
      </c>
      <c r="W50499" s="92">
        <v>0</v>
      </c>
      <c r="Y50499" s="92">
        <v>456</v>
      </c>
      <c r="AK50499" s="92">
        <v>31</v>
      </c>
      <c r="AN50499" s="92">
        <v>29</v>
      </c>
      <c r="AO50499" s="92">
        <v>0</v>
      </c>
      <c r="AQ50499" s="92">
        <v>456</v>
      </c>
      <c r="AS50499" s="92">
        <v>51</v>
      </c>
      <c r="AT50499" s="92">
        <v>168</v>
      </c>
      <c r="AU50499" s="92">
        <v>1</v>
      </c>
    </row>
    <row r="50500" spans="1:47">
      <c r="A50500" s="83" t="s">
        <v>134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08</v>
      </c>
      <c r="G50500" s="87" t="s">
        <v>409</v>
      </c>
      <c r="H50500" s="92">
        <v>287</v>
      </c>
      <c r="I50500" s="92">
        <v>281</v>
      </c>
      <c r="J50500" s="92">
        <v>503</v>
      </c>
      <c r="K50500" s="92">
        <v>222</v>
      </c>
      <c r="O50500" s="92">
        <v>281</v>
      </c>
      <c r="P50500" s="92">
        <v>503</v>
      </c>
      <c r="Q50500" s="92">
        <v>222</v>
      </c>
      <c r="S50500" s="92">
        <v>39</v>
      </c>
      <c r="V50500" s="92">
        <v>27</v>
      </c>
      <c r="W50500" s="92">
        <v>0</v>
      </c>
      <c r="Y50500" s="92">
        <v>437</v>
      </c>
      <c r="AK50500" s="92">
        <v>39</v>
      </c>
      <c r="AN50500" s="92">
        <v>27</v>
      </c>
      <c r="AO50500" s="92">
        <v>0</v>
      </c>
      <c r="AQ50500" s="92">
        <v>437</v>
      </c>
      <c r="AS50500" s="92">
        <v>37</v>
      </c>
      <c r="AT50500" s="92">
        <v>187</v>
      </c>
      <c r="AU50500" s="92">
        <v>-2</v>
      </c>
    </row>
    <row r="50501" spans="1:47">
      <c r="A50501" s="83" t="s">
        <v>134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08</v>
      </c>
      <c r="G50501" s="87" t="s">
        <v>409</v>
      </c>
      <c r="H50501" s="92">
        <v>273</v>
      </c>
      <c r="I50501" s="92">
        <v>263</v>
      </c>
      <c r="J50501" s="92">
        <v>488</v>
      </c>
      <c r="K50501" s="92">
        <v>225</v>
      </c>
      <c r="O50501" s="92">
        <v>263</v>
      </c>
      <c r="P50501" s="92">
        <v>488</v>
      </c>
      <c r="Q50501" s="92">
        <v>225</v>
      </c>
      <c r="S50501" s="92">
        <v>33</v>
      </c>
      <c r="V50501" s="92">
        <v>26</v>
      </c>
      <c r="W50501" s="92">
        <v>0</v>
      </c>
      <c r="Y50501" s="92">
        <v>429</v>
      </c>
      <c r="AK50501" s="92">
        <v>33</v>
      </c>
      <c r="AN50501" s="92">
        <v>26</v>
      </c>
      <c r="AO50501" s="92">
        <v>0</v>
      </c>
      <c r="AQ50501" s="92">
        <v>429</v>
      </c>
      <c r="AS50501" s="92">
        <v>33</v>
      </c>
      <c r="AT50501" s="92">
        <v>189</v>
      </c>
      <c r="AU50501" s="92">
        <v>3</v>
      </c>
    </row>
    <row r="50502" spans="1:47">
      <c r="A50502" s="83" t="s">
        <v>134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08</v>
      </c>
      <c r="G50502" s="87" t="s">
        <v>409</v>
      </c>
      <c r="H50502" s="92">
        <v>267</v>
      </c>
      <c r="I50502" s="92">
        <v>263</v>
      </c>
      <c r="J50502" s="92">
        <v>493</v>
      </c>
      <c r="K50502" s="92">
        <v>231</v>
      </c>
      <c r="O50502" s="92">
        <v>263</v>
      </c>
      <c r="P50502" s="92">
        <v>493</v>
      </c>
      <c r="Q50502" s="92">
        <v>231</v>
      </c>
      <c r="S50502" s="92">
        <v>33</v>
      </c>
      <c r="V50502" s="92">
        <v>25</v>
      </c>
      <c r="W50502" s="92">
        <v>0</v>
      </c>
      <c r="Y50502" s="92">
        <v>435</v>
      </c>
      <c r="AK50502" s="92">
        <v>33</v>
      </c>
      <c r="AN50502" s="92">
        <v>25</v>
      </c>
      <c r="AO50502" s="92">
        <v>0</v>
      </c>
      <c r="AQ50502" s="92">
        <v>435</v>
      </c>
      <c r="AS50502" s="92">
        <v>31</v>
      </c>
      <c r="AT50502" s="92">
        <v>203</v>
      </c>
      <c r="AU50502" s="92">
        <v>-3</v>
      </c>
    </row>
    <row r="50503" spans="1:47">
      <c r="A50503" s="83" t="s">
        <v>134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08</v>
      </c>
      <c r="G50503" s="87" t="s">
        <v>409</v>
      </c>
      <c r="H50503" s="92">
        <v>271</v>
      </c>
      <c r="I50503" s="92">
        <v>252</v>
      </c>
      <c r="J50503" s="92">
        <v>481</v>
      </c>
      <c r="K50503" s="92">
        <v>229</v>
      </c>
      <c r="O50503" s="92">
        <v>252</v>
      </c>
      <c r="P50503" s="92">
        <v>481</v>
      </c>
      <c r="Q50503" s="92">
        <v>229</v>
      </c>
      <c r="S50503" s="92">
        <v>29</v>
      </c>
      <c r="V50503" s="92">
        <v>22</v>
      </c>
      <c r="W50503" s="92">
        <v>0</v>
      </c>
      <c r="Y50503" s="92">
        <v>430</v>
      </c>
      <c r="AK50503" s="92">
        <v>29</v>
      </c>
      <c r="AN50503" s="92">
        <v>22</v>
      </c>
      <c r="AO50503" s="92">
        <v>0</v>
      </c>
      <c r="AQ50503" s="92">
        <v>430</v>
      </c>
      <c r="AS50503" s="92">
        <v>32</v>
      </c>
      <c r="AT50503" s="92">
        <v>210</v>
      </c>
      <c r="AU50503" s="92">
        <v>-13</v>
      </c>
    </row>
    <row r="50504" spans="1:47">
      <c r="A50504" s="83" t="s">
        <v>134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08</v>
      </c>
      <c r="G50504" s="87" t="s">
        <v>409</v>
      </c>
      <c r="H50504" s="92">
        <v>269</v>
      </c>
      <c r="I50504" s="92">
        <v>256</v>
      </c>
      <c r="J50504" s="92">
        <v>490</v>
      </c>
      <c r="K50504" s="92">
        <v>234</v>
      </c>
      <c r="O50504" s="92">
        <v>256</v>
      </c>
      <c r="P50504" s="92">
        <v>490</v>
      </c>
      <c r="Q50504" s="92">
        <v>234</v>
      </c>
      <c r="S50504" s="92">
        <v>32</v>
      </c>
      <c r="V50504" s="92">
        <v>20</v>
      </c>
      <c r="W50504" s="92">
        <v>2</v>
      </c>
      <c r="Y50504" s="92">
        <v>436</v>
      </c>
      <c r="AK50504" s="92">
        <v>32</v>
      </c>
      <c r="AN50504" s="92">
        <v>20</v>
      </c>
      <c r="AO50504" s="92">
        <v>2</v>
      </c>
      <c r="AQ50504" s="92">
        <v>436</v>
      </c>
      <c r="AS50504" s="92">
        <v>32</v>
      </c>
      <c r="AT50504" s="92">
        <v>212</v>
      </c>
      <c r="AU50504" s="92">
        <v>-10</v>
      </c>
    </row>
    <row r="50505" spans="1:47">
      <c r="A50505" s="83" t="s">
        <v>134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08</v>
      </c>
      <c r="G50505" s="87" t="s">
        <v>409</v>
      </c>
      <c r="H50505" s="92">
        <v>275</v>
      </c>
      <c r="I50505" s="92">
        <v>263</v>
      </c>
      <c r="J50505" s="92">
        <v>548</v>
      </c>
      <c r="K50505" s="92">
        <v>287</v>
      </c>
      <c r="O50505" s="92">
        <v>263</v>
      </c>
      <c r="P50505" s="92">
        <v>548</v>
      </c>
      <c r="Q50505" s="92">
        <v>287</v>
      </c>
      <c r="S50505" s="92">
        <v>29</v>
      </c>
      <c r="V50505" s="92">
        <v>23</v>
      </c>
      <c r="W50505" s="92">
        <v>59</v>
      </c>
      <c r="Y50505" s="92">
        <v>436</v>
      </c>
      <c r="AK50505" s="92">
        <v>29</v>
      </c>
      <c r="AN50505" s="92">
        <v>23</v>
      </c>
      <c r="AO50505" s="92">
        <v>59</v>
      </c>
      <c r="AQ50505" s="92">
        <v>436</v>
      </c>
      <c r="AS50505" s="92">
        <v>37</v>
      </c>
      <c r="AT50505" s="92">
        <v>242</v>
      </c>
      <c r="AU50505" s="92">
        <v>8</v>
      </c>
    </row>
    <row r="50506" spans="1:47">
      <c r="A50506" s="83" t="s">
        <v>134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08</v>
      </c>
      <c r="G50506" s="87" t="s">
        <v>409</v>
      </c>
      <c r="H50506" s="92">
        <v>307</v>
      </c>
      <c r="I50506" s="92">
        <v>287</v>
      </c>
      <c r="J50506" s="92">
        <v>617</v>
      </c>
      <c r="K50506" s="92">
        <v>328</v>
      </c>
      <c r="O50506" s="92">
        <v>287</v>
      </c>
      <c r="P50506" s="92">
        <v>617</v>
      </c>
      <c r="Q50506" s="92">
        <v>328</v>
      </c>
      <c r="S50506" s="92">
        <v>22</v>
      </c>
      <c r="V50506" s="92">
        <v>25</v>
      </c>
      <c r="W50506" s="92">
        <v>131</v>
      </c>
      <c r="Y50506" s="92">
        <v>434</v>
      </c>
      <c r="AK50506" s="92">
        <v>22</v>
      </c>
      <c r="AN50506" s="92">
        <v>25</v>
      </c>
      <c r="AO50506" s="92">
        <v>131</v>
      </c>
      <c r="AQ50506" s="92">
        <v>434</v>
      </c>
      <c r="AS50506" s="92">
        <v>40</v>
      </c>
      <c r="AT50506" s="92">
        <v>248</v>
      </c>
      <c r="AU50506" s="92">
        <v>40</v>
      </c>
    </row>
    <row r="50507" spans="1:47">
      <c r="A50507" s="83" t="s">
        <v>134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08</v>
      </c>
      <c r="G50507" s="87" t="s">
        <v>409</v>
      </c>
      <c r="H50507" s="92">
        <v>347</v>
      </c>
      <c r="I50507" s="92">
        <v>321</v>
      </c>
      <c r="J50507" s="92">
        <v>639</v>
      </c>
      <c r="K50507" s="92">
        <v>322</v>
      </c>
      <c r="O50507" s="92">
        <v>321</v>
      </c>
      <c r="P50507" s="92">
        <v>639</v>
      </c>
      <c r="Q50507" s="92">
        <v>322</v>
      </c>
      <c r="S50507" s="92">
        <v>25</v>
      </c>
      <c r="V50507" s="92">
        <v>26</v>
      </c>
      <c r="W50507" s="92">
        <v>154</v>
      </c>
      <c r="Y50507" s="92">
        <v>429</v>
      </c>
      <c r="AK50507" s="92">
        <v>25</v>
      </c>
      <c r="AN50507" s="92">
        <v>26</v>
      </c>
      <c r="AO50507" s="92">
        <v>154</v>
      </c>
      <c r="AQ50507" s="92">
        <v>429</v>
      </c>
      <c r="AS50507" s="92">
        <v>45</v>
      </c>
      <c r="AT50507" s="92">
        <v>224</v>
      </c>
      <c r="AU50507" s="92">
        <v>53</v>
      </c>
    </row>
    <row r="50508" spans="1:47">
      <c r="A50508" s="83" t="s">
        <v>134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08</v>
      </c>
      <c r="G50508" s="87" t="s">
        <v>409</v>
      </c>
      <c r="H50508" s="92">
        <v>392</v>
      </c>
      <c r="I50508" s="92">
        <v>368</v>
      </c>
      <c r="J50508" s="92">
        <v>656</v>
      </c>
      <c r="K50508" s="92">
        <v>289</v>
      </c>
      <c r="O50508" s="92">
        <v>368</v>
      </c>
      <c r="P50508" s="92">
        <v>656</v>
      </c>
      <c r="Q50508" s="92">
        <v>289</v>
      </c>
      <c r="S50508" s="92">
        <v>35</v>
      </c>
      <c r="V50508" s="92">
        <v>27</v>
      </c>
      <c r="W50508" s="92">
        <v>163</v>
      </c>
      <c r="Y50508" s="92">
        <v>425</v>
      </c>
      <c r="AK50508" s="92">
        <v>35</v>
      </c>
      <c r="AN50508" s="92">
        <v>27</v>
      </c>
      <c r="AO50508" s="92">
        <v>163</v>
      </c>
      <c r="AQ50508" s="92">
        <v>425</v>
      </c>
      <c r="AS50508" s="92">
        <v>44</v>
      </c>
      <c r="AT50508" s="92">
        <v>186</v>
      </c>
      <c r="AU50508" s="92">
        <v>59</v>
      </c>
    </row>
    <row r="50509" spans="1:47">
      <c r="A50509" s="83" t="s">
        <v>134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08</v>
      </c>
      <c r="G50509" s="87" t="s">
        <v>409</v>
      </c>
      <c r="H50509" s="92">
        <v>446</v>
      </c>
      <c r="I50509" s="92">
        <v>404</v>
      </c>
      <c r="J50509" s="92">
        <v>662</v>
      </c>
      <c r="K50509" s="92">
        <v>258</v>
      </c>
      <c r="O50509" s="92">
        <v>404</v>
      </c>
      <c r="P50509" s="92">
        <v>662</v>
      </c>
      <c r="Q50509" s="92">
        <v>258</v>
      </c>
      <c r="S50509" s="92">
        <v>42</v>
      </c>
      <c r="V50509" s="92">
        <v>27</v>
      </c>
      <c r="W50509" s="92">
        <v>160</v>
      </c>
      <c r="Y50509" s="92">
        <v>428</v>
      </c>
      <c r="AK50509" s="92">
        <v>42</v>
      </c>
      <c r="AN50509" s="92">
        <v>27</v>
      </c>
      <c r="AO50509" s="92">
        <v>160</v>
      </c>
      <c r="AQ50509" s="92">
        <v>428</v>
      </c>
      <c r="AS50509" s="92">
        <v>48</v>
      </c>
      <c r="AT50509" s="92">
        <v>151</v>
      </c>
      <c r="AU50509" s="92">
        <v>59</v>
      </c>
    </row>
    <row r="50510" spans="1:47">
      <c r="A50510" s="83" t="s">
        <v>134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08</v>
      </c>
      <c r="G50510" s="87" t="s">
        <v>409</v>
      </c>
      <c r="H50510" s="92">
        <v>489</v>
      </c>
      <c r="I50510" s="92">
        <v>453</v>
      </c>
      <c r="J50510" s="92">
        <v>654</v>
      </c>
      <c r="K50510" s="92">
        <v>204</v>
      </c>
      <c r="O50510" s="92">
        <v>453</v>
      </c>
      <c r="P50510" s="92">
        <v>654</v>
      </c>
      <c r="Q50510" s="92">
        <v>204</v>
      </c>
      <c r="S50510" s="92">
        <v>46</v>
      </c>
      <c r="V50510" s="92">
        <v>25</v>
      </c>
      <c r="W50510" s="92">
        <v>156</v>
      </c>
      <c r="Y50510" s="92">
        <v>422</v>
      </c>
      <c r="AK50510" s="92">
        <v>46</v>
      </c>
      <c r="AN50510" s="92">
        <v>25</v>
      </c>
      <c r="AO50510" s="92">
        <v>156</v>
      </c>
      <c r="AQ50510" s="92">
        <v>422</v>
      </c>
      <c r="AS50510" s="92">
        <v>51</v>
      </c>
      <c r="AT50510" s="92">
        <v>99</v>
      </c>
      <c r="AU50510" s="92">
        <v>54</v>
      </c>
    </row>
    <row r="50511" spans="1:47">
      <c r="A50511" s="83" t="s">
        <v>134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08</v>
      </c>
      <c r="G50511" s="87" t="s">
        <v>409</v>
      </c>
      <c r="H50511" s="92">
        <v>532</v>
      </c>
      <c r="I50511" s="92">
        <v>498</v>
      </c>
      <c r="J50511" s="92">
        <v>659</v>
      </c>
      <c r="K50511" s="92">
        <v>161</v>
      </c>
      <c r="O50511" s="92">
        <v>498</v>
      </c>
      <c r="P50511" s="92">
        <v>659</v>
      </c>
      <c r="Q50511" s="92">
        <v>161</v>
      </c>
      <c r="S50511" s="92">
        <v>59</v>
      </c>
      <c r="V50511" s="92">
        <v>27</v>
      </c>
      <c r="W50511" s="92">
        <v>134</v>
      </c>
      <c r="Y50511" s="92">
        <v>435</v>
      </c>
      <c r="AK50511" s="92">
        <v>59</v>
      </c>
      <c r="AN50511" s="92">
        <v>27</v>
      </c>
      <c r="AO50511" s="92">
        <v>134</v>
      </c>
      <c r="AQ50511" s="92">
        <v>435</v>
      </c>
      <c r="AS50511" s="92">
        <v>59</v>
      </c>
      <c r="AT50511" s="92">
        <v>55</v>
      </c>
      <c r="AU50511" s="92">
        <v>47</v>
      </c>
    </row>
    <row r="50512" spans="1:47">
      <c r="A50512" s="83" t="s">
        <v>134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08</v>
      </c>
      <c r="G50512" s="87" t="s">
        <v>409</v>
      </c>
      <c r="H50512" s="92">
        <v>578</v>
      </c>
      <c r="I50512" s="92">
        <v>519</v>
      </c>
      <c r="J50512" s="92">
        <v>637</v>
      </c>
      <c r="K50512" s="92">
        <v>119</v>
      </c>
      <c r="O50512" s="92">
        <v>519</v>
      </c>
      <c r="P50512" s="92">
        <v>637</v>
      </c>
      <c r="Q50512" s="92">
        <v>119</v>
      </c>
      <c r="S50512" s="92">
        <v>25</v>
      </c>
      <c r="V50512" s="92">
        <v>27</v>
      </c>
      <c r="W50512" s="92">
        <v>145</v>
      </c>
      <c r="Y50512" s="92">
        <v>436</v>
      </c>
      <c r="AK50512" s="92">
        <v>25</v>
      </c>
      <c r="AN50512" s="92">
        <v>27</v>
      </c>
      <c r="AO50512" s="92">
        <v>145</v>
      </c>
      <c r="AQ50512" s="92">
        <v>436</v>
      </c>
      <c r="AS50512" s="92">
        <v>69</v>
      </c>
      <c r="AT50512" s="92">
        <v>2</v>
      </c>
      <c r="AU50512" s="92">
        <v>48</v>
      </c>
    </row>
    <row r="50513" spans="1:47">
      <c r="A50513" s="83" t="s">
        <v>134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08</v>
      </c>
      <c r="G50513" s="87" t="s">
        <v>409</v>
      </c>
      <c r="H50513" s="92">
        <v>601</v>
      </c>
      <c r="I50513" s="92">
        <v>544</v>
      </c>
      <c r="J50513" s="92">
        <v>607</v>
      </c>
      <c r="K50513" s="92">
        <v>64</v>
      </c>
      <c r="O50513" s="92">
        <v>544</v>
      </c>
      <c r="P50513" s="92">
        <v>607</v>
      </c>
      <c r="Q50513" s="92">
        <v>64</v>
      </c>
      <c r="S50513" s="92">
        <v>23</v>
      </c>
      <c r="V50513" s="92">
        <v>26</v>
      </c>
      <c r="W50513" s="92">
        <v>123</v>
      </c>
      <c r="Y50513" s="92">
        <v>431</v>
      </c>
      <c r="AK50513" s="92">
        <v>23</v>
      </c>
      <c r="AN50513" s="92">
        <v>26</v>
      </c>
      <c r="AO50513" s="92">
        <v>123</v>
      </c>
      <c r="AQ50513" s="92">
        <v>431</v>
      </c>
      <c r="AS50513" s="92">
        <v>74</v>
      </c>
      <c r="AT50513" s="92">
        <v>-64</v>
      </c>
      <c r="AU50513" s="92">
        <v>54</v>
      </c>
    </row>
    <row r="50514" spans="1:47">
      <c r="A50514" s="83" t="s">
        <v>134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08</v>
      </c>
      <c r="G50514" s="87" t="s">
        <v>409</v>
      </c>
      <c r="H50514" s="92">
        <v>613</v>
      </c>
      <c r="I50514" s="92">
        <v>565</v>
      </c>
      <c r="J50514" s="92">
        <v>595</v>
      </c>
      <c r="K50514" s="92">
        <v>31</v>
      </c>
      <c r="O50514" s="92">
        <v>565</v>
      </c>
      <c r="P50514" s="92">
        <v>595</v>
      </c>
      <c r="Q50514" s="92">
        <v>31</v>
      </c>
      <c r="S50514" s="92">
        <v>22</v>
      </c>
      <c r="V50514" s="92">
        <v>25</v>
      </c>
      <c r="W50514" s="92">
        <v>115</v>
      </c>
      <c r="Y50514" s="92">
        <v>429</v>
      </c>
      <c r="AK50514" s="92">
        <v>22</v>
      </c>
      <c r="AN50514" s="92">
        <v>25</v>
      </c>
      <c r="AO50514" s="92">
        <v>115</v>
      </c>
      <c r="AQ50514" s="92">
        <v>429</v>
      </c>
      <c r="AS50514" s="92">
        <v>79</v>
      </c>
      <c r="AT50514" s="92">
        <v>-98</v>
      </c>
      <c r="AU50514" s="92">
        <v>50</v>
      </c>
    </row>
    <row r="50515" spans="1:47">
      <c r="A50515" s="83" t="s">
        <v>134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08</v>
      </c>
      <c r="G50515" s="87" t="s">
        <v>409</v>
      </c>
      <c r="H50515" s="92">
        <v>600</v>
      </c>
      <c r="I50515" s="92">
        <v>571</v>
      </c>
      <c r="J50515" s="92">
        <v>569</v>
      </c>
      <c r="K50515" s="92">
        <v>-2</v>
      </c>
      <c r="O50515" s="92">
        <v>571</v>
      </c>
      <c r="P50515" s="92">
        <v>569</v>
      </c>
      <c r="Q50515" s="92">
        <v>-2</v>
      </c>
      <c r="S50515" s="92">
        <v>24</v>
      </c>
      <c r="V50515" s="92">
        <v>29</v>
      </c>
      <c r="W50515" s="92">
        <v>83</v>
      </c>
      <c r="Y50515" s="92">
        <v>431</v>
      </c>
      <c r="AK50515" s="92">
        <v>24</v>
      </c>
      <c r="AN50515" s="92">
        <v>29</v>
      </c>
      <c r="AO50515" s="92">
        <v>83</v>
      </c>
      <c r="AQ50515" s="92">
        <v>431</v>
      </c>
      <c r="AS50515" s="92">
        <v>76</v>
      </c>
      <c r="AT50515" s="92">
        <v>-108</v>
      </c>
      <c r="AU50515" s="92">
        <v>30</v>
      </c>
    </row>
    <row r="50516" spans="1:47">
      <c r="A50516" s="83" t="s">
        <v>134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08</v>
      </c>
      <c r="G50516" s="87" t="s">
        <v>409</v>
      </c>
      <c r="H50516" s="92">
        <v>572</v>
      </c>
      <c r="I50516" s="92">
        <v>544</v>
      </c>
      <c r="J50516" s="92">
        <v>527</v>
      </c>
      <c r="K50516" s="92">
        <v>-19</v>
      </c>
      <c r="O50516" s="92">
        <v>544</v>
      </c>
      <c r="P50516" s="92">
        <v>527</v>
      </c>
      <c r="Q50516" s="92">
        <v>-19</v>
      </c>
      <c r="S50516" s="92">
        <v>47</v>
      </c>
      <c r="V50516" s="92">
        <v>28</v>
      </c>
      <c r="W50516" s="92">
        <v>17</v>
      </c>
      <c r="Y50516" s="92">
        <v>435</v>
      </c>
      <c r="AK50516" s="92">
        <v>47</v>
      </c>
      <c r="AN50516" s="92">
        <v>28</v>
      </c>
      <c r="AO50516" s="92">
        <v>17</v>
      </c>
      <c r="AQ50516" s="92">
        <v>435</v>
      </c>
      <c r="AS50516" s="92">
        <v>55</v>
      </c>
      <c r="AT50516" s="92">
        <v>-68</v>
      </c>
      <c r="AU50516" s="92">
        <v>-6</v>
      </c>
    </row>
    <row r="50517" spans="1:47">
      <c r="A50517" s="83" t="s">
        <v>134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08</v>
      </c>
      <c r="G50517" s="87" t="s">
        <v>409</v>
      </c>
      <c r="H50517" s="92">
        <v>540</v>
      </c>
      <c r="I50517" s="92">
        <v>508</v>
      </c>
      <c r="J50517" s="92">
        <v>505</v>
      </c>
      <c r="K50517" s="92">
        <v>-7</v>
      </c>
      <c r="O50517" s="92">
        <v>508</v>
      </c>
      <c r="P50517" s="92">
        <v>505</v>
      </c>
      <c r="Q50517" s="92">
        <v>-7</v>
      </c>
      <c r="S50517" s="92">
        <v>21</v>
      </c>
      <c r="V50517" s="92">
        <v>28</v>
      </c>
      <c r="W50517" s="92">
        <v>0</v>
      </c>
      <c r="Y50517" s="92">
        <v>456</v>
      </c>
      <c r="AK50517" s="92">
        <v>21</v>
      </c>
      <c r="AN50517" s="92">
        <v>28</v>
      </c>
      <c r="AO50517" s="92">
        <v>0</v>
      </c>
      <c r="AQ50517" s="92">
        <v>456</v>
      </c>
      <c r="AS50517" s="92">
        <v>52</v>
      </c>
      <c r="AT50517" s="92">
        <v>-39</v>
      </c>
      <c r="AU50517" s="92">
        <v>-20</v>
      </c>
    </row>
    <row r="50518" spans="1:47">
      <c r="A50518" s="83" t="s">
        <v>134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08</v>
      </c>
      <c r="G50518" s="87" t="s">
        <v>409</v>
      </c>
      <c r="H50518" s="92">
        <v>502</v>
      </c>
      <c r="I50518" s="92">
        <v>474</v>
      </c>
      <c r="J50518" s="92">
        <v>522</v>
      </c>
      <c r="K50518" s="92">
        <v>46</v>
      </c>
      <c r="O50518" s="92">
        <v>474</v>
      </c>
      <c r="P50518" s="92">
        <v>522</v>
      </c>
      <c r="Q50518" s="92">
        <v>46</v>
      </c>
      <c r="S50518" s="92">
        <v>30</v>
      </c>
      <c r="V50518" s="92">
        <v>27</v>
      </c>
      <c r="W50518" s="92">
        <v>0</v>
      </c>
      <c r="Y50518" s="92">
        <v>465</v>
      </c>
      <c r="AK50518" s="92">
        <v>30</v>
      </c>
      <c r="AN50518" s="92">
        <v>27</v>
      </c>
      <c r="AO50518" s="92">
        <v>0</v>
      </c>
      <c r="AQ50518" s="92">
        <v>465</v>
      </c>
      <c r="AS50518" s="92">
        <v>51</v>
      </c>
      <c r="AT50518" s="92">
        <v>17</v>
      </c>
      <c r="AU50518" s="92">
        <v>-22</v>
      </c>
    </row>
    <row r="50519" spans="1:47">
      <c r="A50519" s="83" t="s">
        <v>134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08</v>
      </c>
      <c r="G50519" s="87" t="s">
        <v>409</v>
      </c>
      <c r="H50519" s="92">
        <v>462</v>
      </c>
      <c r="I50519" s="92">
        <v>438</v>
      </c>
      <c r="J50519" s="92">
        <v>515</v>
      </c>
      <c r="K50519" s="92">
        <v>77</v>
      </c>
      <c r="O50519" s="92">
        <v>438</v>
      </c>
      <c r="P50519" s="92">
        <v>515</v>
      </c>
      <c r="Q50519" s="92">
        <v>77</v>
      </c>
      <c r="S50519" s="92">
        <v>27</v>
      </c>
      <c r="V50519" s="92">
        <v>29</v>
      </c>
      <c r="W50519" s="92">
        <v>0</v>
      </c>
      <c r="Y50519" s="92">
        <v>459</v>
      </c>
      <c r="AK50519" s="92">
        <v>27</v>
      </c>
      <c r="AN50519" s="92">
        <v>29</v>
      </c>
      <c r="AO50519" s="92">
        <v>0</v>
      </c>
      <c r="AQ50519" s="92">
        <v>459</v>
      </c>
      <c r="AS50519" s="92">
        <v>68</v>
      </c>
      <c r="AT50519" s="92">
        <v>33</v>
      </c>
      <c r="AU50519" s="92">
        <v>-24</v>
      </c>
    </row>
    <row r="50520" spans="1:47">
      <c r="A50520" s="83" t="s">
        <v>134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08</v>
      </c>
      <c r="G50520" s="87" t="s">
        <v>409</v>
      </c>
      <c r="H50520" s="92">
        <v>417</v>
      </c>
      <c r="I50520" s="92">
        <v>403</v>
      </c>
      <c r="J50520" s="92">
        <v>517</v>
      </c>
      <c r="K50520" s="92">
        <v>116</v>
      </c>
      <c r="O50520" s="92">
        <v>403</v>
      </c>
      <c r="P50520" s="92">
        <v>517</v>
      </c>
      <c r="Q50520" s="92">
        <v>116</v>
      </c>
      <c r="S50520" s="92">
        <v>27</v>
      </c>
      <c r="V50520" s="92">
        <v>28</v>
      </c>
      <c r="W50520" s="92">
        <v>0</v>
      </c>
      <c r="Y50520" s="92">
        <v>462</v>
      </c>
      <c r="AK50520" s="92">
        <v>27</v>
      </c>
      <c r="AN50520" s="92">
        <v>28</v>
      </c>
      <c r="AO50520" s="92">
        <v>0</v>
      </c>
      <c r="AQ50520" s="92">
        <v>462</v>
      </c>
      <c r="AS50520" s="92">
        <v>61</v>
      </c>
      <c r="AT50520" s="92">
        <v>64</v>
      </c>
      <c r="AU50520" s="92">
        <v>-9</v>
      </c>
    </row>
    <row r="50521" spans="1:47">
      <c r="A50521" s="83" t="s">
        <v>134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08</v>
      </c>
      <c r="G50521" s="87" t="s">
        <v>409</v>
      </c>
      <c r="H50521" s="92">
        <v>372</v>
      </c>
      <c r="I50521" s="92">
        <v>359</v>
      </c>
      <c r="J50521" s="92">
        <v>517</v>
      </c>
      <c r="K50521" s="92">
        <v>158</v>
      </c>
      <c r="O50521" s="92">
        <v>359</v>
      </c>
      <c r="P50521" s="92">
        <v>517</v>
      </c>
      <c r="Q50521" s="92">
        <v>158</v>
      </c>
      <c r="S50521" s="92">
        <v>28</v>
      </c>
      <c r="V50521" s="92">
        <v>26</v>
      </c>
      <c r="W50521" s="92">
        <v>0</v>
      </c>
      <c r="Y50521" s="92">
        <v>463</v>
      </c>
      <c r="AK50521" s="92">
        <v>28</v>
      </c>
      <c r="AN50521" s="92">
        <v>26</v>
      </c>
      <c r="AO50521" s="92">
        <v>0</v>
      </c>
      <c r="AQ50521" s="92">
        <v>463</v>
      </c>
      <c r="AS50521" s="92">
        <v>58</v>
      </c>
      <c r="AT50521" s="92">
        <v>100</v>
      </c>
      <c r="AU50521" s="92">
        <v>0</v>
      </c>
    </row>
    <row r="50522" spans="1:47">
      <c r="A50522" s="83" t="s">
        <v>134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08</v>
      </c>
      <c r="G50522" s="87" t="s">
        <v>409</v>
      </c>
      <c r="H50522" s="92">
        <v>348</v>
      </c>
      <c r="I50522" s="92">
        <v>340</v>
      </c>
      <c r="J50522" s="92">
        <v>497</v>
      </c>
      <c r="K50522" s="92">
        <v>157</v>
      </c>
      <c r="O50522" s="92">
        <v>340</v>
      </c>
      <c r="P50522" s="92">
        <v>497</v>
      </c>
      <c r="Q50522" s="92">
        <v>157</v>
      </c>
      <c r="S50522" s="92">
        <v>32</v>
      </c>
      <c r="V50522" s="92">
        <v>29</v>
      </c>
      <c r="W50522" s="92">
        <v>0</v>
      </c>
      <c r="Y50522" s="92">
        <v>436</v>
      </c>
      <c r="AK50522" s="92">
        <v>32</v>
      </c>
      <c r="AN50522" s="92">
        <v>29</v>
      </c>
      <c r="AO50522" s="92">
        <v>0</v>
      </c>
      <c r="AQ50522" s="92">
        <v>436</v>
      </c>
      <c r="AS50522" s="92">
        <v>37</v>
      </c>
      <c r="AT50522" s="92">
        <v>125</v>
      </c>
      <c r="AU50522" s="92">
        <v>-5</v>
      </c>
    </row>
    <row r="50523" spans="1:47">
      <c r="A50523" s="83" t="s">
        <v>134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08</v>
      </c>
      <c r="G50523" s="87" t="s">
        <v>409</v>
      </c>
      <c r="H50523" s="92">
        <v>323</v>
      </c>
      <c r="I50523" s="92">
        <v>313</v>
      </c>
      <c r="J50523" s="92">
        <v>495</v>
      </c>
      <c r="K50523" s="92">
        <v>182</v>
      </c>
      <c r="O50523" s="92">
        <v>313</v>
      </c>
      <c r="P50523" s="92">
        <v>495</v>
      </c>
      <c r="Q50523" s="92">
        <v>182</v>
      </c>
      <c r="S50523" s="92">
        <v>38</v>
      </c>
      <c r="V50523" s="92">
        <v>29</v>
      </c>
      <c r="W50523" s="92">
        <v>0</v>
      </c>
      <c r="Y50523" s="92">
        <v>428</v>
      </c>
      <c r="AK50523" s="92">
        <v>38</v>
      </c>
      <c r="AN50523" s="92">
        <v>29</v>
      </c>
      <c r="AO50523" s="92">
        <v>0</v>
      </c>
      <c r="AQ50523" s="92">
        <v>428</v>
      </c>
      <c r="AS50523" s="92">
        <v>32</v>
      </c>
      <c r="AT50523" s="92">
        <v>154</v>
      </c>
      <c r="AU50523" s="92">
        <v>-4</v>
      </c>
    </row>
    <row r="50524" spans="1:47">
      <c r="A50524" s="83" t="s">
        <v>134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08</v>
      </c>
      <c r="G50524" s="87" t="s">
        <v>409</v>
      </c>
      <c r="H50524" s="92">
        <v>301</v>
      </c>
      <c r="I50524" s="92">
        <v>301</v>
      </c>
      <c r="J50524" s="92">
        <v>497</v>
      </c>
      <c r="K50524" s="92">
        <v>195</v>
      </c>
      <c r="O50524" s="92">
        <v>301</v>
      </c>
      <c r="P50524" s="92">
        <v>497</v>
      </c>
      <c r="Q50524" s="92">
        <v>195</v>
      </c>
      <c r="S50524" s="92">
        <v>33</v>
      </c>
      <c r="V50524" s="92">
        <v>30</v>
      </c>
      <c r="W50524" s="92">
        <v>0</v>
      </c>
      <c r="Y50524" s="92">
        <v>434</v>
      </c>
      <c r="AK50524" s="92">
        <v>33</v>
      </c>
      <c r="AN50524" s="92">
        <v>30</v>
      </c>
      <c r="AO50524" s="92">
        <v>0</v>
      </c>
      <c r="AQ50524" s="92">
        <v>434</v>
      </c>
      <c r="AS50524" s="92">
        <v>32</v>
      </c>
      <c r="AT50524" s="92">
        <v>165</v>
      </c>
      <c r="AU50524" s="92">
        <v>-2</v>
      </c>
    </row>
    <row r="50525" spans="1:47">
      <c r="A50525" s="83" t="s">
        <v>134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08</v>
      </c>
      <c r="G50525" s="87" t="s">
        <v>409</v>
      </c>
      <c r="H50525" s="92">
        <v>289</v>
      </c>
      <c r="I50525" s="92">
        <v>290</v>
      </c>
      <c r="J50525" s="92">
        <v>498</v>
      </c>
      <c r="K50525" s="92">
        <v>208</v>
      </c>
      <c r="O50525" s="92">
        <v>290</v>
      </c>
      <c r="P50525" s="92">
        <v>498</v>
      </c>
      <c r="Q50525" s="92">
        <v>208</v>
      </c>
      <c r="S50525" s="92">
        <v>40</v>
      </c>
      <c r="V50525" s="92">
        <v>31</v>
      </c>
      <c r="W50525" s="92">
        <v>0</v>
      </c>
      <c r="Y50525" s="92">
        <v>427</v>
      </c>
      <c r="AK50525" s="92">
        <v>40</v>
      </c>
      <c r="AN50525" s="92">
        <v>31</v>
      </c>
      <c r="AO50525" s="92">
        <v>0</v>
      </c>
      <c r="AQ50525" s="92">
        <v>427</v>
      </c>
      <c r="AS50525" s="92">
        <v>30</v>
      </c>
      <c r="AT50525" s="92">
        <v>179</v>
      </c>
      <c r="AU50525" s="92">
        <v>-1</v>
      </c>
    </row>
    <row r="50526" spans="1:47">
      <c r="A50526" s="83" t="s">
        <v>134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08</v>
      </c>
      <c r="G50526" s="87" t="s">
        <v>409</v>
      </c>
      <c r="H50526" s="92">
        <v>296</v>
      </c>
      <c r="I50526" s="92">
        <v>296</v>
      </c>
      <c r="J50526" s="92">
        <v>506</v>
      </c>
      <c r="K50526" s="92">
        <v>210</v>
      </c>
      <c r="O50526" s="92">
        <v>296</v>
      </c>
      <c r="P50526" s="92">
        <v>506</v>
      </c>
      <c r="Q50526" s="92">
        <v>210</v>
      </c>
      <c r="S50526" s="92">
        <v>40</v>
      </c>
      <c r="V50526" s="92">
        <v>32</v>
      </c>
      <c r="W50526" s="92">
        <v>0</v>
      </c>
      <c r="Y50526" s="92">
        <v>434</v>
      </c>
      <c r="AK50526" s="92">
        <v>40</v>
      </c>
      <c r="AN50526" s="92">
        <v>32</v>
      </c>
      <c r="AO50526" s="92">
        <v>0</v>
      </c>
      <c r="AQ50526" s="92">
        <v>434</v>
      </c>
      <c r="AS50526" s="92">
        <v>32</v>
      </c>
      <c r="AT50526" s="92">
        <v>186</v>
      </c>
      <c r="AU50526" s="92">
        <v>-8</v>
      </c>
    </row>
    <row r="50527" spans="1:47">
      <c r="A50527" s="83" t="s">
        <v>134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08</v>
      </c>
      <c r="G50527" s="87" t="s">
        <v>409</v>
      </c>
      <c r="H50527" s="92">
        <v>307</v>
      </c>
      <c r="I50527" s="92">
        <v>302</v>
      </c>
      <c r="J50527" s="92">
        <v>493</v>
      </c>
      <c r="K50527" s="92">
        <v>192</v>
      </c>
      <c r="O50527" s="92">
        <v>302</v>
      </c>
      <c r="P50527" s="92">
        <v>493</v>
      </c>
      <c r="Q50527" s="92">
        <v>192</v>
      </c>
      <c r="S50527" s="92">
        <v>28</v>
      </c>
      <c r="V50527" s="92">
        <v>34</v>
      </c>
      <c r="W50527" s="92">
        <v>0</v>
      </c>
      <c r="Y50527" s="92">
        <v>431</v>
      </c>
      <c r="AK50527" s="92">
        <v>28</v>
      </c>
      <c r="AN50527" s="92">
        <v>34</v>
      </c>
      <c r="AO50527" s="92">
        <v>0</v>
      </c>
      <c r="AQ50527" s="92">
        <v>431</v>
      </c>
      <c r="AS50527" s="92">
        <v>36</v>
      </c>
      <c r="AT50527" s="92">
        <v>172</v>
      </c>
      <c r="AU50527" s="92">
        <v>-16</v>
      </c>
    </row>
    <row r="50528" spans="1:47">
      <c r="A50528" s="83" t="s">
        <v>134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08</v>
      </c>
      <c r="G50528" s="87" t="s">
        <v>409</v>
      </c>
      <c r="H50528" s="92">
        <v>327</v>
      </c>
      <c r="I50528" s="92">
        <v>311</v>
      </c>
      <c r="J50528" s="92">
        <v>496</v>
      </c>
      <c r="K50528" s="92">
        <v>183</v>
      </c>
      <c r="O50528" s="92">
        <v>311</v>
      </c>
      <c r="P50528" s="92">
        <v>496</v>
      </c>
      <c r="Q50528" s="92">
        <v>183</v>
      </c>
      <c r="S50528" s="92">
        <v>24</v>
      </c>
      <c r="V50528" s="92">
        <v>37</v>
      </c>
      <c r="W50528" s="92">
        <v>3</v>
      </c>
      <c r="Y50528" s="92">
        <v>432</v>
      </c>
      <c r="AK50528" s="92">
        <v>24</v>
      </c>
      <c r="AN50528" s="92">
        <v>37</v>
      </c>
      <c r="AO50528" s="92">
        <v>3</v>
      </c>
      <c r="AQ50528" s="92">
        <v>432</v>
      </c>
      <c r="AS50528" s="92">
        <v>39</v>
      </c>
      <c r="AT50528" s="92">
        <v>161</v>
      </c>
      <c r="AU50528" s="92">
        <v>-17</v>
      </c>
    </row>
    <row r="50529" spans="1:47">
      <c r="A50529" s="83" t="s">
        <v>134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08</v>
      </c>
      <c r="G50529" s="87" t="s">
        <v>409</v>
      </c>
      <c r="H50529" s="92">
        <v>341</v>
      </c>
      <c r="I50529" s="92">
        <v>344</v>
      </c>
      <c r="J50529" s="92">
        <v>553</v>
      </c>
      <c r="K50529" s="92">
        <v>208</v>
      </c>
      <c r="O50529" s="92">
        <v>344</v>
      </c>
      <c r="P50529" s="92">
        <v>553</v>
      </c>
      <c r="Q50529" s="92">
        <v>208</v>
      </c>
      <c r="S50529" s="92">
        <v>25</v>
      </c>
      <c r="V50529" s="92">
        <v>35</v>
      </c>
      <c r="W50529" s="92">
        <v>59</v>
      </c>
      <c r="Y50529" s="92">
        <v>432</v>
      </c>
      <c r="AK50529" s="92">
        <v>25</v>
      </c>
      <c r="AN50529" s="92">
        <v>35</v>
      </c>
      <c r="AO50529" s="92">
        <v>59</v>
      </c>
      <c r="AQ50529" s="92">
        <v>432</v>
      </c>
      <c r="AS50529" s="92">
        <v>48</v>
      </c>
      <c r="AT50529" s="92">
        <v>152</v>
      </c>
      <c r="AU50529" s="92">
        <v>8</v>
      </c>
    </row>
    <row r="50530" spans="1:47">
      <c r="A50530" s="83" t="s">
        <v>134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08</v>
      </c>
      <c r="G50530" s="87" t="s">
        <v>409</v>
      </c>
      <c r="H50530" s="92">
        <v>379</v>
      </c>
      <c r="I50530" s="92">
        <v>386</v>
      </c>
      <c r="J50530" s="92">
        <v>624</v>
      </c>
      <c r="K50530" s="92">
        <v>239</v>
      </c>
      <c r="O50530" s="92">
        <v>386</v>
      </c>
      <c r="P50530" s="92">
        <v>624</v>
      </c>
      <c r="Q50530" s="92">
        <v>239</v>
      </c>
      <c r="S50530" s="92">
        <v>24</v>
      </c>
      <c r="V50530" s="92">
        <v>33</v>
      </c>
      <c r="W50530" s="92">
        <v>132</v>
      </c>
      <c r="Y50530" s="92">
        <v>431</v>
      </c>
      <c r="AK50530" s="92">
        <v>24</v>
      </c>
      <c r="AN50530" s="92">
        <v>33</v>
      </c>
      <c r="AO50530" s="92">
        <v>132</v>
      </c>
      <c r="AQ50530" s="92">
        <v>431</v>
      </c>
      <c r="AS50530" s="92">
        <v>49</v>
      </c>
      <c r="AT50530" s="92">
        <v>159</v>
      </c>
      <c r="AU50530" s="92">
        <v>31</v>
      </c>
    </row>
    <row r="50531" spans="1:47">
      <c r="A50531" s="83" t="s">
        <v>134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08</v>
      </c>
      <c r="G50531" s="87" t="s">
        <v>409</v>
      </c>
      <c r="H50531" s="92">
        <v>424</v>
      </c>
      <c r="I50531" s="92">
        <v>411</v>
      </c>
      <c r="J50531" s="92">
        <v>642</v>
      </c>
      <c r="K50531" s="92">
        <v>234</v>
      </c>
      <c r="O50531" s="92">
        <v>411</v>
      </c>
      <c r="P50531" s="92">
        <v>642</v>
      </c>
      <c r="Q50531" s="92">
        <v>234</v>
      </c>
      <c r="S50531" s="92">
        <v>25</v>
      </c>
      <c r="V50531" s="92">
        <v>38</v>
      </c>
      <c r="W50531" s="92">
        <v>147</v>
      </c>
      <c r="Y50531" s="92">
        <v>427</v>
      </c>
      <c r="AK50531" s="92">
        <v>25</v>
      </c>
      <c r="AN50531" s="92">
        <v>38</v>
      </c>
      <c r="AO50531" s="92">
        <v>147</v>
      </c>
      <c r="AQ50531" s="92">
        <v>427</v>
      </c>
      <c r="AS50531" s="92">
        <v>45</v>
      </c>
      <c r="AT50531" s="92">
        <v>158</v>
      </c>
      <c r="AU50531" s="92">
        <v>31</v>
      </c>
    </row>
    <row r="50532" spans="1:47">
      <c r="A50532" s="83" t="s">
        <v>134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08</v>
      </c>
      <c r="G50532" s="87" t="s">
        <v>409</v>
      </c>
      <c r="H50532" s="92">
        <v>464</v>
      </c>
      <c r="I50532" s="92">
        <v>448</v>
      </c>
      <c r="J50532" s="92">
        <v>645</v>
      </c>
      <c r="K50532" s="92">
        <v>201</v>
      </c>
      <c r="O50532" s="92">
        <v>448</v>
      </c>
      <c r="P50532" s="92">
        <v>645</v>
      </c>
      <c r="Q50532" s="92">
        <v>201</v>
      </c>
      <c r="S50532" s="92">
        <v>27</v>
      </c>
      <c r="V50532" s="92">
        <v>36</v>
      </c>
      <c r="W50532" s="92">
        <v>150</v>
      </c>
      <c r="Y50532" s="92">
        <v>428</v>
      </c>
      <c r="AK50532" s="92">
        <v>27</v>
      </c>
      <c r="AN50532" s="92">
        <v>36</v>
      </c>
      <c r="AO50532" s="92">
        <v>150</v>
      </c>
      <c r="AQ50532" s="92">
        <v>428</v>
      </c>
      <c r="AS50532" s="92">
        <v>49</v>
      </c>
      <c r="AT50532" s="92">
        <v>121</v>
      </c>
      <c r="AU50532" s="92">
        <v>31</v>
      </c>
    </row>
    <row r="50533" spans="1:47">
      <c r="A50533" s="83" t="s">
        <v>134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08</v>
      </c>
      <c r="G50533" s="87" t="s">
        <v>409</v>
      </c>
      <c r="H50533" s="92">
        <v>515</v>
      </c>
      <c r="I50533" s="92">
        <v>475</v>
      </c>
      <c r="J50533" s="92">
        <v>646</v>
      </c>
      <c r="K50533" s="92">
        <v>172</v>
      </c>
      <c r="O50533" s="92">
        <v>475</v>
      </c>
      <c r="P50533" s="92">
        <v>646</v>
      </c>
      <c r="Q50533" s="92">
        <v>172</v>
      </c>
      <c r="S50533" s="92">
        <v>31</v>
      </c>
      <c r="V50533" s="92">
        <v>35</v>
      </c>
      <c r="W50533" s="92">
        <v>148</v>
      </c>
      <c r="Y50533" s="92">
        <v>427</v>
      </c>
      <c r="AK50533" s="92">
        <v>31</v>
      </c>
      <c r="AN50533" s="92">
        <v>35</v>
      </c>
      <c r="AO50533" s="92">
        <v>148</v>
      </c>
      <c r="AQ50533" s="92">
        <v>427</v>
      </c>
      <c r="AS50533" s="92">
        <v>52</v>
      </c>
      <c r="AT50533" s="92">
        <v>90</v>
      </c>
      <c r="AU50533" s="92">
        <v>30</v>
      </c>
    </row>
    <row r="50534" spans="1:47">
      <c r="A50534" s="83" t="s">
        <v>134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08</v>
      </c>
      <c r="G50534" s="87" t="s">
        <v>409</v>
      </c>
      <c r="H50534" s="92">
        <v>563</v>
      </c>
      <c r="I50534" s="92">
        <v>525</v>
      </c>
      <c r="J50534" s="92">
        <v>646</v>
      </c>
      <c r="K50534" s="92">
        <v>133</v>
      </c>
      <c r="O50534" s="92">
        <v>525</v>
      </c>
      <c r="P50534" s="92">
        <v>646</v>
      </c>
      <c r="Q50534" s="92">
        <v>133</v>
      </c>
      <c r="S50534" s="92">
        <v>39</v>
      </c>
      <c r="V50534" s="92">
        <v>35</v>
      </c>
      <c r="W50534" s="92">
        <v>131</v>
      </c>
      <c r="Y50534" s="92">
        <v>436</v>
      </c>
      <c r="AK50534" s="92">
        <v>39</v>
      </c>
      <c r="AN50534" s="92">
        <v>35</v>
      </c>
      <c r="AO50534" s="92">
        <v>131</v>
      </c>
      <c r="AQ50534" s="92">
        <v>436</v>
      </c>
      <c r="AS50534" s="92">
        <v>59</v>
      </c>
      <c r="AT50534" s="92">
        <v>43</v>
      </c>
      <c r="AU50534" s="92">
        <v>31</v>
      </c>
    </row>
    <row r="50535" spans="1:47">
      <c r="A50535" s="83" t="s">
        <v>134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08</v>
      </c>
      <c r="G50535" s="87" t="s">
        <v>409</v>
      </c>
      <c r="H50535" s="92">
        <v>593</v>
      </c>
      <c r="I50535" s="92">
        <v>544</v>
      </c>
      <c r="J50535" s="92">
        <v>676</v>
      </c>
      <c r="K50535" s="92">
        <v>133</v>
      </c>
      <c r="O50535" s="92">
        <v>544</v>
      </c>
      <c r="P50535" s="92">
        <v>676</v>
      </c>
      <c r="Q50535" s="92">
        <v>133</v>
      </c>
      <c r="S50535" s="92">
        <v>56</v>
      </c>
      <c r="V50535" s="92">
        <v>34</v>
      </c>
      <c r="W50535" s="92">
        <v>137</v>
      </c>
      <c r="Y50535" s="92">
        <v>445</v>
      </c>
      <c r="AK50535" s="92">
        <v>56</v>
      </c>
      <c r="AN50535" s="92">
        <v>34</v>
      </c>
      <c r="AO50535" s="92">
        <v>137</v>
      </c>
      <c r="AQ50535" s="92">
        <v>445</v>
      </c>
      <c r="AS50535" s="92">
        <v>68</v>
      </c>
      <c r="AT50535" s="92">
        <v>22</v>
      </c>
      <c r="AU50535" s="92">
        <v>43</v>
      </c>
    </row>
    <row r="50536" spans="1:47">
      <c r="A50536" s="83" t="s">
        <v>134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08</v>
      </c>
      <c r="G50536" s="87" t="s">
        <v>409</v>
      </c>
      <c r="H50536" s="92">
        <v>619</v>
      </c>
      <c r="I50536" s="92">
        <v>569</v>
      </c>
      <c r="J50536" s="92">
        <v>663</v>
      </c>
      <c r="K50536" s="92">
        <v>98</v>
      </c>
      <c r="O50536" s="92">
        <v>569</v>
      </c>
      <c r="P50536" s="92">
        <v>663</v>
      </c>
      <c r="Q50536" s="92">
        <v>98</v>
      </c>
      <c r="S50536" s="92">
        <v>42</v>
      </c>
      <c r="V50536" s="92">
        <v>34</v>
      </c>
      <c r="W50536" s="92">
        <v>137</v>
      </c>
      <c r="Y50536" s="92">
        <v>446</v>
      </c>
      <c r="AK50536" s="92">
        <v>42</v>
      </c>
      <c r="AN50536" s="92">
        <v>34</v>
      </c>
      <c r="AO50536" s="92">
        <v>137</v>
      </c>
      <c r="AQ50536" s="92">
        <v>446</v>
      </c>
      <c r="AS50536" s="92">
        <v>73</v>
      </c>
      <c r="AT50536" s="92">
        <v>-7</v>
      </c>
      <c r="AU50536" s="92">
        <v>32</v>
      </c>
    </row>
    <row r="50537" spans="1:47">
      <c r="A50537" s="83" t="s">
        <v>134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08</v>
      </c>
      <c r="G50537" s="87" t="s">
        <v>409</v>
      </c>
      <c r="H50537" s="92">
        <v>630</v>
      </c>
      <c r="I50537" s="92">
        <v>561</v>
      </c>
      <c r="J50537" s="92">
        <v>632</v>
      </c>
      <c r="K50537" s="92">
        <v>71</v>
      </c>
      <c r="O50537" s="92">
        <v>561</v>
      </c>
      <c r="P50537" s="92">
        <v>632</v>
      </c>
      <c r="Q50537" s="92">
        <v>71</v>
      </c>
      <c r="S50537" s="92">
        <v>44</v>
      </c>
      <c r="V50537" s="92">
        <v>36</v>
      </c>
      <c r="W50537" s="92">
        <v>102</v>
      </c>
      <c r="Y50537" s="92">
        <v>448</v>
      </c>
      <c r="AK50537" s="92">
        <v>44</v>
      </c>
      <c r="AN50537" s="92">
        <v>36</v>
      </c>
      <c r="AO50537" s="92">
        <v>102</v>
      </c>
      <c r="AQ50537" s="92">
        <v>448</v>
      </c>
      <c r="AS50537" s="92">
        <v>72</v>
      </c>
      <c r="AT50537" s="92">
        <v>-17</v>
      </c>
      <c r="AU50537" s="92">
        <v>16</v>
      </c>
    </row>
    <row r="50538" spans="1:47">
      <c r="A50538" s="83" t="s">
        <v>134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08</v>
      </c>
      <c r="G50538" s="87" t="s">
        <v>409</v>
      </c>
      <c r="H50538" s="92">
        <v>620</v>
      </c>
      <c r="I50538" s="92">
        <v>548</v>
      </c>
      <c r="J50538" s="92">
        <v>612</v>
      </c>
      <c r="K50538" s="92">
        <v>64</v>
      </c>
      <c r="O50538" s="92">
        <v>548</v>
      </c>
      <c r="P50538" s="92">
        <v>612</v>
      </c>
      <c r="Q50538" s="92">
        <v>64</v>
      </c>
      <c r="S50538" s="92">
        <v>42</v>
      </c>
      <c r="V50538" s="92">
        <v>32</v>
      </c>
      <c r="W50538" s="92">
        <v>86</v>
      </c>
      <c r="Y50538" s="92">
        <v>450</v>
      </c>
      <c r="AK50538" s="92">
        <v>42</v>
      </c>
      <c r="AN50538" s="92">
        <v>32</v>
      </c>
      <c r="AO50538" s="92">
        <v>86</v>
      </c>
      <c r="AQ50538" s="92">
        <v>450</v>
      </c>
      <c r="AS50538" s="92">
        <v>68</v>
      </c>
      <c r="AT50538" s="92">
        <v>-9</v>
      </c>
      <c r="AU50538" s="92">
        <v>5</v>
      </c>
    </row>
    <row r="50539" spans="1:47">
      <c r="A50539" s="83" t="s">
        <v>134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08</v>
      </c>
      <c r="G50539" s="87" t="s">
        <v>409</v>
      </c>
      <c r="H50539" s="92">
        <v>607</v>
      </c>
      <c r="I50539" s="92">
        <v>560</v>
      </c>
      <c r="J50539" s="92">
        <v>590</v>
      </c>
      <c r="K50539" s="92">
        <v>29</v>
      </c>
      <c r="O50539" s="92">
        <v>560</v>
      </c>
      <c r="P50539" s="92">
        <v>590</v>
      </c>
      <c r="Q50539" s="92">
        <v>29</v>
      </c>
      <c r="S50539" s="92">
        <v>37</v>
      </c>
      <c r="V50539" s="92">
        <v>35</v>
      </c>
      <c r="W50539" s="92">
        <v>65</v>
      </c>
      <c r="Y50539" s="92">
        <v>452</v>
      </c>
      <c r="AK50539" s="92">
        <v>37</v>
      </c>
      <c r="AN50539" s="92">
        <v>35</v>
      </c>
      <c r="AO50539" s="92">
        <v>65</v>
      </c>
      <c r="AQ50539" s="92">
        <v>452</v>
      </c>
      <c r="AS50539" s="92">
        <v>66</v>
      </c>
      <c r="AT50539" s="92">
        <v>-28</v>
      </c>
      <c r="AU50539" s="92">
        <v>-9</v>
      </c>
    </row>
    <row r="50540" spans="1:47">
      <c r="A50540" s="83" t="s">
        <v>134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08</v>
      </c>
      <c r="G50540" s="87" t="s">
        <v>409</v>
      </c>
      <c r="H50540" s="92">
        <v>571</v>
      </c>
      <c r="I50540" s="92">
        <v>529</v>
      </c>
      <c r="J50540" s="92">
        <v>551</v>
      </c>
      <c r="K50540" s="92">
        <v>21</v>
      </c>
      <c r="O50540" s="92">
        <v>529</v>
      </c>
      <c r="P50540" s="92">
        <v>551</v>
      </c>
      <c r="Q50540" s="92">
        <v>21</v>
      </c>
      <c r="S50540" s="92">
        <v>43</v>
      </c>
      <c r="V50540" s="92">
        <v>36</v>
      </c>
      <c r="W50540" s="92">
        <v>19</v>
      </c>
      <c r="Y50540" s="92">
        <v>452</v>
      </c>
      <c r="AK50540" s="92">
        <v>43</v>
      </c>
      <c r="AN50540" s="92">
        <v>36</v>
      </c>
      <c r="AO50540" s="92">
        <v>19</v>
      </c>
      <c r="AQ50540" s="92">
        <v>452</v>
      </c>
      <c r="AS50540" s="92">
        <v>57</v>
      </c>
      <c r="AT50540" s="92">
        <v>-2</v>
      </c>
      <c r="AU50540" s="92">
        <v>-34</v>
      </c>
    </row>
    <row r="50541" spans="1:47">
      <c r="A50541" s="83" t="s">
        <v>134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08</v>
      </c>
      <c r="G50541" s="87" t="s">
        <v>409</v>
      </c>
      <c r="H50541" s="92">
        <v>539</v>
      </c>
      <c r="I50541" s="92">
        <v>507</v>
      </c>
      <c r="J50541" s="92">
        <v>526</v>
      </c>
      <c r="K50541" s="92">
        <v>19</v>
      </c>
      <c r="O50541" s="92">
        <v>507</v>
      </c>
      <c r="P50541" s="92">
        <v>526</v>
      </c>
      <c r="Q50541" s="92">
        <v>19</v>
      </c>
      <c r="S50541" s="92">
        <v>39</v>
      </c>
      <c r="V50541" s="92">
        <v>34</v>
      </c>
      <c r="W50541" s="92">
        <v>0</v>
      </c>
      <c r="Y50541" s="92">
        <v>453</v>
      </c>
      <c r="AK50541" s="92">
        <v>39</v>
      </c>
      <c r="AN50541" s="92">
        <v>34</v>
      </c>
      <c r="AO50541" s="92">
        <v>0</v>
      </c>
      <c r="AQ50541" s="92">
        <v>453</v>
      </c>
      <c r="AS50541" s="92">
        <v>55</v>
      </c>
      <c r="AT50541" s="92">
        <v>10</v>
      </c>
      <c r="AU50541" s="92">
        <v>-46</v>
      </c>
    </row>
    <row r="50542" spans="1:47">
      <c r="A50542" s="83" t="s">
        <v>134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08</v>
      </c>
      <c r="G50542" s="87" t="s">
        <v>409</v>
      </c>
      <c r="H50542" s="92">
        <v>503</v>
      </c>
      <c r="I50542" s="92">
        <v>478</v>
      </c>
      <c r="J50542" s="92">
        <v>524</v>
      </c>
      <c r="K50542" s="92">
        <v>45</v>
      </c>
      <c r="O50542" s="92">
        <v>478</v>
      </c>
      <c r="P50542" s="92">
        <v>524</v>
      </c>
      <c r="Q50542" s="92">
        <v>45</v>
      </c>
      <c r="S50542" s="92">
        <v>37</v>
      </c>
      <c r="V50542" s="92">
        <v>34</v>
      </c>
      <c r="W50542" s="92">
        <v>0</v>
      </c>
      <c r="Y50542" s="92">
        <v>453</v>
      </c>
      <c r="AK50542" s="92">
        <v>37</v>
      </c>
      <c r="AN50542" s="92">
        <v>34</v>
      </c>
      <c r="AO50542" s="92">
        <v>0</v>
      </c>
      <c r="AQ50542" s="92">
        <v>453</v>
      </c>
      <c r="AS50542" s="92">
        <v>60</v>
      </c>
      <c r="AT50542" s="92">
        <v>37</v>
      </c>
      <c r="AU50542" s="92">
        <v>-52</v>
      </c>
    </row>
    <row r="50543" spans="1:47">
      <c r="A50543" s="83" t="s">
        <v>134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08</v>
      </c>
      <c r="G50543" s="87" t="s">
        <v>409</v>
      </c>
      <c r="H50543" s="92">
        <v>462</v>
      </c>
      <c r="I50543" s="92">
        <v>443</v>
      </c>
      <c r="J50543" s="92">
        <v>525</v>
      </c>
      <c r="K50543" s="92">
        <v>82</v>
      </c>
      <c r="O50543" s="92">
        <v>443</v>
      </c>
      <c r="P50543" s="92">
        <v>525</v>
      </c>
      <c r="Q50543" s="92">
        <v>82</v>
      </c>
      <c r="S50543" s="92">
        <v>33</v>
      </c>
      <c r="V50543" s="92">
        <v>39</v>
      </c>
      <c r="W50543" s="92">
        <v>0</v>
      </c>
      <c r="Y50543" s="92">
        <v>453</v>
      </c>
      <c r="AK50543" s="92">
        <v>33</v>
      </c>
      <c r="AN50543" s="92">
        <v>39</v>
      </c>
      <c r="AO50543" s="92">
        <v>0</v>
      </c>
      <c r="AQ50543" s="92">
        <v>453</v>
      </c>
      <c r="AS50543" s="92">
        <v>37</v>
      </c>
      <c r="AT50543" s="92">
        <v>87</v>
      </c>
      <c r="AU50543" s="92">
        <v>-42</v>
      </c>
    </row>
    <row r="50544" spans="1:47">
      <c r="A50544" s="83" t="s">
        <v>134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08</v>
      </c>
      <c r="G50544" s="87" t="s">
        <v>409</v>
      </c>
      <c r="H50544" s="92">
        <v>415</v>
      </c>
      <c r="I50544" s="92">
        <v>401</v>
      </c>
      <c r="J50544" s="92">
        <v>556</v>
      </c>
      <c r="K50544" s="92">
        <v>158</v>
      </c>
      <c r="O50544" s="92">
        <v>401</v>
      </c>
      <c r="P50544" s="92">
        <v>556</v>
      </c>
      <c r="Q50544" s="92">
        <v>158</v>
      </c>
      <c r="S50544" s="92">
        <v>64</v>
      </c>
      <c r="V50544" s="92">
        <v>39</v>
      </c>
      <c r="W50544" s="92">
        <v>0</v>
      </c>
      <c r="Y50544" s="92">
        <v>453</v>
      </c>
      <c r="AK50544" s="92">
        <v>64</v>
      </c>
      <c r="AN50544" s="92">
        <v>39</v>
      </c>
      <c r="AO50544" s="92">
        <v>0</v>
      </c>
      <c r="AQ50544" s="92">
        <v>453</v>
      </c>
      <c r="AS50544" s="92">
        <v>37</v>
      </c>
      <c r="AT50544" s="92">
        <v>136</v>
      </c>
      <c r="AU50544" s="92">
        <v>-15</v>
      </c>
    </row>
    <row r="50545" spans="1:47">
      <c r="A50545" s="83" t="s">
        <v>134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08</v>
      </c>
      <c r="G50545" s="87" t="s">
        <v>409</v>
      </c>
      <c r="H50545" s="92">
        <v>374</v>
      </c>
      <c r="I50545" s="92">
        <v>350</v>
      </c>
      <c r="J50545" s="92">
        <v>533</v>
      </c>
      <c r="K50545" s="92">
        <v>188</v>
      </c>
      <c r="O50545" s="92">
        <v>350</v>
      </c>
      <c r="P50545" s="92">
        <v>533</v>
      </c>
      <c r="Q50545" s="92">
        <v>188</v>
      </c>
      <c r="S50545" s="92">
        <v>42</v>
      </c>
      <c r="V50545" s="92">
        <v>37</v>
      </c>
      <c r="W50545" s="92">
        <v>0</v>
      </c>
      <c r="Y50545" s="92">
        <v>454</v>
      </c>
      <c r="AK50545" s="92">
        <v>42</v>
      </c>
      <c r="AN50545" s="92">
        <v>37</v>
      </c>
      <c r="AO50545" s="92">
        <v>0</v>
      </c>
      <c r="AQ50545" s="92">
        <v>454</v>
      </c>
      <c r="AS50545" s="92">
        <v>42</v>
      </c>
      <c r="AT50545" s="92">
        <v>158</v>
      </c>
      <c r="AU50545" s="92">
        <v>-12</v>
      </c>
    </row>
    <row r="50546" spans="1:47">
      <c r="A50546" s="83" t="s">
        <v>134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08</v>
      </c>
      <c r="G50546" s="87" t="s">
        <v>409</v>
      </c>
      <c r="H50546" s="92">
        <v>321</v>
      </c>
      <c r="I50546" s="92">
        <v>326</v>
      </c>
      <c r="J50546" s="92">
        <v>543</v>
      </c>
      <c r="K50546" s="92">
        <v>216</v>
      </c>
      <c r="O50546" s="92">
        <v>326</v>
      </c>
      <c r="P50546" s="92">
        <v>543</v>
      </c>
      <c r="Q50546" s="92">
        <v>216</v>
      </c>
      <c r="S50546" s="92">
        <v>38</v>
      </c>
      <c r="V50546" s="92">
        <v>41</v>
      </c>
      <c r="W50546" s="92">
        <v>0</v>
      </c>
      <c r="Y50546" s="92">
        <v>464</v>
      </c>
      <c r="AK50546" s="92">
        <v>38</v>
      </c>
      <c r="AN50546" s="92">
        <v>41</v>
      </c>
      <c r="AO50546" s="92">
        <v>0</v>
      </c>
      <c r="AQ50546" s="92">
        <v>464</v>
      </c>
      <c r="AS50546" s="92">
        <v>37</v>
      </c>
      <c r="AT50546" s="92">
        <v>194</v>
      </c>
      <c r="AU50546" s="92">
        <v>-15</v>
      </c>
    </row>
    <row r="50547" spans="1:47">
      <c r="A50547" s="83" t="s">
        <v>134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08</v>
      </c>
      <c r="G50547" s="87" t="s">
        <v>409</v>
      </c>
      <c r="H50547" s="92">
        <v>300</v>
      </c>
      <c r="I50547" s="92">
        <v>299</v>
      </c>
      <c r="J50547" s="92">
        <v>542</v>
      </c>
      <c r="K50547" s="92">
        <v>242</v>
      </c>
      <c r="O50547" s="92">
        <v>299</v>
      </c>
      <c r="P50547" s="92">
        <v>542</v>
      </c>
      <c r="Q50547" s="92">
        <v>242</v>
      </c>
      <c r="S50547" s="92">
        <v>36</v>
      </c>
      <c r="V50547" s="92">
        <v>41</v>
      </c>
      <c r="W50547" s="92">
        <v>0</v>
      </c>
      <c r="Y50547" s="92">
        <v>465</v>
      </c>
      <c r="AK50547" s="92">
        <v>36</v>
      </c>
      <c r="AN50547" s="92">
        <v>41</v>
      </c>
      <c r="AO50547" s="92">
        <v>0</v>
      </c>
      <c r="AQ50547" s="92">
        <v>465</v>
      </c>
      <c r="AS50547" s="92">
        <v>35</v>
      </c>
      <c r="AT50547" s="92">
        <v>217</v>
      </c>
      <c r="AU50547" s="92">
        <v>-10</v>
      </c>
    </row>
    <row r="50548" spans="1:47">
      <c r="A50548" s="83" t="s">
        <v>134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08</v>
      </c>
      <c r="G50548" s="87" t="s">
        <v>409</v>
      </c>
      <c r="H50548" s="92">
        <v>287</v>
      </c>
      <c r="I50548" s="92">
        <v>287</v>
      </c>
      <c r="J50548" s="92">
        <v>535</v>
      </c>
      <c r="K50548" s="92">
        <v>249</v>
      </c>
      <c r="O50548" s="92">
        <v>287</v>
      </c>
      <c r="P50548" s="92">
        <v>535</v>
      </c>
      <c r="Q50548" s="92">
        <v>249</v>
      </c>
      <c r="S50548" s="92">
        <v>27</v>
      </c>
      <c r="V50548" s="92">
        <v>40</v>
      </c>
      <c r="W50548" s="92">
        <v>0</v>
      </c>
      <c r="Y50548" s="92">
        <v>468</v>
      </c>
      <c r="AK50548" s="92">
        <v>27</v>
      </c>
      <c r="AN50548" s="92">
        <v>40</v>
      </c>
      <c r="AO50548" s="92">
        <v>0</v>
      </c>
      <c r="AQ50548" s="92">
        <v>468</v>
      </c>
      <c r="AS50548" s="92">
        <v>33</v>
      </c>
      <c r="AT50548" s="92">
        <v>227</v>
      </c>
      <c r="AU50548" s="92">
        <v>-11</v>
      </c>
    </row>
    <row r="50549" spans="1:47">
      <c r="A50549" s="83" t="s">
        <v>134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08</v>
      </c>
      <c r="G50549" s="87" t="s">
        <v>409</v>
      </c>
      <c r="H50549" s="92">
        <v>275</v>
      </c>
      <c r="I50549" s="92">
        <v>273</v>
      </c>
      <c r="J50549" s="92">
        <v>531</v>
      </c>
      <c r="K50549" s="92">
        <v>257</v>
      </c>
      <c r="O50549" s="92">
        <v>273</v>
      </c>
      <c r="P50549" s="92">
        <v>531</v>
      </c>
      <c r="Q50549" s="92">
        <v>257</v>
      </c>
      <c r="S50549" s="92">
        <v>24</v>
      </c>
      <c r="V50549" s="92">
        <v>43</v>
      </c>
      <c r="W50549" s="92">
        <v>0</v>
      </c>
      <c r="Y50549" s="92">
        <v>464</v>
      </c>
      <c r="AK50549" s="92">
        <v>24</v>
      </c>
      <c r="AN50549" s="92">
        <v>43</v>
      </c>
      <c r="AO50549" s="92">
        <v>0</v>
      </c>
      <c r="AQ50549" s="92">
        <v>464</v>
      </c>
      <c r="AS50549" s="92">
        <v>32</v>
      </c>
      <c r="AT50549" s="92">
        <v>235</v>
      </c>
      <c r="AU50549" s="92">
        <v>-10</v>
      </c>
    </row>
    <row r="50550" spans="1:47">
      <c r="A50550" s="83" t="s">
        <v>134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08</v>
      </c>
      <c r="G50550" s="87" t="s">
        <v>409</v>
      </c>
      <c r="H50550" s="92">
        <v>280</v>
      </c>
      <c r="I50550" s="92">
        <v>269</v>
      </c>
      <c r="J50550" s="92">
        <v>530</v>
      </c>
      <c r="K50550" s="92">
        <v>260</v>
      </c>
      <c r="O50550" s="92">
        <v>269</v>
      </c>
      <c r="P50550" s="92">
        <v>530</v>
      </c>
      <c r="Q50550" s="92">
        <v>260</v>
      </c>
      <c r="S50550" s="92">
        <v>24</v>
      </c>
      <c r="V50550" s="92">
        <v>40</v>
      </c>
      <c r="W50550" s="92">
        <v>0</v>
      </c>
      <c r="Y50550" s="92">
        <v>466</v>
      </c>
      <c r="AK50550" s="92">
        <v>24</v>
      </c>
      <c r="AN50550" s="92">
        <v>40</v>
      </c>
      <c r="AO50550" s="92">
        <v>0</v>
      </c>
      <c r="AQ50550" s="92">
        <v>466</v>
      </c>
      <c r="AS50550" s="92">
        <v>34</v>
      </c>
      <c r="AT50550" s="92">
        <v>236</v>
      </c>
      <c r="AU50550" s="92">
        <v>-10</v>
      </c>
    </row>
    <row r="50551" spans="1:47">
      <c r="A50551" s="83" t="s">
        <v>134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08</v>
      </c>
      <c r="G50551" s="87" t="s">
        <v>409</v>
      </c>
      <c r="H50551" s="92">
        <v>290</v>
      </c>
      <c r="I50551" s="92">
        <v>290</v>
      </c>
      <c r="J50551" s="92">
        <v>534</v>
      </c>
      <c r="K50551" s="92">
        <v>245</v>
      </c>
      <c r="O50551" s="92">
        <v>290</v>
      </c>
      <c r="P50551" s="92">
        <v>534</v>
      </c>
      <c r="Q50551" s="92">
        <v>245</v>
      </c>
      <c r="S50551" s="92">
        <v>24</v>
      </c>
      <c r="V50551" s="92">
        <v>44</v>
      </c>
      <c r="W50551" s="92">
        <v>0</v>
      </c>
      <c r="Y50551" s="92">
        <v>466</v>
      </c>
      <c r="AK50551" s="92">
        <v>24</v>
      </c>
      <c r="AN50551" s="92">
        <v>44</v>
      </c>
      <c r="AO50551" s="92">
        <v>0</v>
      </c>
      <c r="AQ50551" s="92">
        <v>466</v>
      </c>
      <c r="AS50551" s="92">
        <v>34</v>
      </c>
      <c r="AT50551" s="92">
        <v>233</v>
      </c>
      <c r="AU50551" s="92">
        <v>-22</v>
      </c>
    </row>
    <row r="50552" spans="1:47">
      <c r="A50552" s="83" t="s">
        <v>134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08</v>
      </c>
      <c r="G50552" s="87" t="s">
        <v>409</v>
      </c>
      <c r="H50552" s="92">
        <v>303</v>
      </c>
      <c r="I50552" s="92">
        <v>291</v>
      </c>
      <c r="J50552" s="92">
        <v>538</v>
      </c>
      <c r="K50552" s="92">
        <v>248</v>
      </c>
      <c r="O50552" s="92">
        <v>291</v>
      </c>
      <c r="P50552" s="92">
        <v>538</v>
      </c>
      <c r="Q50552" s="92">
        <v>248</v>
      </c>
      <c r="S50552" s="92">
        <v>28</v>
      </c>
      <c r="V50552" s="92">
        <v>41</v>
      </c>
      <c r="W50552" s="92">
        <v>3</v>
      </c>
      <c r="Y50552" s="92">
        <v>466</v>
      </c>
      <c r="AK50552" s="92">
        <v>28</v>
      </c>
      <c r="AN50552" s="92">
        <v>41</v>
      </c>
      <c r="AO50552" s="92">
        <v>3</v>
      </c>
      <c r="AQ50552" s="92">
        <v>466</v>
      </c>
      <c r="AS50552" s="92">
        <v>39</v>
      </c>
      <c r="AT50552" s="92">
        <v>231</v>
      </c>
      <c r="AU50552" s="92">
        <v>-22</v>
      </c>
    </row>
    <row r="50553" spans="1:47">
      <c r="A50553" s="83" t="s">
        <v>134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08</v>
      </c>
      <c r="G50553" s="87" t="s">
        <v>409</v>
      </c>
      <c r="H50553" s="92">
        <v>318</v>
      </c>
      <c r="I50553" s="92">
        <v>317</v>
      </c>
      <c r="J50553" s="92">
        <v>587</v>
      </c>
      <c r="K50553" s="92">
        <v>270</v>
      </c>
      <c r="O50553" s="92">
        <v>317</v>
      </c>
      <c r="P50553" s="92">
        <v>587</v>
      </c>
      <c r="Q50553" s="92">
        <v>270</v>
      </c>
      <c r="S50553" s="92">
        <v>24</v>
      </c>
      <c r="V50553" s="92">
        <v>44</v>
      </c>
      <c r="W50553" s="92">
        <v>47</v>
      </c>
      <c r="Y50553" s="92">
        <v>470</v>
      </c>
      <c r="AK50553" s="92">
        <v>24</v>
      </c>
      <c r="AN50553" s="92">
        <v>44</v>
      </c>
      <c r="AO50553" s="92">
        <v>47</v>
      </c>
      <c r="AQ50553" s="92">
        <v>470</v>
      </c>
      <c r="AS50553" s="92">
        <v>42</v>
      </c>
      <c r="AT50553" s="92">
        <v>231</v>
      </c>
      <c r="AU50553" s="92">
        <v>-3</v>
      </c>
    </row>
    <row r="50554" spans="1:47">
      <c r="A50554" s="83" t="s">
        <v>134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08</v>
      </c>
      <c r="G50554" s="87" t="s">
        <v>409</v>
      </c>
      <c r="H50554" s="92">
        <v>345</v>
      </c>
      <c r="I50554" s="92">
        <v>339</v>
      </c>
      <c r="J50554" s="92">
        <v>621</v>
      </c>
      <c r="K50554" s="92">
        <v>285</v>
      </c>
      <c r="O50554" s="92">
        <v>339</v>
      </c>
      <c r="P50554" s="92">
        <v>621</v>
      </c>
      <c r="Q50554" s="92">
        <v>285</v>
      </c>
      <c r="S50554" s="92">
        <v>27</v>
      </c>
      <c r="V50554" s="92">
        <v>42</v>
      </c>
      <c r="W50554" s="92">
        <v>79</v>
      </c>
      <c r="Y50554" s="92">
        <v>470</v>
      </c>
      <c r="AK50554" s="92">
        <v>27</v>
      </c>
      <c r="AN50554" s="92">
        <v>42</v>
      </c>
      <c r="AO50554" s="92">
        <v>79</v>
      </c>
      <c r="AQ50554" s="92">
        <v>470</v>
      </c>
      <c r="AS50554" s="92">
        <v>45</v>
      </c>
      <c r="AT50554" s="92">
        <v>210</v>
      </c>
      <c r="AU50554" s="92">
        <v>30</v>
      </c>
    </row>
    <row r="50555" spans="1:47">
      <c r="A50555" s="83" t="s">
        <v>134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08</v>
      </c>
      <c r="G50555" s="87" t="s">
        <v>409</v>
      </c>
      <c r="H50555" s="92">
        <v>374</v>
      </c>
      <c r="I50555" s="92">
        <v>365</v>
      </c>
      <c r="J50555" s="92">
        <v>656</v>
      </c>
      <c r="K50555" s="92">
        <v>292</v>
      </c>
      <c r="O50555" s="92">
        <v>365</v>
      </c>
      <c r="P50555" s="92">
        <v>656</v>
      </c>
      <c r="Q50555" s="92">
        <v>292</v>
      </c>
      <c r="S50555" s="92">
        <v>27</v>
      </c>
      <c r="V50555" s="92">
        <v>43</v>
      </c>
      <c r="W50555" s="92">
        <v>111</v>
      </c>
      <c r="Y50555" s="92">
        <v>470</v>
      </c>
      <c r="AK50555" s="92">
        <v>27</v>
      </c>
      <c r="AN50555" s="92">
        <v>43</v>
      </c>
      <c r="AO50555" s="92">
        <v>111</v>
      </c>
      <c r="AQ50555" s="92">
        <v>470</v>
      </c>
      <c r="AS50555" s="92">
        <v>51</v>
      </c>
      <c r="AT50555" s="92">
        <v>195</v>
      </c>
      <c r="AU50555" s="92">
        <v>46</v>
      </c>
    </row>
    <row r="50556" spans="1:47">
      <c r="A50556" s="83" t="s">
        <v>134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08</v>
      </c>
      <c r="G50556" s="87" t="s">
        <v>409</v>
      </c>
      <c r="H50556" s="92">
        <v>403</v>
      </c>
      <c r="I50556" s="92">
        <v>390</v>
      </c>
      <c r="J50556" s="92">
        <v>665</v>
      </c>
      <c r="K50556" s="92">
        <v>276</v>
      </c>
      <c r="O50556" s="92">
        <v>390</v>
      </c>
      <c r="P50556" s="92">
        <v>665</v>
      </c>
      <c r="Q50556" s="92">
        <v>276</v>
      </c>
      <c r="S50556" s="92">
        <v>40</v>
      </c>
      <c r="V50556" s="92">
        <v>41</v>
      </c>
      <c r="W50556" s="92">
        <v>116</v>
      </c>
      <c r="Y50556" s="92">
        <v>463</v>
      </c>
      <c r="AK50556" s="92">
        <v>40</v>
      </c>
      <c r="AN50556" s="92">
        <v>41</v>
      </c>
      <c r="AO50556" s="92">
        <v>116</v>
      </c>
      <c r="AQ50556" s="92">
        <v>463</v>
      </c>
      <c r="AS50556" s="92">
        <v>53</v>
      </c>
      <c r="AT50556" s="92">
        <v>176</v>
      </c>
      <c r="AU50556" s="92">
        <v>47</v>
      </c>
    </row>
    <row r="50557" spans="1:47">
      <c r="A50557" s="83" t="s">
        <v>134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08</v>
      </c>
      <c r="G50557" s="87" t="s">
        <v>409</v>
      </c>
      <c r="H50557" s="92">
        <v>432</v>
      </c>
      <c r="I50557" s="92">
        <v>434</v>
      </c>
      <c r="J50557" s="92">
        <v>698</v>
      </c>
      <c r="K50557" s="92">
        <v>265</v>
      </c>
      <c r="O50557" s="92">
        <v>434</v>
      </c>
      <c r="P50557" s="92">
        <v>698</v>
      </c>
      <c r="Q50557" s="92">
        <v>265</v>
      </c>
      <c r="S50557" s="92">
        <v>41</v>
      </c>
      <c r="V50557" s="92">
        <v>43</v>
      </c>
      <c r="W50557" s="92">
        <v>143</v>
      </c>
      <c r="Y50557" s="92">
        <v>466</v>
      </c>
      <c r="AK50557" s="92">
        <v>41</v>
      </c>
      <c r="AN50557" s="92">
        <v>43</v>
      </c>
      <c r="AO50557" s="92">
        <v>143</v>
      </c>
      <c r="AQ50557" s="92">
        <v>466</v>
      </c>
      <c r="AS50557" s="92">
        <v>55</v>
      </c>
      <c r="AT50557" s="92">
        <v>178</v>
      </c>
      <c r="AU50557" s="92">
        <v>32</v>
      </c>
    </row>
    <row r="50558" spans="1:47">
      <c r="A50558" s="83" t="s">
        <v>134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08</v>
      </c>
      <c r="G50558" s="87" t="s">
        <v>409</v>
      </c>
      <c r="H50558" s="92">
        <v>465</v>
      </c>
      <c r="I50558" s="92">
        <v>471</v>
      </c>
      <c r="J50558" s="92">
        <v>695</v>
      </c>
      <c r="K50558" s="92">
        <v>227</v>
      </c>
      <c r="O50558" s="92">
        <v>471</v>
      </c>
      <c r="P50558" s="92">
        <v>695</v>
      </c>
      <c r="Q50558" s="92">
        <v>227</v>
      </c>
      <c r="S50558" s="92">
        <v>34</v>
      </c>
      <c r="V50558" s="92">
        <v>41</v>
      </c>
      <c r="W50558" s="92">
        <v>148</v>
      </c>
      <c r="Y50558" s="92">
        <v>467</v>
      </c>
      <c r="AK50558" s="92">
        <v>34</v>
      </c>
      <c r="AN50558" s="92">
        <v>41</v>
      </c>
      <c r="AO50558" s="92">
        <v>148</v>
      </c>
      <c r="AQ50558" s="92">
        <v>467</v>
      </c>
      <c r="AS50558" s="92">
        <v>56</v>
      </c>
      <c r="AT50558" s="92">
        <v>145</v>
      </c>
      <c r="AU50558" s="92">
        <v>26</v>
      </c>
    </row>
    <row r="50559" spans="1:47">
      <c r="A50559" s="83" t="s">
        <v>134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08</v>
      </c>
      <c r="G50559" s="87" t="s">
        <v>409</v>
      </c>
      <c r="H50559" s="92">
        <v>504</v>
      </c>
      <c r="I50559" s="92">
        <v>513</v>
      </c>
      <c r="J50559" s="92">
        <v>705</v>
      </c>
      <c r="K50559" s="92">
        <v>192</v>
      </c>
      <c r="O50559" s="92">
        <v>513</v>
      </c>
      <c r="P50559" s="92">
        <v>705</v>
      </c>
      <c r="Q50559" s="92">
        <v>192</v>
      </c>
      <c r="S50559" s="92">
        <v>40</v>
      </c>
      <c r="V50559" s="92">
        <v>43</v>
      </c>
      <c r="W50559" s="92">
        <v>152</v>
      </c>
      <c r="Y50559" s="92">
        <v>465</v>
      </c>
      <c r="AK50559" s="92">
        <v>40</v>
      </c>
      <c r="AN50559" s="92">
        <v>43</v>
      </c>
      <c r="AO50559" s="92">
        <v>152</v>
      </c>
      <c r="AQ50559" s="92">
        <v>465</v>
      </c>
      <c r="AS50559" s="92">
        <v>61</v>
      </c>
      <c r="AT50559" s="92">
        <v>98</v>
      </c>
      <c r="AU50559" s="92">
        <v>33</v>
      </c>
    </row>
    <row r="50560" spans="1:47">
      <c r="A50560" s="83" t="s">
        <v>134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08</v>
      </c>
      <c r="G50560" s="87" t="s">
        <v>409</v>
      </c>
      <c r="H50560" s="92">
        <v>528</v>
      </c>
      <c r="I50560" s="92">
        <v>547</v>
      </c>
      <c r="J50560" s="92">
        <v>712</v>
      </c>
      <c r="K50560" s="92">
        <v>150</v>
      </c>
      <c r="O50560" s="92">
        <v>547</v>
      </c>
      <c r="P50560" s="92">
        <v>712</v>
      </c>
      <c r="Q50560" s="92">
        <v>150</v>
      </c>
      <c r="S50560" s="92">
        <v>50</v>
      </c>
      <c r="V50560" s="92">
        <v>43</v>
      </c>
      <c r="W50560" s="92">
        <v>153</v>
      </c>
      <c r="Y50560" s="92">
        <v>461</v>
      </c>
      <c r="AK50560" s="92">
        <v>50</v>
      </c>
      <c r="AN50560" s="92">
        <v>43</v>
      </c>
      <c r="AO50560" s="92">
        <v>153</v>
      </c>
      <c r="AQ50560" s="92">
        <v>461</v>
      </c>
      <c r="AS50560" s="92">
        <v>66</v>
      </c>
      <c r="AT50560" s="92">
        <v>49</v>
      </c>
      <c r="AU50560" s="92">
        <v>35</v>
      </c>
    </row>
    <row r="50561" spans="1:47">
      <c r="A50561" s="83" t="s">
        <v>134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08</v>
      </c>
      <c r="G50561" s="87" t="s">
        <v>409</v>
      </c>
      <c r="H50561" s="92">
        <v>541</v>
      </c>
      <c r="I50561" s="92">
        <v>562</v>
      </c>
      <c r="J50561" s="92">
        <v>689</v>
      </c>
      <c r="K50561" s="92">
        <v>136</v>
      </c>
      <c r="O50561" s="92">
        <v>562</v>
      </c>
      <c r="P50561" s="92">
        <v>689</v>
      </c>
      <c r="Q50561" s="92">
        <v>136</v>
      </c>
      <c r="S50561" s="92">
        <v>43</v>
      </c>
      <c r="V50561" s="92">
        <v>44</v>
      </c>
      <c r="W50561" s="92">
        <v>154</v>
      </c>
      <c r="Y50561" s="92">
        <v>444</v>
      </c>
      <c r="AK50561" s="92">
        <v>43</v>
      </c>
      <c r="AN50561" s="92">
        <v>44</v>
      </c>
      <c r="AO50561" s="92">
        <v>154</v>
      </c>
      <c r="AQ50561" s="92">
        <v>444</v>
      </c>
      <c r="AS50561" s="92">
        <v>71</v>
      </c>
      <c r="AT50561" s="92">
        <v>24</v>
      </c>
      <c r="AU50561" s="92">
        <v>41</v>
      </c>
    </row>
    <row r="50562" spans="1:47">
      <c r="A50562" s="83" t="s">
        <v>134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08</v>
      </c>
      <c r="G50562" s="87" t="s">
        <v>409</v>
      </c>
      <c r="H50562" s="92">
        <v>546</v>
      </c>
      <c r="I50562" s="92">
        <v>567</v>
      </c>
      <c r="J50562" s="92">
        <v>665</v>
      </c>
      <c r="K50562" s="92">
        <v>111</v>
      </c>
      <c r="O50562" s="92">
        <v>567</v>
      </c>
      <c r="P50562" s="92">
        <v>665</v>
      </c>
      <c r="Q50562" s="92">
        <v>111</v>
      </c>
      <c r="S50562" s="92">
        <v>28</v>
      </c>
      <c r="V50562" s="92">
        <v>43</v>
      </c>
      <c r="W50562" s="92">
        <v>139</v>
      </c>
      <c r="Y50562" s="92">
        <v>451</v>
      </c>
      <c r="AK50562" s="92">
        <v>28</v>
      </c>
      <c r="AN50562" s="92">
        <v>43</v>
      </c>
      <c r="AO50562" s="92">
        <v>139</v>
      </c>
      <c r="AQ50562" s="92">
        <v>451</v>
      </c>
      <c r="AS50562" s="92">
        <v>74</v>
      </c>
      <c r="AT50562" s="92">
        <v>5</v>
      </c>
      <c r="AU50562" s="92">
        <v>32</v>
      </c>
    </row>
    <row r="50563" spans="1:47">
      <c r="A50563" s="83" t="s">
        <v>134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08</v>
      </c>
      <c r="G50563" s="87" t="s">
        <v>409</v>
      </c>
      <c r="H50563" s="92">
        <v>540</v>
      </c>
      <c r="I50563" s="92">
        <v>570</v>
      </c>
      <c r="J50563" s="92">
        <v>631</v>
      </c>
      <c r="K50563" s="92">
        <v>63</v>
      </c>
      <c r="O50563" s="92">
        <v>570</v>
      </c>
      <c r="P50563" s="92">
        <v>631</v>
      </c>
      <c r="Q50563" s="92">
        <v>63</v>
      </c>
      <c r="S50563" s="92">
        <v>31</v>
      </c>
      <c r="V50563" s="92">
        <v>44</v>
      </c>
      <c r="W50563" s="92">
        <v>88</v>
      </c>
      <c r="Y50563" s="92">
        <v>466</v>
      </c>
      <c r="AK50563" s="92">
        <v>31</v>
      </c>
      <c r="AN50563" s="92">
        <v>44</v>
      </c>
      <c r="AO50563" s="92">
        <v>88</v>
      </c>
      <c r="AQ50563" s="92">
        <v>466</v>
      </c>
      <c r="AS50563" s="92">
        <v>74</v>
      </c>
      <c r="AT50563" s="92">
        <v>-18</v>
      </c>
      <c r="AU50563" s="92">
        <v>7</v>
      </c>
    </row>
    <row r="50564" spans="1:47">
      <c r="A50564" s="83" t="s">
        <v>134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08</v>
      </c>
      <c r="G50564" s="87" t="s">
        <v>409</v>
      </c>
      <c r="H50564" s="92">
        <v>513</v>
      </c>
      <c r="I50564" s="92">
        <v>537</v>
      </c>
      <c r="J50564" s="92">
        <v>601</v>
      </c>
      <c r="K50564" s="92">
        <v>62</v>
      </c>
      <c r="O50564" s="92">
        <v>537</v>
      </c>
      <c r="P50564" s="92">
        <v>601</v>
      </c>
      <c r="Q50564" s="92">
        <v>62</v>
      </c>
      <c r="S50564" s="92">
        <v>75</v>
      </c>
      <c r="V50564" s="92">
        <v>43</v>
      </c>
      <c r="W50564" s="92">
        <v>14</v>
      </c>
      <c r="Y50564" s="92">
        <v>468</v>
      </c>
      <c r="AK50564" s="92">
        <v>75</v>
      </c>
      <c r="AN50564" s="92">
        <v>43</v>
      </c>
      <c r="AO50564" s="92">
        <v>14</v>
      </c>
      <c r="AQ50564" s="92">
        <v>468</v>
      </c>
      <c r="AS50564" s="92">
        <v>69</v>
      </c>
      <c r="AT50564" s="92">
        <v>16</v>
      </c>
      <c r="AU50564" s="92">
        <v>-23</v>
      </c>
    </row>
    <row r="50565" spans="1:47">
      <c r="A50565" s="83" t="s">
        <v>134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08</v>
      </c>
      <c r="G50565" s="87" t="s">
        <v>409</v>
      </c>
      <c r="H50565" s="92">
        <v>492</v>
      </c>
      <c r="I50565" s="92">
        <v>520</v>
      </c>
      <c r="J50565" s="92">
        <v>577</v>
      </c>
      <c r="K50565" s="92">
        <v>57</v>
      </c>
      <c r="O50565" s="92">
        <v>520</v>
      </c>
      <c r="P50565" s="92">
        <v>577</v>
      </c>
      <c r="Q50565" s="92">
        <v>57</v>
      </c>
      <c r="S50565" s="92">
        <v>66</v>
      </c>
      <c r="V50565" s="92">
        <v>45</v>
      </c>
      <c r="W50565" s="92">
        <v>0</v>
      </c>
      <c r="Y50565" s="92">
        <v>466</v>
      </c>
      <c r="AK50565" s="92">
        <v>66</v>
      </c>
      <c r="AN50565" s="92">
        <v>45</v>
      </c>
      <c r="AO50565" s="92">
        <v>0</v>
      </c>
      <c r="AQ50565" s="92">
        <v>466</v>
      </c>
      <c r="AS50565" s="92">
        <v>64</v>
      </c>
      <c r="AT50565" s="92">
        <v>12</v>
      </c>
      <c r="AU50565" s="92">
        <v>-19</v>
      </c>
    </row>
    <row r="50566" spans="1:47">
      <c r="A50566" s="83" t="s">
        <v>134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08</v>
      </c>
      <c r="G50566" s="87" t="s">
        <v>409</v>
      </c>
      <c r="H50566" s="92">
        <v>465</v>
      </c>
      <c r="I50566" s="92">
        <v>489</v>
      </c>
      <c r="J50566" s="92">
        <v>574</v>
      </c>
      <c r="K50566" s="92">
        <v>72</v>
      </c>
      <c r="O50566" s="92">
        <v>489</v>
      </c>
      <c r="P50566" s="92">
        <v>574</v>
      </c>
      <c r="Q50566" s="92">
        <v>72</v>
      </c>
      <c r="S50566" s="92">
        <v>67</v>
      </c>
      <c r="V50566" s="92">
        <v>44</v>
      </c>
      <c r="W50566" s="92">
        <v>0</v>
      </c>
      <c r="Y50566" s="92">
        <v>463</v>
      </c>
      <c r="AK50566" s="92">
        <v>67</v>
      </c>
      <c r="AN50566" s="92">
        <v>44</v>
      </c>
      <c r="AO50566" s="92">
        <v>0</v>
      </c>
      <c r="AQ50566" s="92">
        <v>463</v>
      </c>
      <c r="AS50566" s="92">
        <v>61</v>
      </c>
      <c r="AT50566" s="92">
        <v>38</v>
      </c>
      <c r="AU50566" s="92">
        <v>-27</v>
      </c>
    </row>
    <row r="50567" spans="1:47">
      <c r="A50567" s="83" t="s">
        <v>134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08</v>
      </c>
      <c r="G50567" s="87" t="s">
        <v>409</v>
      </c>
      <c r="H50567" s="92">
        <v>432</v>
      </c>
      <c r="I50567" s="92">
        <v>448</v>
      </c>
      <c r="J50567" s="92">
        <v>548</v>
      </c>
      <c r="K50567" s="92">
        <v>88</v>
      </c>
      <c r="O50567" s="92">
        <v>448</v>
      </c>
      <c r="P50567" s="92">
        <v>548</v>
      </c>
      <c r="Q50567" s="92">
        <v>88</v>
      </c>
      <c r="S50567" s="92">
        <v>58</v>
      </c>
      <c r="V50567" s="92">
        <v>43</v>
      </c>
      <c r="W50567" s="92">
        <v>0</v>
      </c>
      <c r="Y50567" s="92">
        <v>447</v>
      </c>
      <c r="AK50567" s="92">
        <v>58</v>
      </c>
      <c r="AN50567" s="92">
        <v>43</v>
      </c>
      <c r="AO50567" s="92">
        <v>0</v>
      </c>
      <c r="AQ50567" s="92">
        <v>447</v>
      </c>
      <c r="AS50567" s="92">
        <v>54</v>
      </c>
      <c r="AT50567" s="92">
        <v>62</v>
      </c>
      <c r="AU50567" s="92">
        <v>-28</v>
      </c>
    </row>
    <row r="50568" spans="1:47">
      <c r="A50568" s="83" t="s">
        <v>134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08</v>
      </c>
      <c r="G50568" s="87" t="s">
        <v>409</v>
      </c>
      <c r="H50568" s="92">
        <v>387</v>
      </c>
      <c r="I50568" s="92">
        <v>404</v>
      </c>
      <c r="J50568" s="92">
        <v>556</v>
      </c>
      <c r="K50568" s="92">
        <v>173</v>
      </c>
      <c r="O50568" s="92">
        <v>404</v>
      </c>
      <c r="P50568" s="92">
        <v>556</v>
      </c>
      <c r="Q50568" s="92">
        <v>173</v>
      </c>
      <c r="S50568" s="92">
        <v>70</v>
      </c>
      <c r="V50568" s="92">
        <v>45</v>
      </c>
      <c r="W50568" s="92">
        <v>0</v>
      </c>
      <c r="Y50568" s="92">
        <v>441</v>
      </c>
      <c r="AK50568" s="92">
        <v>70</v>
      </c>
      <c r="AN50568" s="92">
        <v>45</v>
      </c>
      <c r="AO50568" s="92">
        <v>0</v>
      </c>
      <c r="AQ50568" s="92">
        <v>441</v>
      </c>
      <c r="AS50568" s="92">
        <v>46</v>
      </c>
      <c r="AT50568" s="92">
        <v>143</v>
      </c>
      <c r="AU50568" s="92">
        <v>-16</v>
      </c>
    </row>
    <row r="50569" spans="1:47">
      <c r="A50569" s="83" t="s">
        <v>134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08</v>
      </c>
      <c r="G50569" s="87" t="s">
        <v>409</v>
      </c>
      <c r="H50569" s="92">
        <v>348</v>
      </c>
      <c r="I50569" s="92">
        <v>363</v>
      </c>
      <c r="J50569" s="92">
        <v>582</v>
      </c>
      <c r="K50569" s="92">
        <v>221</v>
      </c>
      <c r="O50569" s="92">
        <v>363</v>
      </c>
      <c r="P50569" s="92">
        <v>582</v>
      </c>
      <c r="Q50569" s="92">
        <v>221</v>
      </c>
      <c r="S50569" s="92">
        <v>73</v>
      </c>
      <c r="V50569" s="92">
        <v>44</v>
      </c>
      <c r="W50569" s="92">
        <v>0</v>
      </c>
      <c r="Y50569" s="92">
        <v>465</v>
      </c>
      <c r="AK50569" s="92">
        <v>73</v>
      </c>
      <c r="AN50569" s="92">
        <v>44</v>
      </c>
      <c r="AO50569" s="92">
        <v>0</v>
      </c>
      <c r="AQ50569" s="92">
        <v>465</v>
      </c>
      <c r="AS50569" s="92">
        <v>41</v>
      </c>
      <c r="AT50569" s="92">
        <v>192</v>
      </c>
      <c r="AU50569" s="92">
        <v>-12</v>
      </c>
    </row>
    <row r="50570" spans="1:47">
      <c r="A50570" s="83" t="s">
        <v>134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08</v>
      </c>
      <c r="G50570" s="87" t="s">
        <v>409</v>
      </c>
      <c r="H50570" s="92">
        <v>317</v>
      </c>
      <c r="I50570" s="92">
        <v>327</v>
      </c>
      <c r="J50570" s="92">
        <v>559</v>
      </c>
      <c r="K50570" s="92">
        <v>230</v>
      </c>
      <c r="O50570" s="92">
        <v>327</v>
      </c>
      <c r="P50570" s="92">
        <v>559</v>
      </c>
      <c r="Q50570" s="92">
        <v>230</v>
      </c>
      <c r="S50570" s="92">
        <v>51</v>
      </c>
      <c r="V50570" s="92">
        <v>42</v>
      </c>
      <c r="W50570" s="92">
        <v>0</v>
      </c>
      <c r="Y50570" s="92">
        <v>466</v>
      </c>
      <c r="AK50570" s="92">
        <v>51</v>
      </c>
      <c r="AN50570" s="92">
        <v>42</v>
      </c>
      <c r="AO50570" s="92">
        <v>0</v>
      </c>
      <c r="AQ50570" s="92">
        <v>466</v>
      </c>
      <c r="AS50570" s="92">
        <v>35</v>
      </c>
      <c r="AT50570" s="92">
        <v>210</v>
      </c>
      <c r="AU50570" s="92">
        <v>-15</v>
      </c>
    </row>
    <row r="50571" spans="1:47">
      <c r="A50571" s="83" t="s">
        <v>134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08</v>
      </c>
      <c r="G50571" s="87" t="s">
        <v>409</v>
      </c>
      <c r="H50571" s="92">
        <v>294</v>
      </c>
      <c r="I50571" s="92">
        <v>302</v>
      </c>
      <c r="J50571" s="92">
        <v>540</v>
      </c>
      <c r="K50571" s="92">
        <v>240</v>
      </c>
      <c r="O50571" s="92">
        <v>302</v>
      </c>
      <c r="P50571" s="92">
        <v>540</v>
      </c>
      <c r="Q50571" s="92">
        <v>240</v>
      </c>
      <c r="S50571" s="92">
        <v>30</v>
      </c>
      <c r="V50571" s="92">
        <v>43</v>
      </c>
      <c r="W50571" s="92">
        <v>0</v>
      </c>
      <c r="Y50571" s="92">
        <v>467</v>
      </c>
      <c r="AK50571" s="92">
        <v>30</v>
      </c>
      <c r="AN50571" s="92">
        <v>43</v>
      </c>
      <c r="AO50571" s="92">
        <v>0</v>
      </c>
      <c r="AQ50571" s="92">
        <v>467</v>
      </c>
      <c r="AS50571" s="92">
        <v>32</v>
      </c>
      <c r="AT50571" s="92">
        <v>223</v>
      </c>
      <c r="AU50571" s="92">
        <v>-15</v>
      </c>
    </row>
    <row r="50572" spans="1:47">
      <c r="A50572" s="83" t="s">
        <v>134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08</v>
      </c>
      <c r="G50572" s="87" t="s">
        <v>409</v>
      </c>
      <c r="H50572" s="92">
        <v>278</v>
      </c>
      <c r="I50572" s="92">
        <v>287</v>
      </c>
      <c r="J50572" s="92">
        <v>545</v>
      </c>
      <c r="K50572" s="92">
        <v>262</v>
      </c>
      <c r="O50572" s="92">
        <v>287</v>
      </c>
      <c r="P50572" s="92">
        <v>545</v>
      </c>
      <c r="Q50572" s="92">
        <v>262</v>
      </c>
      <c r="S50572" s="92">
        <v>32</v>
      </c>
      <c r="V50572" s="92">
        <v>43</v>
      </c>
      <c r="W50572" s="92">
        <v>0</v>
      </c>
      <c r="Y50572" s="92">
        <v>470</v>
      </c>
      <c r="AK50572" s="92">
        <v>32</v>
      </c>
      <c r="AN50572" s="92">
        <v>43</v>
      </c>
      <c r="AO50572" s="92">
        <v>0</v>
      </c>
      <c r="AQ50572" s="92">
        <v>470</v>
      </c>
      <c r="AS50572" s="92">
        <v>30</v>
      </c>
      <c r="AT50572" s="92">
        <v>247</v>
      </c>
      <c r="AU50572" s="92">
        <v>-15</v>
      </c>
    </row>
    <row r="50573" spans="1:47">
      <c r="A50573" s="83" t="s">
        <v>134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08</v>
      </c>
      <c r="G50573" s="87" t="s">
        <v>409</v>
      </c>
      <c r="H50573" s="92">
        <v>269</v>
      </c>
      <c r="I50573" s="92">
        <v>278</v>
      </c>
      <c r="J50573" s="92">
        <v>551</v>
      </c>
      <c r="K50573" s="92">
        <v>274</v>
      </c>
      <c r="O50573" s="92">
        <v>278</v>
      </c>
      <c r="P50573" s="92">
        <v>551</v>
      </c>
      <c r="Q50573" s="92">
        <v>274</v>
      </c>
      <c r="S50573" s="92">
        <v>31</v>
      </c>
      <c r="V50573" s="92">
        <v>43</v>
      </c>
      <c r="W50573" s="92">
        <v>0</v>
      </c>
      <c r="Y50573" s="92">
        <v>477</v>
      </c>
      <c r="AK50573" s="92">
        <v>31</v>
      </c>
      <c r="AN50573" s="92">
        <v>43</v>
      </c>
      <c r="AO50573" s="92">
        <v>0</v>
      </c>
      <c r="AQ50573" s="92">
        <v>477</v>
      </c>
      <c r="AS50573" s="92">
        <v>30</v>
      </c>
      <c r="AT50573" s="92">
        <v>254</v>
      </c>
      <c r="AU50573" s="92">
        <v>-10</v>
      </c>
    </row>
    <row r="50574" spans="1:47">
      <c r="A50574" s="83" t="s">
        <v>134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08</v>
      </c>
      <c r="G50574" s="87" t="s">
        <v>409</v>
      </c>
      <c r="H50574" s="92">
        <v>270</v>
      </c>
      <c r="I50574" s="92">
        <v>274</v>
      </c>
      <c r="J50574" s="92">
        <v>553</v>
      </c>
      <c r="K50574" s="92">
        <v>280</v>
      </c>
      <c r="O50574" s="92">
        <v>274</v>
      </c>
      <c r="P50574" s="92">
        <v>553</v>
      </c>
      <c r="Q50574" s="92">
        <v>280</v>
      </c>
      <c r="S50574" s="92">
        <v>32</v>
      </c>
      <c r="V50574" s="92">
        <v>44</v>
      </c>
      <c r="W50574" s="92">
        <v>0</v>
      </c>
      <c r="Y50574" s="92">
        <v>477</v>
      </c>
      <c r="AK50574" s="92">
        <v>32</v>
      </c>
      <c r="AN50574" s="92">
        <v>44</v>
      </c>
      <c r="AO50574" s="92">
        <v>0</v>
      </c>
      <c r="AQ50574" s="92">
        <v>477</v>
      </c>
      <c r="AS50574" s="92">
        <v>32</v>
      </c>
      <c r="AT50574" s="92">
        <v>259</v>
      </c>
      <c r="AU50574" s="92">
        <v>-11</v>
      </c>
    </row>
    <row r="50575" spans="1:47">
      <c r="A50575" s="83" t="s">
        <v>134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08</v>
      </c>
      <c r="G50575" s="87" t="s">
        <v>409</v>
      </c>
      <c r="H50575" s="92">
        <v>282</v>
      </c>
      <c r="I50575" s="92">
        <v>287</v>
      </c>
      <c r="J50575" s="92">
        <v>550</v>
      </c>
      <c r="K50575" s="92">
        <v>264</v>
      </c>
      <c r="O50575" s="92">
        <v>287</v>
      </c>
      <c r="P50575" s="92">
        <v>550</v>
      </c>
      <c r="Q50575" s="92">
        <v>264</v>
      </c>
      <c r="S50575" s="92">
        <v>26</v>
      </c>
      <c r="V50575" s="92">
        <v>43</v>
      </c>
      <c r="W50575" s="92">
        <v>0</v>
      </c>
      <c r="Y50575" s="92">
        <v>481</v>
      </c>
      <c r="AK50575" s="92">
        <v>26</v>
      </c>
      <c r="AN50575" s="92">
        <v>43</v>
      </c>
      <c r="AO50575" s="92">
        <v>0</v>
      </c>
      <c r="AQ50575" s="92">
        <v>481</v>
      </c>
      <c r="AS50575" s="92">
        <v>34</v>
      </c>
      <c r="AT50575" s="92">
        <v>246</v>
      </c>
      <c r="AU50575" s="92">
        <v>-16</v>
      </c>
    </row>
    <row r="50576" spans="1:47">
      <c r="A50576" s="83" t="s">
        <v>134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08</v>
      </c>
      <c r="G50576" s="87" t="s">
        <v>409</v>
      </c>
      <c r="H50576" s="92">
        <v>300</v>
      </c>
      <c r="I50576" s="92">
        <v>299</v>
      </c>
      <c r="J50576" s="92">
        <v>552</v>
      </c>
      <c r="K50576" s="92">
        <v>255</v>
      </c>
      <c r="O50576" s="92">
        <v>299</v>
      </c>
      <c r="P50576" s="92">
        <v>552</v>
      </c>
      <c r="Q50576" s="92">
        <v>255</v>
      </c>
      <c r="S50576" s="92">
        <v>24</v>
      </c>
      <c r="V50576" s="92">
        <v>45</v>
      </c>
      <c r="W50576" s="92">
        <v>4</v>
      </c>
      <c r="Y50576" s="92">
        <v>479</v>
      </c>
      <c r="AK50576" s="92">
        <v>24</v>
      </c>
      <c r="AN50576" s="92">
        <v>45</v>
      </c>
      <c r="AO50576" s="92">
        <v>4</v>
      </c>
      <c r="AQ50576" s="92">
        <v>479</v>
      </c>
      <c r="AS50576" s="92">
        <v>36</v>
      </c>
      <c r="AT50576" s="92">
        <v>239</v>
      </c>
      <c r="AU50576" s="92">
        <v>-20</v>
      </c>
    </row>
    <row r="50577" spans="1:47">
      <c r="A50577" s="83" t="s">
        <v>134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08</v>
      </c>
      <c r="G50577" s="87" t="s">
        <v>409</v>
      </c>
      <c r="H50577" s="92">
        <v>315</v>
      </c>
      <c r="I50577" s="92">
        <v>321</v>
      </c>
      <c r="J50577" s="92">
        <v>617</v>
      </c>
      <c r="K50577" s="92">
        <v>292</v>
      </c>
      <c r="O50577" s="92">
        <v>321</v>
      </c>
      <c r="P50577" s="92">
        <v>617</v>
      </c>
      <c r="Q50577" s="92">
        <v>292</v>
      </c>
      <c r="S50577" s="92">
        <v>26</v>
      </c>
      <c r="V50577" s="92">
        <v>43</v>
      </c>
      <c r="W50577" s="92">
        <v>62</v>
      </c>
      <c r="Y50577" s="92">
        <v>484</v>
      </c>
      <c r="AK50577" s="92">
        <v>26</v>
      </c>
      <c r="AN50577" s="92">
        <v>43</v>
      </c>
      <c r="AO50577" s="92">
        <v>62</v>
      </c>
      <c r="AQ50577" s="92">
        <v>484</v>
      </c>
      <c r="AS50577" s="92">
        <v>40</v>
      </c>
      <c r="AT50577" s="92">
        <v>250</v>
      </c>
      <c r="AU50577" s="92">
        <v>2</v>
      </c>
    </row>
    <row r="50578" spans="1:47">
      <c r="A50578" s="83" t="s">
        <v>134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08</v>
      </c>
      <c r="G50578" s="87" t="s">
        <v>409</v>
      </c>
      <c r="H50578" s="92">
        <v>343</v>
      </c>
      <c r="I50578" s="92">
        <v>344</v>
      </c>
      <c r="J50578" s="92">
        <v>719</v>
      </c>
      <c r="K50578" s="92">
        <v>372</v>
      </c>
      <c r="O50578" s="92">
        <v>344</v>
      </c>
      <c r="P50578" s="92">
        <v>719</v>
      </c>
      <c r="Q50578" s="92">
        <v>372</v>
      </c>
      <c r="S50578" s="92">
        <v>45</v>
      </c>
      <c r="V50578" s="92">
        <v>43</v>
      </c>
      <c r="W50578" s="92">
        <v>132</v>
      </c>
      <c r="Y50578" s="92">
        <v>496</v>
      </c>
      <c r="AK50578" s="92">
        <v>45</v>
      </c>
      <c r="AN50578" s="92">
        <v>43</v>
      </c>
      <c r="AO50578" s="92">
        <v>132</v>
      </c>
      <c r="AQ50578" s="92">
        <v>496</v>
      </c>
      <c r="AS50578" s="92">
        <v>53</v>
      </c>
      <c r="AT50578" s="92">
        <v>274</v>
      </c>
      <c r="AU50578" s="92">
        <v>45</v>
      </c>
    </row>
    <row r="50579" spans="1:47">
      <c r="A50579" s="83" t="s">
        <v>134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08</v>
      </c>
      <c r="G50579" s="87" t="s">
        <v>409</v>
      </c>
      <c r="H50579" s="92">
        <v>368</v>
      </c>
      <c r="I50579" s="92">
        <v>381</v>
      </c>
      <c r="J50579" s="92">
        <v>743</v>
      </c>
      <c r="K50579" s="92">
        <v>359</v>
      </c>
      <c r="O50579" s="92">
        <v>381</v>
      </c>
      <c r="P50579" s="92">
        <v>743</v>
      </c>
      <c r="Q50579" s="92">
        <v>359</v>
      </c>
      <c r="S50579" s="92">
        <v>55</v>
      </c>
      <c r="V50579" s="92">
        <v>41</v>
      </c>
      <c r="W50579" s="92">
        <v>155</v>
      </c>
      <c r="Y50579" s="92">
        <v>487</v>
      </c>
      <c r="AK50579" s="92">
        <v>55</v>
      </c>
      <c r="AN50579" s="92">
        <v>41</v>
      </c>
      <c r="AO50579" s="92">
        <v>155</v>
      </c>
      <c r="AQ50579" s="92">
        <v>487</v>
      </c>
      <c r="AS50579" s="92">
        <v>52</v>
      </c>
      <c r="AT50579" s="92">
        <v>262</v>
      </c>
      <c r="AU50579" s="92">
        <v>45</v>
      </c>
    </row>
    <row r="50580" spans="1:47">
      <c r="A50580" s="83" t="s">
        <v>134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08</v>
      </c>
      <c r="G50580" s="87" t="s">
        <v>409</v>
      </c>
      <c r="H50580" s="92">
        <v>399</v>
      </c>
      <c r="I50580" s="92">
        <v>415</v>
      </c>
      <c r="J50580" s="92">
        <v>754</v>
      </c>
      <c r="K50580" s="92">
        <v>329</v>
      </c>
      <c r="O50580" s="92">
        <v>415</v>
      </c>
      <c r="P50580" s="92">
        <v>754</v>
      </c>
      <c r="Q50580" s="92">
        <v>329</v>
      </c>
      <c r="S50580" s="92">
        <v>70</v>
      </c>
      <c r="V50580" s="92">
        <v>43</v>
      </c>
      <c r="W50580" s="92">
        <v>159</v>
      </c>
      <c r="Y50580" s="92">
        <v>477</v>
      </c>
      <c r="AK50580" s="92">
        <v>70</v>
      </c>
      <c r="AN50580" s="92">
        <v>43</v>
      </c>
      <c r="AO50580" s="92">
        <v>159</v>
      </c>
      <c r="AQ50580" s="92">
        <v>477</v>
      </c>
      <c r="AS50580" s="92">
        <v>56</v>
      </c>
      <c r="AT50580" s="92">
        <v>228</v>
      </c>
      <c r="AU50580" s="92">
        <v>45</v>
      </c>
    </row>
    <row r="50581" spans="1:47">
      <c r="A50581" s="83" t="s">
        <v>134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08</v>
      </c>
      <c r="G50581" s="87" t="s">
        <v>409</v>
      </c>
      <c r="H50581" s="92">
        <v>432</v>
      </c>
      <c r="I50581" s="92">
        <v>453</v>
      </c>
      <c r="J50581" s="92">
        <v>746</v>
      </c>
      <c r="K50581" s="92">
        <v>296</v>
      </c>
      <c r="O50581" s="92">
        <v>453</v>
      </c>
      <c r="P50581" s="92">
        <v>746</v>
      </c>
      <c r="Q50581" s="92">
        <v>296</v>
      </c>
      <c r="S50581" s="92">
        <v>77</v>
      </c>
      <c r="V50581" s="92">
        <v>43</v>
      </c>
      <c r="W50581" s="92">
        <v>156</v>
      </c>
      <c r="Y50581" s="92">
        <v>465</v>
      </c>
      <c r="AK50581" s="92">
        <v>77</v>
      </c>
      <c r="AN50581" s="92">
        <v>43</v>
      </c>
      <c r="AO50581" s="92">
        <v>156</v>
      </c>
      <c r="AQ50581" s="92">
        <v>465</v>
      </c>
      <c r="AS50581" s="92">
        <v>54</v>
      </c>
      <c r="AT50581" s="92">
        <v>200</v>
      </c>
      <c r="AU50581" s="92">
        <v>42</v>
      </c>
    </row>
    <row r="50582" spans="1:47">
      <c r="A50582" s="83" t="s">
        <v>134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08</v>
      </c>
      <c r="G50582" s="87" t="s">
        <v>409</v>
      </c>
      <c r="H50582" s="92">
        <v>474</v>
      </c>
      <c r="I50582" s="92">
        <v>499</v>
      </c>
      <c r="J50582" s="92">
        <v>755</v>
      </c>
      <c r="K50582" s="92">
        <v>256</v>
      </c>
      <c r="O50582" s="92">
        <v>499</v>
      </c>
      <c r="P50582" s="92">
        <v>755</v>
      </c>
      <c r="Q50582" s="92">
        <v>256</v>
      </c>
      <c r="S50582" s="92">
        <v>78</v>
      </c>
      <c r="V50582" s="92">
        <v>43</v>
      </c>
      <c r="W50582" s="92">
        <v>158</v>
      </c>
      <c r="Y50582" s="92">
        <v>471</v>
      </c>
      <c r="AK50582" s="92">
        <v>78</v>
      </c>
      <c r="AN50582" s="92">
        <v>43</v>
      </c>
      <c r="AO50582" s="92">
        <v>158</v>
      </c>
      <c r="AQ50582" s="92">
        <v>471</v>
      </c>
      <c r="AS50582" s="92">
        <v>59</v>
      </c>
      <c r="AT50582" s="92">
        <v>163</v>
      </c>
      <c r="AU50582" s="92">
        <v>34</v>
      </c>
    </row>
    <row r="50583" spans="1:47">
      <c r="A50583" s="83" t="s">
        <v>134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08</v>
      </c>
      <c r="G50583" s="87" t="s">
        <v>409</v>
      </c>
      <c r="H50583" s="92">
        <v>519</v>
      </c>
      <c r="I50583" s="92">
        <v>535</v>
      </c>
      <c r="J50583" s="92">
        <v>740</v>
      </c>
      <c r="K50583" s="92">
        <v>208</v>
      </c>
      <c r="O50583" s="92">
        <v>535</v>
      </c>
      <c r="P50583" s="92">
        <v>740</v>
      </c>
      <c r="Q50583" s="92">
        <v>208</v>
      </c>
      <c r="S50583" s="92">
        <v>74</v>
      </c>
      <c r="V50583" s="92">
        <v>42</v>
      </c>
      <c r="W50583" s="92">
        <v>159</v>
      </c>
      <c r="Y50583" s="92">
        <v>460</v>
      </c>
      <c r="AK50583" s="92">
        <v>74</v>
      </c>
      <c r="AN50583" s="92">
        <v>42</v>
      </c>
      <c r="AO50583" s="92">
        <v>159</v>
      </c>
      <c r="AQ50583" s="92">
        <v>460</v>
      </c>
      <c r="AS50583" s="92">
        <v>66</v>
      </c>
      <c r="AT50583" s="92">
        <v>109</v>
      </c>
      <c r="AU50583" s="92">
        <v>33</v>
      </c>
    </row>
    <row r="50584" spans="1:47">
      <c r="A50584" s="83" t="s">
        <v>134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08</v>
      </c>
      <c r="G50584" s="87" t="s">
        <v>409</v>
      </c>
      <c r="H50584" s="92">
        <v>554</v>
      </c>
      <c r="I50584" s="92">
        <v>586</v>
      </c>
      <c r="J50584" s="92">
        <v>769</v>
      </c>
      <c r="K50584" s="92">
        <v>183</v>
      </c>
      <c r="O50584" s="92">
        <v>586</v>
      </c>
      <c r="P50584" s="92">
        <v>769</v>
      </c>
      <c r="Q50584" s="92">
        <v>183</v>
      </c>
      <c r="S50584" s="92">
        <v>96</v>
      </c>
      <c r="V50584" s="92">
        <v>44</v>
      </c>
      <c r="W50584" s="92">
        <v>159</v>
      </c>
      <c r="Y50584" s="92">
        <v>465</v>
      </c>
      <c r="AK50584" s="92">
        <v>96</v>
      </c>
      <c r="AN50584" s="92">
        <v>44</v>
      </c>
      <c r="AO50584" s="92">
        <v>159</v>
      </c>
      <c r="AQ50584" s="92">
        <v>465</v>
      </c>
      <c r="AS50584" s="92">
        <v>70</v>
      </c>
      <c r="AT50584" s="92">
        <v>82</v>
      </c>
      <c r="AU50584" s="92">
        <v>31</v>
      </c>
    </row>
    <row r="50585" spans="1:47">
      <c r="A50585" s="83" t="s">
        <v>134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08</v>
      </c>
      <c r="G50585" s="87" t="s">
        <v>409</v>
      </c>
      <c r="H50585" s="92">
        <v>579</v>
      </c>
      <c r="I50585" s="92">
        <v>607</v>
      </c>
      <c r="J50585" s="92">
        <v>758</v>
      </c>
      <c r="K50585" s="92">
        <v>153</v>
      </c>
      <c r="O50585" s="92">
        <v>607</v>
      </c>
      <c r="P50585" s="92">
        <v>758</v>
      </c>
      <c r="Q50585" s="92">
        <v>153</v>
      </c>
      <c r="S50585" s="92">
        <v>99</v>
      </c>
      <c r="V50585" s="92">
        <v>42</v>
      </c>
      <c r="W50585" s="92">
        <v>149</v>
      </c>
      <c r="Y50585" s="92">
        <v>464</v>
      </c>
      <c r="AK50585" s="92">
        <v>99</v>
      </c>
      <c r="AN50585" s="92">
        <v>42</v>
      </c>
      <c r="AO50585" s="92">
        <v>149</v>
      </c>
      <c r="AQ50585" s="92">
        <v>464</v>
      </c>
      <c r="AS50585" s="92">
        <v>66</v>
      </c>
      <c r="AT50585" s="92">
        <v>71</v>
      </c>
      <c r="AU50585" s="92">
        <v>16</v>
      </c>
    </row>
    <row r="50586" spans="1:47">
      <c r="A50586" s="83" t="s">
        <v>134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08</v>
      </c>
      <c r="G50586" s="87" t="s">
        <v>409</v>
      </c>
      <c r="H50586" s="92">
        <v>582</v>
      </c>
      <c r="I50586" s="92">
        <v>629</v>
      </c>
      <c r="J50586" s="92">
        <v>774</v>
      </c>
      <c r="K50586" s="92">
        <v>141</v>
      </c>
      <c r="O50586" s="92">
        <v>629</v>
      </c>
      <c r="P50586" s="92">
        <v>774</v>
      </c>
      <c r="Q50586" s="92">
        <v>141</v>
      </c>
      <c r="S50586" s="92">
        <v>116</v>
      </c>
      <c r="V50586" s="92">
        <v>44</v>
      </c>
      <c r="W50586" s="92">
        <v>118</v>
      </c>
      <c r="Y50586" s="92">
        <v>492</v>
      </c>
      <c r="AK50586" s="92">
        <v>116</v>
      </c>
      <c r="AN50586" s="92">
        <v>44</v>
      </c>
      <c r="AO50586" s="92">
        <v>118</v>
      </c>
      <c r="AQ50586" s="92">
        <v>492</v>
      </c>
      <c r="AS50586" s="92">
        <v>83</v>
      </c>
      <c r="AT50586" s="92">
        <v>36</v>
      </c>
      <c r="AU50586" s="92">
        <v>22</v>
      </c>
    </row>
    <row r="50587" spans="1:47">
      <c r="A50587" s="83" t="s">
        <v>134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08</v>
      </c>
      <c r="G50587" s="87" t="s">
        <v>409</v>
      </c>
      <c r="H50587" s="92">
        <v>575</v>
      </c>
      <c r="I50587" s="92">
        <v>631</v>
      </c>
      <c r="J50587" s="92">
        <v>754</v>
      </c>
      <c r="K50587" s="92">
        <v>125</v>
      </c>
      <c r="O50587" s="92">
        <v>631</v>
      </c>
      <c r="P50587" s="92">
        <v>754</v>
      </c>
      <c r="Q50587" s="92">
        <v>125</v>
      </c>
      <c r="S50587" s="92">
        <v>137</v>
      </c>
      <c r="V50587" s="92">
        <v>44</v>
      </c>
      <c r="W50587" s="92">
        <v>63</v>
      </c>
      <c r="Y50587" s="92">
        <v>508</v>
      </c>
      <c r="AK50587" s="92">
        <v>137</v>
      </c>
      <c r="AN50587" s="92">
        <v>44</v>
      </c>
      <c r="AO50587" s="92">
        <v>63</v>
      </c>
      <c r="AQ50587" s="92">
        <v>508</v>
      </c>
      <c r="AS50587" s="92">
        <v>85</v>
      </c>
      <c r="AT50587" s="92">
        <v>24</v>
      </c>
      <c r="AU50587" s="92">
        <v>16</v>
      </c>
    </row>
    <row r="50588" spans="1:47">
      <c r="A50588" s="83" t="s">
        <v>134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08</v>
      </c>
      <c r="G50588" s="87" t="s">
        <v>409</v>
      </c>
      <c r="H50588" s="92">
        <v>551</v>
      </c>
      <c r="I50588" s="92">
        <v>603</v>
      </c>
      <c r="J50588" s="92">
        <v>746</v>
      </c>
      <c r="K50588" s="92">
        <v>142</v>
      </c>
      <c r="O50588" s="92">
        <v>603</v>
      </c>
      <c r="P50588" s="92">
        <v>746</v>
      </c>
      <c r="Q50588" s="92">
        <v>142</v>
      </c>
      <c r="S50588" s="92">
        <v>179</v>
      </c>
      <c r="V50588" s="92">
        <v>42</v>
      </c>
      <c r="W50588" s="92">
        <v>11</v>
      </c>
      <c r="Y50588" s="92">
        <v>513</v>
      </c>
      <c r="AK50588" s="92">
        <v>179</v>
      </c>
      <c r="AN50588" s="92">
        <v>42</v>
      </c>
      <c r="AO50588" s="92">
        <v>11</v>
      </c>
      <c r="AQ50588" s="92">
        <v>513</v>
      </c>
      <c r="AS50588" s="92">
        <v>77</v>
      </c>
      <c r="AT50588" s="92">
        <v>55</v>
      </c>
      <c r="AU50588" s="92">
        <v>10</v>
      </c>
    </row>
    <row r="50589" spans="1:47">
      <c r="A50589" s="83" t="s">
        <v>134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08</v>
      </c>
      <c r="G50589" s="87" t="s">
        <v>409</v>
      </c>
      <c r="H50589" s="92">
        <v>519</v>
      </c>
      <c r="I50589" s="92">
        <v>565</v>
      </c>
      <c r="J50589" s="92">
        <v>727</v>
      </c>
      <c r="K50589" s="92">
        <v>161</v>
      </c>
      <c r="O50589" s="92">
        <v>565</v>
      </c>
      <c r="P50589" s="92">
        <v>727</v>
      </c>
      <c r="Q50589" s="92">
        <v>161</v>
      </c>
      <c r="S50589" s="92">
        <v>174</v>
      </c>
      <c r="V50589" s="92">
        <v>42</v>
      </c>
      <c r="W50589" s="92">
        <v>0</v>
      </c>
      <c r="Y50589" s="92">
        <v>511</v>
      </c>
      <c r="AK50589" s="92">
        <v>174</v>
      </c>
      <c r="AN50589" s="92">
        <v>42</v>
      </c>
      <c r="AO50589" s="92">
        <v>0</v>
      </c>
      <c r="AQ50589" s="92">
        <v>511</v>
      </c>
      <c r="AS50589" s="92">
        <v>79</v>
      </c>
      <c r="AT50589" s="92">
        <v>83</v>
      </c>
      <c r="AU50589" s="92">
        <v>-1</v>
      </c>
    </row>
    <row r="50590" spans="1:47">
      <c r="A50590" s="83" t="s">
        <v>134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08</v>
      </c>
      <c r="G50590" s="87" t="s">
        <v>409</v>
      </c>
      <c r="H50590" s="92">
        <v>488</v>
      </c>
      <c r="I50590" s="92">
        <v>531</v>
      </c>
      <c r="J50590" s="92">
        <v>649</v>
      </c>
      <c r="K50590" s="92">
        <v>117</v>
      </c>
      <c r="O50590" s="92">
        <v>531</v>
      </c>
      <c r="P50590" s="92">
        <v>649</v>
      </c>
      <c r="Q50590" s="92">
        <v>117</v>
      </c>
      <c r="S50590" s="92">
        <v>115</v>
      </c>
      <c r="V50590" s="92">
        <v>43</v>
      </c>
      <c r="W50590" s="92">
        <v>0</v>
      </c>
      <c r="Y50590" s="92">
        <v>491</v>
      </c>
      <c r="AK50590" s="92">
        <v>115</v>
      </c>
      <c r="AN50590" s="92">
        <v>43</v>
      </c>
      <c r="AO50590" s="92">
        <v>0</v>
      </c>
      <c r="AQ50590" s="92">
        <v>491</v>
      </c>
      <c r="AS50590" s="92">
        <v>68</v>
      </c>
      <c r="AT50590" s="92">
        <v>66</v>
      </c>
      <c r="AU50590" s="92">
        <v>-17</v>
      </c>
    </row>
    <row r="50591" spans="1:47">
      <c r="A50591" s="83" t="s">
        <v>134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08</v>
      </c>
      <c r="G50591" s="87" t="s">
        <v>409</v>
      </c>
      <c r="H50591" s="92">
        <v>457</v>
      </c>
      <c r="I50591" s="92">
        <v>483</v>
      </c>
      <c r="J50591" s="92">
        <v>640</v>
      </c>
      <c r="K50591" s="92">
        <v>155</v>
      </c>
      <c r="O50591" s="92">
        <v>483</v>
      </c>
      <c r="P50591" s="92">
        <v>640</v>
      </c>
      <c r="Q50591" s="92">
        <v>155</v>
      </c>
      <c r="S50591" s="92">
        <v>127</v>
      </c>
      <c r="V50591" s="92">
        <v>41</v>
      </c>
      <c r="W50591" s="92">
        <v>0</v>
      </c>
      <c r="Y50591" s="92">
        <v>472</v>
      </c>
      <c r="AK50591" s="92">
        <v>127</v>
      </c>
      <c r="AN50591" s="92">
        <v>41</v>
      </c>
      <c r="AO50591" s="92">
        <v>0</v>
      </c>
      <c r="AQ50591" s="92">
        <v>472</v>
      </c>
      <c r="AS50591" s="92">
        <v>58</v>
      </c>
      <c r="AT50591" s="92">
        <v>112</v>
      </c>
      <c r="AU50591" s="92">
        <v>-15</v>
      </c>
    </row>
    <row r="50592" spans="1:47">
      <c r="A50592" s="83" t="s">
        <v>134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08</v>
      </c>
      <c r="G50592" s="87" t="s">
        <v>409</v>
      </c>
      <c r="H50592" s="92">
        <v>409</v>
      </c>
      <c r="I50592" s="92">
        <v>440</v>
      </c>
      <c r="J50592" s="92">
        <v>649</v>
      </c>
      <c r="K50592" s="92">
        <v>209</v>
      </c>
      <c r="O50592" s="92">
        <v>440</v>
      </c>
      <c r="P50592" s="92">
        <v>649</v>
      </c>
      <c r="Q50592" s="92">
        <v>209</v>
      </c>
      <c r="S50592" s="92">
        <v>133</v>
      </c>
      <c r="V50592" s="92">
        <v>44</v>
      </c>
      <c r="W50592" s="92">
        <v>0</v>
      </c>
      <c r="Y50592" s="92">
        <v>472</v>
      </c>
      <c r="AK50592" s="92">
        <v>133</v>
      </c>
      <c r="AN50592" s="92">
        <v>44</v>
      </c>
      <c r="AO50592" s="92">
        <v>0</v>
      </c>
      <c r="AQ50592" s="92">
        <v>472</v>
      </c>
      <c r="AS50592" s="92">
        <v>48</v>
      </c>
      <c r="AT50592" s="92">
        <v>166</v>
      </c>
      <c r="AU50592" s="92">
        <v>-5</v>
      </c>
    </row>
    <row r="50593" spans="1:47">
      <c r="A50593" s="83" t="s">
        <v>134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08</v>
      </c>
      <c r="G50593" s="87" t="s">
        <v>409</v>
      </c>
      <c r="H50593" s="92">
        <v>370</v>
      </c>
      <c r="I50593" s="92">
        <v>395</v>
      </c>
      <c r="J50593" s="92">
        <v>651</v>
      </c>
      <c r="K50593" s="92">
        <v>257</v>
      </c>
      <c r="O50593" s="92">
        <v>395</v>
      </c>
      <c r="P50593" s="92">
        <v>651</v>
      </c>
      <c r="Q50593" s="92">
        <v>257</v>
      </c>
      <c r="S50593" s="92">
        <v>138</v>
      </c>
      <c r="V50593" s="92">
        <v>39</v>
      </c>
      <c r="W50593" s="92">
        <v>0</v>
      </c>
      <c r="Y50593" s="92">
        <v>474</v>
      </c>
      <c r="AK50593" s="92">
        <v>138</v>
      </c>
      <c r="AN50593" s="92">
        <v>39</v>
      </c>
      <c r="AO50593" s="92">
        <v>0</v>
      </c>
      <c r="AQ50593" s="92">
        <v>474</v>
      </c>
      <c r="AS50593" s="92">
        <v>43</v>
      </c>
      <c r="AT50593" s="92">
        <v>214</v>
      </c>
      <c r="AU50593" s="92">
        <v>0</v>
      </c>
    </row>
    <row r="50594" spans="1:47">
      <c r="A50594" s="83" t="s">
        <v>134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08</v>
      </c>
      <c r="G50594" s="87" t="s">
        <v>409</v>
      </c>
      <c r="H50594" s="92">
        <v>346</v>
      </c>
      <c r="I50594" s="92">
        <v>362</v>
      </c>
      <c r="J50594" s="92">
        <v>654</v>
      </c>
      <c r="K50594" s="92">
        <v>292</v>
      </c>
      <c r="O50594" s="92">
        <v>362</v>
      </c>
      <c r="P50594" s="92">
        <v>654</v>
      </c>
      <c r="Q50594" s="92">
        <v>292</v>
      </c>
      <c r="S50594" s="92">
        <v>132</v>
      </c>
      <c r="V50594" s="92">
        <v>43</v>
      </c>
      <c r="W50594" s="92">
        <v>0</v>
      </c>
      <c r="Y50594" s="92">
        <v>479</v>
      </c>
      <c r="AK50594" s="92">
        <v>132</v>
      </c>
      <c r="AN50594" s="92">
        <v>43</v>
      </c>
      <c r="AO50594" s="92">
        <v>0</v>
      </c>
      <c r="AQ50594" s="92">
        <v>479</v>
      </c>
      <c r="AS50594" s="92">
        <v>38</v>
      </c>
      <c r="AT50594" s="92">
        <v>252</v>
      </c>
      <c r="AU50594" s="92">
        <v>2</v>
      </c>
    </row>
    <row r="50595" spans="1:47">
      <c r="A50595" s="83" t="s">
        <v>134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08</v>
      </c>
      <c r="G50595" s="87" t="s">
        <v>409</v>
      </c>
      <c r="H50595" s="92">
        <v>320</v>
      </c>
      <c r="I50595" s="92">
        <v>327</v>
      </c>
      <c r="J50595" s="92">
        <v>639</v>
      </c>
      <c r="K50595" s="92">
        <v>310</v>
      </c>
      <c r="O50595" s="92">
        <v>327</v>
      </c>
      <c r="P50595" s="92">
        <v>639</v>
      </c>
      <c r="Q50595" s="92">
        <v>310</v>
      </c>
      <c r="S50595" s="92">
        <v>131</v>
      </c>
      <c r="V50595" s="92">
        <v>41</v>
      </c>
      <c r="W50595" s="92">
        <v>0</v>
      </c>
      <c r="Y50595" s="92">
        <v>467</v>
      </c>
      <c r="AK50595" s="92">
        <v>131</v>
      </c>
      <c r="AN50595" s="92">
        <v>41</v>
      </c>
      <c r="AO50595" s="92">
        <v>0</v>
      </c>
      <c r="AQ50595" s="92">
        <v>467</v>
      </c>
      <c r="AS50595" s="92">
        <v>31</v>
      </c>
      <c r="AT50595" s="92">
        <v>275</v>
      </c>
      <c r="AU50595" s="92">
        <v>4</v>
      </c>
    </row>
    <row r="50596" spans="1:47">
      <c r="A50596" s="83" t="s">
        <v>134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08</v>
      </c>
      <c r="G50596" s="87" t="s">
        <v>409</v>
      </c>
      <c r="H50596" s="92">
        <v>304</v>
      </c>
      <c r="I50596" s="92">
        <v>317</v>
      </c>
      <c r="J50596" s="92">
        <v>625</v>
      </c>
      <c r="K50596" s="92">
        <v>308</v>
      </c>
      <c r="O50596" s="92">
        <v>317</v>
      </c>
      <c r="P50596" s="92">
        <v>625</v>
      </c>
      <c r="Q50596" s="92">
        <v>308</v>
      </c>
      <c r="S50596" s="92">
        <v>131</v>
      </c>
      <c r="V50596" s="92">
        <v>43</v>
      </c>
      <c r="W50596" s="92">
        <v>0</v>
      </c>
      <c r="Y50596" s="92">
        <v>451</v>
      </c>
      <c r="AK50596" s="92">
        <v>131</v>
      </c>
      <c r="AN50596" s="92">
        <v>43</v>
      </c>
      <c r="AO50596" s="92">
        <v>0</v>
      </c>
      <c r="AQ50596" s="92">
        <v>451</v>
      </c>
      <c r="AS50596" s="92">
        <v>21</v>
      </c>
      <c r="AT50596" s="92">
        <v>285</v>
      </c>
      <c r="AU50596" s="92">
        <v>2</v>
      </c>
    </row>
    <row r="50597" spans="1:47">
      <c r="A50597" s="83" t="s">
        <v>134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08</v>
      </c>
      <c r="G50597" s="87" t="s">
        <v>409</v>
      </c>
      <c r="H50597" s="92">
        <v>295</v>
      </c>
      <c r="I50597" s="92">
        <v>306</v>
      </c>
      <c r="J50597" s="92">
        <v>612</v>
      </c>
      <c r="K50597" s="92">
        <v>307</v>
      </c>
      <c r="O50597" s="92">
        <v>306</v>
      </c>
      <c r="P50597" s="92">
        <v>612</v>
      </c>
      <c r="Q50597" s="92">
        <v>307</v>
      </c>
      <c r="S50597" s="92">
        <v>114</v>
      </c>
      <c r="V50597" s="92">
        <v>43</v>
      </c>
      <c r="W50597" s="92">
        <v>0</v>
      </c>
      <c r="Y50597" s="92">
        <v>455</v>
      </c>
      <c r="AK50597" s="92">
        <v>114</v>
      </c>
      <c r="AN50597" s="92">
        <v>43</v>
      </c>
      <c r="AO50597" s="92">
        <v>0</v>
      </c>
      <c r="AQ50597" s="92">
        <v>455</v>
      </c>
      <c r="AS50597" s="92">
        <v>21</v>
      </c>
      <c r="AT50597" s="92">
        <v>288</v>
      </c>
      <c r="AU50597" s="92">
        <v>-2</v>
      </c>
    </row>
    <row r="50598" spans="1:47">
      <c r="A50598" s="83" t="s">
        <v>134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08</v>
      </c>
      <c r="G50598" s="87" t="s">
        <v>409</v>
      </c>
      <c r="H50598" s="92">
        <v>295</v>
      </c>
      <c r="I50598" s="92">
        <v>297</v>
      </c>
      <c r="J50598" s="92">
        <v>610</v>
      </c>
      <c r="K50598" s="92">
        <v>312</v>
      </c>
      <c r="O50598" s="92">
        <v>297</v>
      </c>
      <c r="P50598" s="92">
        <v>610</v>
      </c>
      <c r="Q50598" s="92">
        <v>312</v>
      </c>
      <c r="S50598" s="92">
        <v>116</v>
      </c>
      <c r="V50598" s="92">
        <v>43</v>
      </c>
      <c r="W50598" s="92">
        <v>0</v>
      </c>
      <c r="Y50598" s="92">
        <v>451</v>
      </c>
      <c r="AK50598" s="92">
        <v>116</v>
      </c>
      <c r="AN50598" s="92">
        <v>43</v>
      </c>
      <c r="AO50598" s="92">
        <v>0</v>
      </c>
      <c r="AQ50598" s="92">
        <v>451</v>
      </c>
      <c r="AS50598" s="92">
        <v>24</v>
      </c>
      <c r="AT50598" s="92">
        <v>286</v>
      </c>
      <c r="AU50598" s="92">
        <v>2</v>
      </c>
    </row>
    <row r="50599" spans="1:47">
      <c r="A50599" s="83" t="s">
        <v>134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08</v>
      </c>
      <c r="G50599" s="87" t="s">
        <v>409</v>
      </c>
      <c r="H50599" s="92">
        <v>305</v>
      </c>
      <c r="I50599" s="92">
        <v>311</v>
      </c>
      <c r="J50599" s="92">
        <v>618</v>
      </c>
      <c r="K50599" s="92">
        <v>304</v>
      </c>
      <c r="O50599" s="92">
        <v>311</v>
      </c>
      <c r="P50599" s="92">
        <v>618</v>
      </c>
      <c r="Q50599" s="92">
        <v>304</v>
      </c>
      <c r="S50599" s="92">
        <v>123</v>
      </c>
      <c r="V50599" s="92">
        <v>42</v>
      </c>
      <c r="W50599" s="92">
        <v>0</v>
      </c>
      <c r="Y50599" s="92">
        <v>453</v>
      </c>
      <c r="AK50599" s="92">
        <v>123</v>
      </c>
      <c r="AN50599" s="92">
        <v>42</v>
      </c>
      <c r="AO50599" s="92">
        <v>0</v>
      </c>
      <c r="AQ50599" s="92">
        <v>453</v>
      </c>
      <c r="AS50599" s="92">
        <v>25</v>
      </c>
      <c r="AT50599" s="92">
        <v>283</v>
      </c>
      <c r="AU50599" s="92">
        <v>-4</v>
      </c>
    </row>
    <row r="50600" spans="1:47">
      <c r="A50600" s="83" t="s">
        <v>134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08</v>
      </c>
      <c r="G50600" s="87" t="s">
        <v>409</v>
      </c>
      <c r="H50600" s="92">
        <v>326</v>
      </c>
      <c r="I50600" s="92">
        <v>324</v>
      </c>
      <c r="J50600" s="92">
        <v>612</v>
      </c>
      <c r="K50600" s="92">
        <v>287</v>
      </c>
      <c r="O50600" s="92">
        <v>324</v>
      </c>
      <c r="P50600" s="92">
        <v>612</v>
      </c>
      <c r="Q50600" s="92">
        <v>287</v>
      </c>
      <c r="S50600" s="92">
        <v>114</v>
      </c>
      <c r="V50600" s="92">
        <v>43</v>
      </c>
      <c r="W50600" s="92">
        <v>6</v>
      </c>
      <c r="Y50600" s="92">
        <v>449</v>
      </c>
      <c r="AK50600" s="92">
        <v>114</v>
      </c>
      <c r="AN50600" s="92">
        <v>43</v>
      </c>
      <c r="AO50600" s="92">
        <v>6</v>
      </c>
      <c r="AQ50600" s="92">
        <v>449</v>
      </c>
      <c r="AS50600" s="92">
        <v>28</v>
      </c>
      <c r="AT50600" s="92">
        <v>267</v>
      </c>
      <c r="AU50600" s="92">
        <v>-8</v>
      </c>
    </row>
    <row r="50601" spans="1:47">
      <c r="A50601" s="83" t="s">
        <v>134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08</v>
      </c>
      <c r="G50601" s="87" t="s">
        <v>409</v>
      </c>
      <c r="H50601" s="92">
        <v>345</v>
      </c>
      <c r="I50601" s="92">
        <v>353</v>
      </c>
      <c r="J50601" s="92">
        <v>665</v>
      </c>
      <c r="K50601" s="92">
        <v>316</v>
      </c>
      <c r="O50601" s="92">
        <v>353</v>
      </c>
      <c r="P50601" s="92">
        <v>665</v>
      </c>
      <c r="Q50601" s="92">
        <v>316</v>
      </c>
      <c r="S50601" s="92">
        <v>120</v>
      </c>
      <c r="V50601" s="92">
        <v>43</v>
      </c>
      <c r="W50601" s="92">
        <v>56</v>
      </c>
      <c r="Y50601" s="92">
        <v>445</v>
      </c>
      <c r="AK50601" s="92">
        <v>120</v>
      </c>
      <c r="AN50601" s="92">
        <v>43</v>
      </c>
      <c r="AO50601" s="92">
        <v>56</v>
      </c>
      <c r="AQ50601" s="92">
        <v>445</v>
      </c>
      <c r="AS50601" s="92">
        <v>31</v>
      </c>
      <c r="AT50601" s="92">
        <v>266</v>
      </c>
      <c r="AU50601" s="92">
        <v>19</v>
      </c>
    </row>
    <row r="50602" spans="1:47">
      <c r="A50602" s="83" t="s">
        <v>134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08</v>
      </c>
      <c r="G50602" s="87" t="s">
        <v>409</v>
      </c>
      <c r="H50602" s="92">
        <v>380</v>
      </c>
      <c r="I50602" s="92">
        <v>395</v>
      </c>
      <c r="J50602" s="92">
        <v>714</v>
      </c>
      <c r="K50602" s="92">
        <v>320</v>
      </c>
      <c r="O50602" s="92">
        <v>395</v>
      </c>
      <c r="P50602" s="92">
        <v>714</v>
      </c>
      <c r="Q50602" s="92">
        <v>320</v>
      </c>
      <c r="S50602" s="92">
        <v>105</v>
      </c>
      <c r="V50602" s="92">
        <v>42</v>
      </c>
      <c r="W50602" s="92">
        <v>109</v>
      </c>
      <c r="Y50602" s="92">
        <v>454</v>
      </c>
      <c r="AK50602" s="92">
        <v>105</v>
      </c>
      <c r="AN50602" s="92">
        <v>42</v>
      </c>
      <c r="AO50602" s="92">
        <v>109</v>
      </c>
      <c r="AQ50602" s="92">
        <v>454</v>
      </c>
      <c r="AS50602" s="92">
        <v>37</v>
      </c>
      <c r="AT50602" s="92">
        <v>238</v>
      </c>
      <c r="AU50602" s="92">
        <v>45</v>
      </c>
    </row>
    <row r="50603" spans="1:47">
      <c r="A50603" s="83" t="s">
        <v>134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08</v>
      </c>
      <c r="G50603" s="87" t="s">
        <v>409</v>
      </c>
      <c r="H50603" s="92">
        <v>415</v>
      </c>
      <c r="I50603" s="92">
        <v>418</v>
      </c>
      <c r="J50603" s="92">
        <v>740</v>
      </c>
      <c r="K50603" s="92">
        <v>323</v>
      </c>
      <c r="O50603" s="92">
        <v>418</v>
      </c>
      <c r="P50603" s="92">
        <v>740</v>
      </c>
      <c r="Q50603" s="92">
        <v>323</v>
      </c>
      <c r="S50603" s="92">
        <v>110</v>
      </c>
      <c r="V50603" s="92">
        <v>45</v>
      </c>
      <c r="W50603" s="92">
        <v>132</v>
      </c>
      <c r="Y50603" s="92">
        <v>449</v>
      </c>
      <c r="AK50603" s="92">
        <v>110</v>
      </c>
      <c r="AN50603" s="92">
        <v>45</v>
      </c>
      <c r="AO50603" s="92">
        <v>132</v>
      </c>
      <c r="AQ50603" s="92">
        <v>449</v>
      </c>
      <c r="AS50603" s="92">
        <v>38</v>
      </c>
      <c r="AT50603" s="92">
        <v>227</v>
      </c>
      <c r="AU50603" s="92">
        <v>58</v>
      </c>
    </row>
    <row r="50604" spans="1:47">
      <c r="A50604" s="83" t="s">
        <v>134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08</v>
      </c>
      <c r="G50604" s="87" t="s">
        <v>409</v>
      </c>
      <c r="H50604" s="92">
        <v>447</v>
      </c>
      <c r="I50604" s="92">
        <v>458</v>
      </c>
      <c r="J50604" s="92">
        <v>744</v>
      </c>
      <c r="K50604" s="92">
        <v>289</v>
      </c>
      <c r="O50604" s="92">
        <v>458</v>
      </c>
      <c r="P50604" s="92">
        <v>744</v>
      </c>
      <c r="Q50604" s="92">
        <v>289</v>
      </c>
      <c r="S50604" s="92">
        <v>98</v>
      </c>
      <c r="V50604" s="92">
        <v>41</v>
      </c>
      <c r="W50604" s="92">
        <v>155</v>
      </c>
      <c r="Y50604" s="92">
        <v>445</v>
      </c>
      <c r="AK50604" s="92">
        <v>98</v>
      </c>
      <c r="AN50604" s="92">
        <v>41</v>
      </c>
      <c r="AO50604" s="92">
        <v>155</v>
      </c>
      <c r="AQ50604" s="92">
        <v>445</v>
      </c>
      <c r="AS50604" s="92">
        <v>43</v>
      </c>
      <c r="AT50604" s="92">
        <v>194</v>
      </c>
      <c r="AU50604" s="92">
        <v>52</v>
      </c>
    </row>
    <row r="50605" spans="1:47">
      <c r="A50605" s="83" t="s">
        <v>134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08</v>
      </c>
      <c r="G50605" s="87" t="s">
        <v>409</v>
      </c>
      <c r="H50605" s="92">
        <v>491</v>
      </c>
      <c r="I50605" s="92">
        <v>497</v>
      </c>
      <c r="J50605" s="92">
        <v>744</v>
      </c>
      <c r="K50605" s="92">
        <v>249</v>
      </c>
      <c r="O50605" s="92">
        <v>497</v>
      </c>
      <c r="P50605" s="92">
        <v>744</v>
      </c>
      <c r="Q50605" s="92">
        <v>249</v>
      </c>
      <c r="S50605" s="92">
        <v>103</v>
      </c>
      <c r="V50605" s="92">
        <v>42</v>
      </c>
      <c r="W50605" s="92">
        <v>148</v>
      </c>
      <c r="Y50605" s="92">
        <v>447</v>
      </c>
      <c r="AK50605" s="92">
        <v>103</v>
      </c>
      <c r="AN50605" s="92">
        <v>42</v>
      </c>
      <c r="AO50605" s="92">
        <v>148</v>
      </c>
      <c r="AQ50605" s="92">
        <v>447</v>
      </c>
      <c r="AS50605" s="92">
        <v>45</v>
      </c>
      <c r="AT50605" s="92">
        <v>149</v>
      </c>
      <c r="AU50605" s="92">
        <v>55</v>
      </c>
    </row>
    <row r="50606" spans="1:47">
      <c r="A50606" s="83" t="s">
        <v>134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08</v>
      </c>
      <c r="G50606" s="87" t="s">
        <v>409</v>
      </c>
      <c r="H50606" s="92">
        <v>533</v>
      </c>
      <c r="I50606" s="92">
        <v>540</v>
      </c>
      <c r="J50606" s="92">
        <v>751</v>
      </c>
      <c r="K50606" s="92">
        <v>213</v>
      </c>
      <c r="O50606" s="92">
        <v>540</v>
      </c>
      <c r="P50606" s="92">
        <v>751</v>
      </c>
      <c r="Q50606" s="92">
        <v>213</v>
      </c>
      <c r="S50606" s="92">
        <v>109</v>
      </c>
      <c r="V50606" s="92">
        <v>42</v>
      </c>
      <c r="W50606" s="92">
        <v>145</v>
      </c>
      <c r="Y50606" s="92">
        <v>449</v>
      </c>
      <c r="AK50606" s="92">
        <v>109</v>
      </c>
      <c r="AN50606" s="92">
        <v>42</v>
      </c>
      <c r="AO50606" s="92">
        <v>145</v>
      </c>
      <c r="AQ50606" s="92">
        <v>449</v>
      </c>
      <c r="AS50606" s="92">
        <v>46</v>
      </c>
      <c r="AT50606" s="92">
        <v>113</v>
      </c>
      <c r="AU50606" s="92">
        <v>54</v>
      </c>
    </row>
    <row r="50607" spans="1:47">
      <c r="A50607" s="83" t="s">
        <v>134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08</v>
      </c>
      <c r="G50607" s="87" t="s">
        <v>409</v>
      </c>
      <c r="H50607" s="92">
        <v>564</v>
      </c>
      <c r="I50607" s="92">
        <v>573</v>
      </c>
      <c r="J50607" s="92">
        <v>756</v>
      </c>
      <c r="K50607" s="92">
        <v>186</v>
      </c>
      <c r="O50607" s="92">
        <v>573</v>
      </c>
      <c r="P50607" s="92">
        <v>756</v>
      </c>
      <c r="Q50607" s="92">
        <v>186</v>
      </c>
      <c r="S50607" s="92">
        <v>114</v>
      </c>
      <c r="V50607" s="92">
        <v>40</v>
      </c>
      <c r="W50607" s="92">
        <v>147</v>
      </c>
      <c r="Y50607" s="92">
        <v>450</v>
      </c>
      <c r="AK50607" s="92">
        <v>114</v>
      </c>
      <c r="AN50607" s="92">
        <v>40</v>
      </c>
      <c r="AO50607" s="92">
        <v>147</v>
      </c>
      <c r="AQ50607" s="92">
        <v>450</v>
      </c>
      <c r="AS50607" s="92">
        <v>49</v>
      </c>
      <c r="AT50607" s="92">
        <v>84</v>
      </c>
      <c r="AU50607" s="92">
        <v>53</v>
      </c>
    </row>
    <row r="50608" spans="1:47">
      <c r="A50608" s="83" t="s">
        <v>134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08</v>
      </c>
      <c r="G50608" s="87" t="s">
        <v>409</v>
      </c>
      <c r="H50608" s="92">
        <v>593</v>
      </c>
      <c r="I50608" s="92">
        <v>594</v>
      </c>
      <c r="J50608" s="92">
        <v>755</v>
      </c>
      <c r="K50608" s="92">
        <v>163</v>
      </c>
      <c r="O50608" s="92">
        <v>594</v>
      </c>
      <c r="P50608" s="92">
        <v>755</v>
      </c>
      <c r="Q50608" s="92">
        <v>163</v>
      </c>
      <c r="S50608" s="92">
        <v>106</v>
      </c>
      <c r="V50608" s="92">
        <v>41</v>
      </c>
      <c r="W50608" s="92">
        <v>159</v>
      </c>
      <c r="Y50608" s="92">
        <v>444</v>
      </c>
      <c r="AK50608" s="92">
        <v>106</v>
      </c>
      <c r="AN50608" s="92">
        <v>41</v>
      </c>
      <c r="AO50608" s="92">
        <v>159</v>
      </c>
      <c r="AQ50608" s="92">
        <v>444</v>
      </c>
      <c r="AS50608" s="92">
        <v>55</v>
      </c>
      <c r="AT50608" s="92">
        <v>55</v>
      </c>
      <c r="AU50608" s="92">
        <v>53</v>
      </c>
    </row>
    <row r="50609" spans="1:47">
      <c r="A50609" s="83" t="s">
        <v>134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08</v>
      </c>
      <c r="G50609" s="87" t="s">
        <v>409</v>
      </c>
      <c r="H50609" s="92">
        <v>607</v>
      </c>
      <c r="I50609" s="92">
        <v>626</v>
      </c>
      <c r="J50609" s="92">
        <v>757</v>
      </c>
      <c r="K50609" s="92">
        <v>131</v>
      </c>
      <c r="O50609" s="92">
        <v>626</v>
      </c>
      <c r="P50609" s="92">
        <v>757</v>
      </c>
      <c r="Q50609" s="92">
        <v>131</v>
      </c>
      <c r="S50609" s="92">
        <v>107</v>
      </c>
      <c r="V50609" s="92">
        <v>41</v>
      </c>
      <c r="W50609" s="92">
        <v>156</v>
      </c>
      <c r="Y50609" s="92">
        <v>449</v>
      </c>
      <c r="AK50609" s="92">
        <v>107</v>
      </c>
      <c r="AN50609" s="92">
        <v>41</v>
      </c>
      <c r="AO50609" s="92">
        <v>156</v>
      </c>
      <c r="AQ50609" s="92">
        <v>449</v>
      </c>
      <c r="AS50609" s="92">
        <v>61</v>
      </c>
      <c r="AT50609" s="92">
        <v>35</v>
      </c>
      <c r="AU50609" s="92">
        <v>35</v>
      </c>
    </row>
    <row r="50610" spans="1:47">
      <c r="A50610" s="83" t="s">
        <v>134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08</v>
      </c>
      <c r="G50610" s="87" t="s">
        <v>409</v>
      </c>
      <c r="H50610" s="92">
        <v>604</v>
      </c>
      <c r="I50610" s="92">
        <v>618</v>
      </c>
      <c r="J50610" s="92">
        <v>746</v>
      </c>
      <c r="K50610" s="92">
        <v>128</v>
      </c>
      <c r="O50610" s="92">
        <v>618</v>
      </c>
      <c r="P50610" s="92">
        <v>746</v>
      </c>
      <c r="Q50610" s="92">
        <v>128</v>
      </c>
      <c r="S50610" s="92">
        <v>116</v>
      </c>
      <c r="V50610" s="92">
        <v>38</v>
      </c>
      <c r="W50610" s="92">
        <v>142</v>
      </c>
      <c r="Y50610" s="92">
        <v>446</v>
      </c>
      <c r="AK50610" s="92">
        <v>116</v>
      </c>
      <c r="AN50610" s="92">
        <v>38</v>
      </c>
      <c r="AO50610" s="92">
        <v>142</v>
      </c>
      <c r="AQ50610" s="92">
        <v>446</v>
      </c>
      <c r="AS50610" s="92">
        <v>63</v>
      </c>
      <c r="AT50610" s="92">
        <v>36</v>
      </c>
      <c r="AU50610" s="92">
        <v>29</v>
      </c>
    </row>
    <row r="50611" spans="1:47">
      <c r="A50611" s="83" t="s">
        <v>134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08</v>
      </c>
      <c r="G50611" s="87" t="s">
        <v>409</v>
      </c>
      <c r="H50611" s="92">
        <v>590</v>
      </c>
      <c r="I50611" s="92">
        <v>607</v>
      </c>
      <c r="J50611" s="92">
        <v>683</v>
      </c>
      <c r="K50611" s="92">
        <v>75</v>
      </c>
      <c r="O50611" s="92">
        <v>607</v>
      </c>
      <c r="P50611" s="92">
        <v>683</v>
      </c>
      <c r="Q50611" s="92">
        <v>75</v>
      </c>
      <c r="S50611" s="92">
        <v>106</v>
      </c>
      <c r="V50611" s="92">
        <v>43</v>
      </c>
      <c r="W50611" s="92">
        <v>89</v>
      </c>
      <c r="Y50611" s="92">
        <v>442</v>
      </c>
      <c r="AK50611" s="92">
        <v>106</v>
      </c>
      <c r="AN50611" s="92">
        <v>43</v>
      </c>
      <c r="AO50611" s="92">
        <v>89</v>
      </c>
      <c r="AQ50611" s="92">
        <v>442</v>
      </c>
      <c r="AS50611" s="92">
        <v>65</v>
      </c>
      <c r="AT50611" s="92">
        <v>0</v>
      </c>
      <c r="AU50611" s="92">
        <v>10</v>
      </c>
    </row>
    <row r="50612" spans="1:47">
      <c r="A50612" s="83" t="s">
        <v>134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08</v>
      </c>
      <c r="G50612" s="87" t="s">
        <v>409</v>
      </c>
      <c r="H50612" s="92">
        <v>555</v>
      </c>
      <c r="I50612" s="92">
        <v>573</v>
      </c>
      <c r="J50612" s="92">
        <v>643</v>
      </c>
      <c r="K50612" s="92">
        <v>71</v>
      </c>
      <c r="O50612" s="92">
        <v>573</v>
      </c>
      <c r="P50612" s="92">
        <v>643</v>
      </c>
      <c r="Q50612" s="92">
        <v>71</v>
      </c>
      <c r="S50612" s="92">
        <v>140</v>
      </c>
      <c r="V50612" s="92">
        <v>43</v>
      </c>
      <c r="W50612" s="92">
        <v>17</v>
      </c>
      <c r="Y50612" s="92">
        <v>443</v>
      </c>
      <c r="AK50612" s="92">
        <v>140</v>
      </c>
      <c r="AN50612" s="92">
        <v>43</v>
      </c>
      <c r="AO50612" s="92">
        <v>17</v>
      </c>
      <c r="AQ50612" s="92">
        <v>443</v>
      </c>
      <c r="AS50612" s="92">
        <v>50</v>
      </c>
      <c r="AT50612" s="92">
        <v>40</v>
      </c>
      <c r="AU50612" s="92">
        <v>-19</v>
      </c>
    </row>
    <row r="50613" spans="1:47">
      <c r="A50613" s="83" t="s">
        <v>134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08</v>
      </c>
      <c r="G50613" s="87" t="s">
        <v>409</v>
      </c>
      <c r="H50613" s="92">
        <v>527</v>
      </c>
      <c r="I50613" s="92">
        <v>540</v>
      </c>
      <c r="J50613" s="92">
        <v>633</v>
      </c>
      <c r="K50613" s="92">
        <v>92</v>
      </c>
      <c r="O50613" s="92">
        <v>540</v>
      </c>
      <c r="P50613" s="92">
        <v>633</v>
      </c>
      <c r="Q50613" s="92">
        <v>92</v>
      </c>
      <c r="S50613" s="92">
        <v>145</v>
      </c>
      <c r="V50613" s="92">
        <v>39</v>
      </c>
      <c r="W50613" s="92">
        <v>0</v>
      </c>
      <c r="Y50613" s="92">
        <v>449</v>
      </c>
      <c r="AK50613" s="92">
        <v>145</v>
      </c>
      <c r="AN50613" s="92">
        <v>39</v>
      </c>
      <c r="AO50613" s="92">
        <v>0</v>
      </c>
      <c r="AQ50613" s="92">
        <v>449</v>
      </c>
      <c r="AS50613" s="92">
        <v>51</v>
      </c>
      <c r="AT50613" s="92">
        <v>71</v>
      </c>
      <c r="AU50613" s="92">
        <v>-30</v>
      </c>
    </row>
    <row r="50614" spans="1:47">
      <c r="A50614" s="83" t="s">
        <v>134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08</v>
      </c>
      <c r="G50614" s="87" t="s">
        <v>409</v>
      </c>
      <c r="H50614" s="92">
        <v>492</v>
      </c>
      <c r="I50614" s="92">
        <v>508</v>
      </c>
      <c r="J50614" s="92">
        <v>637</v>
      </c>
      <c r="K50614" s="92">
        <v>130</v>
      </c>
      <c r="O50614" s="92">
        <v>508</v>
      </c>
      <c r="P50614" s="92">
        <v>637</v>
      </c>
      <c r="Q50614" s="92">
        <v>130</v>
      </c>
      <c r="S50614" s="92">
        <v>147</v>
      </c>
      <c r="V50614" s="92">
        <v>42</v>
      </c>
      <c r="W50614" s="92">
        <v>0</v>
      </c>
      <c r="Y50614" s="92">
        <v>448</v>
      </c>
      <c r="AK50614" s="92">
        <v>147</v>
      </c>
      <c r="AN50614" s="92">
        <v>42</v>
      </c>
      <c r="AO50614" s="92">
        <v>0</v>
      </c>
      <c r="AQ50614" s="92">
        <v>448</v>
      </c>
      <c r="AS50614" s="92">
        <v>37</v>
      </c>
      <c r="AT50614" s="92">
        <v>116</v>
      </c>
      <c r="AU50614" s="92">
        <v>-23</v>
      </c>
    </row>
    <row r="50615" spans="1:47">
      <c r="A50615" s="83" t="s">
        <v>134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08</v>
      </c>
      <c r="G50615" s="87" t="s">
        <v>409</v>
      </c>
      <c r="H50615" s="92">
        <v>455</v>
      </c>
      <c r="I50615" s="92">
        <v>471</v>
      </c>
      <c r="J50615" s="92">
        <v>633</v>
      </c>
      <c r="K50615" s="92">
        <v>137</v>
      </c>
      <c r="O50615" s="92">
        <v>471</v>
      </c>
      <c r="P50615" s="92">
        <v>633</v>
      </c>
      <c r="Q50615" s="92">
        <v>137</v>
      </c>
      <c r="S50615" s="92">
        <v>143</v>
      </c>
      <c r="V50615" s="92">
        <v>43</v>
      </c>
      <c r="W50615" s="92">
        <v>0</v>
      </c>
      <c r="Y50615" s="92">
        <v>447</v>
      </c>
      <c r="AK50615" s="92">
        <v>143</v>
      </c>
      <c r="AN50615" s="92">
        <v>43</v>
      </c>
      <c r="AO50615" s="92">
        <v>0</v>
      </c>
      <c r="AQ50615" s="92">
        <v>447</v>
      </c>
      <c r="AS50615" s="92">
        <v>35</v>
      </c>
      <c r="AT50615" s="92">
        <v>126</v>
      </c>
      <c r="AU50615" s="92">
        <v>-24</v>
      </c>
    </row>
    <row r="50616" spans="1:47">
      <c r="A50616" s="83" t="s">
        <v>134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08</v>
      </c>
      <c r="G50616" s="87" t="s">
        <v>409</v>
      </c>
      <c r="H50616" s="92">
        <v>407</v>
      </c>
      <c r="I50616" s="92">
        <v>432</v>
      </c>
      <c r="J50616" s="92">
        <v>638</v>
      </c>
      <c r="K50616" s="92">
        <v>192</v>
      </c>
      <c r="O50616" s="92">
        <v>432</v>
      </c>
      <c r="P50616" s="92">
        <v>638</v>
      </c>
      <c r="Q50616" s="92">
        <v>192</v>
      </c>
      <c r="S50616" s="92">
        <v>178</v>
      </c>
      <c r="V50616" s="92">
        <v>41</v>
      </c>
      <c r="W50616" s="92">
        <v>0</v>
      </c>
      <c r="Y50616" s="92">
        <v>419</v>
      </c>
      <c r="AK50616" s="92">
        <v>178</v>
      </c>
      <c r="AN50616" s="92">
        <v>41</v>
      </c>
      <c r="AO50616" s="92">
        <v>0</v>
      </c>
      <c r="AQ50616" s="92">
        <v>419</v>
      </c>
      <c r="AS50616" s="92">
        <v>39</v>
      </c>
      <c r="AT50616" s="92">
        <v>165</v>
      </c>
      <c r="AU50616" s="92">
        <v>-12</v>
      </c>
    </row>
    <row r="50617" spans="1:47">
      <c r="A50617" s="83" t="s">
        <v>134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08</v>
      </c>
      <c r="G50617" s="87" t="s">
        <v>409</v>
      </c>
      <c r="H50617" s="92">
        <v>365</v>
      </c>
      <c r="I50617" s="92">
        <v>384</v>
      </c>
      <c r="J50617" s="92">
        <v>587</v>
      </c>
      <c r="K50617" s="92">
        <v>202</v>
      </c>
      <c r="O50617" s="92">
        <v>384</v>
      </c>
      <c r="P50617" s="92">
        <v>587</v>
      </c>
      <c r="Q50617" s="92">
        <v>202</v>
      </c>
      <c r="S50617" s="92">
        <v>142</v>
      </c>
      <c r="V50617" s="92">
        <v>42</v>
      </c>
      <c r="W50617" s="92">
        <v>0</v>
      </c>
      <c r="Y50617" s="92">
        <v>403</v>
      </c>
      <c r="AK50617" s="92">
        <v>142</v>
      </c>
      <c r="AN50617" s="92">
        <v>42</v>
      </c>
      <c r="AO50617" s="92">
        <v>0</v>
      </c>
      <c r="AQ50617" s="92">
        <v>403</v>
      </c>
      <c r="AS50617" s="92">
        <v>31</v>
      </c>
      <c r="AT50617" s="92">
        <v>188</v>
      </c>
      <c r="AU50617" s="92">
        <v>-17</v>
      </c>
    </row>
    <row r="50618" spans="1:47">
      <c r="A50618" s="83" t="s">
        <v>134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08</v>
      </c>
      <c r="G50618" s="87" t="s">
        <v>409</v>
      </c>
      <c r="H50618" s="92">
        <v>335</v>
      </c>
      <c r="I50618" s="92">
        <v>349</v>
      </c>
      <c r="J50618" s="92">
        <v>601</v>
      </c>
      <c r="K50618" s="92">
        <v>251</v>
      </c>
      <c r="O50618" s="92">
        <v>349</v>
      </c>
      <c r="P50618" s="92">
        <v>601</v>
      </c>
      <c r="Q50618" s="92">
        <v>251</v>
      </c>
      <c r="S50618" s="92">
        <v>152</v>
      </c>
      <c r="V50618" s="92">
        <v>43</v>
      </c>
      <c r="W50618" s="92">
        <v>0</v>
      </c>
      <c r="Y50618" s="92">
        <v>406</v>
      </c>
      <c r="AK50618" s="92">
        <v>152</v>
      </c>
      <c r="AN50618" s="92">
        <v>43</v>
      </c>
      <c r="AO50618" s="92">
        <v>0</v>
      </c>
      <c r="AQ50618" s="92">
        <v>406</v>
      </c>
      <c r="AS50618" s="92">
        <v>29</v>
      </c>
      <c r="AT50618" s="92">
        <v>237</v>
      </c>
      <c r="AU50618" s="92">
        <v>-15</v>
      </c>
    </row>
    <row r="50619" spans="1:47">
      <c r="A50619" s="83" t="s">
        <v>134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08</v>
      </c>
      <c r="G50619" s="87" t="s">
        <v>409</v>
      </c>
      <c r="H50619" s="92">
        <v>310</v>
      </c>
      <c r="I50619" s="92">
        <v>321</v>
      </c>
      <c r="J50619" s="92">
        <v>558</v>
      </c>
      <c r="K50619" s="92">
        <v>242</v>
      </c>
      <c r="O50619" s="92">
        <v>321</v>
      </c>
      <c r="P50619" s="92">
        <v>558</v>
      </c>
      <c r="Q50619" s="92">
        <v>242</v>
      </c>
      <c r="S50619" s="92">
        <v>108</v>
      </c>
      <c r="V50619" s="92">
        <v>42</v>
      </c>
      <c r="W50619" s="92">
        <v>0</v>
      </c>
      <c r="Y50619" s="92">
        <v>408</v>
      </c>
      <c r="AK50619" s="92">
        <v>108</v>
      </c>
      <c r="AN50619" s="92">
        <v>42</v>
      </c>
      <c r="AO50619" s="92">
        <v>0</v>
      </c>
      <c r="AQ50619" s="92">
        <v>408</v>
      </c>
      <c r="AS50619" s="92">
        <v>24</v>
      </c>
      <c r="AT50619" s="92">
        <v>240</v>
      </c>
      <c r="AU50619" s="92">
        <v>-22</v>
      </c>
    </row>
    <row r="50620" spans="1:47">
      <c r="A50620" s="83" t="s">
        <v>134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08</v>
      </c>
      <c r="G50620" s="87" t="s">
        <v>409</v>
      </c>
      <c r="H50620" s="92">
        <v>295</v>
      </c>
      <c r="I50620" s="92">
        <v>292</v>
      </c>
      <c r="J50620" s="92">
        <v>561</v>
      </c>
      <c r="K50620" s="92">
        <v>297</v>
      </c>
      <c r="O50620" s="92">
        <v>292</v>
      </c>
      <c r="P50620" s="92">
        <v>561</v>
      </c>
      <c r="Q50620" s="92">
        <v>297</v>
      </c>
      <c r="S50620" s="92">
        <v>105</v>
      </c>
      <c r="V50620" s="92">
        <v>40</v>
      </c>
      <c r="W50620" s="92">
        <v>0</v>
      </c>
      <c r="Y50620" s="92">
        <v>416</v>
      </c>
      <c r="AK50620" s="92">
        <v>105</v>
      </c>
      <c r="AN50620" s="92">
        <v>40</v>
      </c>
      <c r="AO50620" s="92">
        <v>0</v>
      </c>
      <c r="AQ50620" s="92">
        <v>416</v>
      </c>
      <c r="AS50620" s="92">
        <v>24</v>
      </c>
      <c r="AT50620" s="92">
        <v>286</v>
      </c>
      <c r="AU50620" s="92">
        <v>-13</v>
      </c>
    </row>
    <row r="50621" spans="1:47">
      <c r="A50621" s="83" t="s">
        <v>134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08</v>
      </c>
      <c r="G50621" s="87" t="s">
        <v>409</v>
      </c>
      <c r="H50621" s="92">
        <v>284</v>
      </c>
      <c r="I50621" s="92">
        <v>289</v>
      </c>
      <c r="J50621" s="92">
        <v>601</v>
      </c>
      <c r="K50621" s="92">
        <v>314</v>
      </c>
      <c r="O50621" s="92">
        <v>289</v>
      </c>
      <c r="P50621" s="92">
        <v>601</v>
      </c>
      <c r="Q50621" s="92">
        <v>314</v>
      </c>
      <c r="S50621" s="92">
        <v>109</v>
      </c>
      <c r="V50621" s="92">
        <v>43</v>
      </c>
      <c r="W50621" s="92">
        <v>0</v>
      </c>
      <c r="Y50621" s="92">
        <v>449</v>
      </c>
      <c r="AK50621" s="92">
        <v>109</v>
      </c>
      <c r="AN50621" s="92">
        <v>43</v>
      </c>
      <c r="AO50621" s="92">
        <v>0</v>
      </c>
      <c r="AQ50621" s="92">
        <v>449</v>
      </c>
      <c r="AS50621" s="92">
        <v>21</v>
      </c>
      <c r="AT50621" s="92">
        <v>308</v>
      </c>
      <c r="AU50621" s="92">
        <v>-15</v>
      </c>
    </row>
    <row r="50622" spans="1:47">
      <c r="A50622" s="83" t="s">
        <v>134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08</v>
      </c>
      <c r="G50622" s="87" t="s">
        <v>409</v>
      </c>
      <c r="H50622" s="92">
        <v>283</v>
      </c>
      <c r="I50622" s="92">
        <v>277</v>
      </c>
      <c r="J50622" s="92">
        <v>587</v>
      </c>
      <c r="K50622" s="92">
        <v>313</v>
      </c>
      <c r="O50622" s="92">
        <v>277</v>
      </c>
      <c r="P50622" s="92">
        <v>587</v>
      </c>
      <c r="Q50622" s="92">
        <v>313</v>
      </c>
      <c r="S50622" s="92">
        <v>98</v>
      </c>
      <c r="V50622" s="92">
        <v>41</v>
      </c>
      <c r="W50622" s="92">
        <v>0</v>
      </c>
      <c r="Y50622" s="92">
        <v>448</v>
      </c>
      <c r="AK50622" s="92">
        <v>98</v>
      </c>
      <c r="AN50622" s="92">
        <v>41</v>
      </c>
      <c r="AO50622" s="92">
        <v>0</v>
      </c>
      <c r="AQ50622" s="92">
        <v>448</v>
      </c>
      <c r="AS50622" s="92">
        <v>20</v>
      </c>
      <c r="AT50622" s="92">
        <v>309</v>
      </c>
      <c r="AU50622" s="92">
        <v>-16</v>
      </c>
    </row>
    <row r="50623" spans="1:47">
      <c r="A50623" s="83" t="s">
        <v>134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08</v>
      </c>
      <c r="G50623" s="87" t="s">
        <v>409</v>
      </c>
      <c r="H50623" s="92">
        <v>290</v>
      </c>
      <c r="I50623" s="92">
        <v>294</v>
      </c>
      <c r="J50623" s="92">
        <v>594</v>
      </c>
      <c r="K50623" s="92">
        <v>302</v>
      </c>
      <c r="O50623" s="92">
        <v>294</v>
      </c>
      <c r="P50623" s="92">
        <v>594</v>
      </c>
      <c r="Q50623" s="92">
        <v>302</v>
      </c>
      <c r="S50623" s="92">
        <v>99</v>
      </c>
      <c r="V50623" s="92">
        <v>43</v>
      </c>
      <c r="W50623" s="92">
        <v>0</v>
      </c>
      <c r="Y50623" s="92">
        <v>452</v>
      </c>
      <c r="AK50623" s="92">
        <v>99</v>
      </c>
      <c r="AN50623" s="92">
        <v>43</v>
      </c>
      <c r="AO50623" s="92">
        <v>0</v>
      </c>
      <c r="AQ50623" s="92">
        <v>452</v>
      </c>
      <c r="AS50623" s="92">
        <v>24</v>
      </c>
      <c r="AT50623" s="92">
        <v>297</v>
      </c>
      <c r="AU50623" s="92">
        <v>-19</v>
      </c>
    </row>
    <row r="50624" spans="1:47">
      <c r="A50624" s="83" t="s">
        <v>134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08</v>
      </c>
      <c r="G50624" s="87" t="s">
        <v>409</v>
      </c>
      <c r="H50624" s="92">
        <v>311</v>
      </c>
      <c r="I50624" s="92">
        <v>299</v>
      </c>
      <c r="J50624" s="92">
        <v>596</v>
      </c>
      <c r="K50624" s="92">
        <v>297</v>
      </c>
      <c r="O50624" s="92">
        <v>299</v>
      </c>
      <c r="P50624" s="92">
        <v>596</v>
      </c>
      <c r="Q50624" s="92">
        <v>297</v>
      </c>
      <c r="S50624" s="92">
        <v>96</v>
      </c>
      <c r="V50624" s="92">
        <v>43</v>
      </c>
      <c r="W50624" s="92">
        <v>6</v>
      </c>
      <c r="Y50624" s="92">
        <v>451</v>
      </c>
      <c r="AK50624" s="92">
        <v>96</v>
      </c>
      <c r="AN50624" s="92">
        <v>43</v>
      </c>
      <c r="AO50624" s="92">
        <v>6</v>
      </c>
      <c r="AQ50624" s="92">
        <v>451</v>
      </c>
      <c r="AS50624" s="92">
        <v>27</v>
      </c>
      <c r="AT50624" s="92">
        <v>296</v>
      </c>
      <c r="AU50624" s="92">
        <v>-26</v>
      </c>
    </row>
    <row r="50625" spans="1:47">
      <c r="A50625" s="83" t="s">
        <v>134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08</v>
      </c>
      <c r="G50625" s="87" t="s">
        <v>409</v>
      </c>
      <c r="H50625" s="92">
        <v>331</v>
      </c>
      <c r="I50625" s="92">
        <v>317</v>
      </c>
      <c r="J50625" s="92">
        <v>652</v>
      </c>
      <c r="K50625" s="92">
        <v>332</v>
      </c>
      <c r="O50625" s="92">
        <v>317</v>
      </c>
      <c r="P50625" s="92">
        <v>652</v>
      </c>
      <c r="Q50625" s="92">
        <v>332</v>
      </c>
      <c r="S50625" s="92">
        <v>96</v>
      </c>
      <c r="V50625" s="92">
        <v>40</v>
      </c>
      <c r="W50625" s="92">
        <v>63</v>
      </c>
      <c r="Y50625" s="92">
        <v>452</v>
      </c>
      <c r="AK50625" s="92">
        <v>96</v>
      </c>
      <c r="AN50625" s="92">
        <v>40</v>
      </c>
      <c r="AO50625" s="92">
        <v>63</v>
      </c>
      <c r="AQ50625" s="92">
        <v>452</v>
      </c>
      <c r="AS50625" s="92">
        <v>29</v>
      </c>
      <c r="AT50625" s="92">
        <v>313</v>
      </c>
      <c r="AU50625" s="92">
        <v>-10</v>
      </c>
    </row>
    <row r="50626" spans="1:47">
      <c r="A50626" s="83" t="s">
        <v>134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08</v>
      </c>
      <c r="G50626" s="87" t="s">
        <v>409</v>
      </c>
      <c r="H50626" s="92">
        <v>362</v>
      </c>
      <c r="I50626" s="92">
        <v>355</v>
      </c>
      <c r="J50626" s="92">
        <v>709</v>
      </c>
      <c r="K50626" s="92">
        <v>355</v>
      </c>
      <c r="O50626" s="92">
        <v>355</v>
      </c>
      <c r="P50626" s="92">
        <v>709</v>
      </c>
      <c r="Q50626" s="92">
        <v>355</v>
      </c>
      <c r="S50626" s="92">
        <v>99</v>
      </c>
      <c r="V50626" s="92">
        <v>44</v>
      </c>
      <c r="W50626" s="92">
        <v>110</v>
      </c>
      <c r="Y50626" s="92">
        <v>451</v>
      </c>
      <c r="AK50626" s="92">
        <v>99</v>
      </c>
      <c r="AN50626" s="92">
        <v>44</v>
      </c>
      <c r="AO50626" s="92">
        <v>110</v>
      </c>
      <c r="AQ50626" s="92">
        <v>451</v>
      </c>
      <c r="AS50626" s="92">
        <v>32</v>
      </c>
      <c r="AT50626" s="92">
        <v>308</v>
      </c>
      <c r="AU50626" s="92">
        <v>15</v>
      </c>
    </row>
    <row r="50627" spans="1:47">
      <c r="A50627" s="83" t="s">
        <v>134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08</v>
      </c>
      <c r="G50627" s="87" t="s">
        <v>409</v>
      </c>
      <c r="H50627" s="92">
        <v>395</v>
      </c>
      <c r="I50627" s="92">
        <v>367</v>
      </c>
      <c r="J50627" s="92">
        <v>703</v>
      </c>
      <c r="K50627" s="92">
        <v>339</v>
      </c>
      <c r="O50627" s="92">
        <v>367</v>
      </c>
      <c r="P50627" s="92">
        <v>703</v>
      </c>
      <c r="Q50627" s="92">
        <v>339</v>
      </c>
      <c r="S50627" s="92">
        <v>97</v>
      </c>
      <c r="V50627" s="92">
        <v>42</v>
      </c>
      <c r="W50627" s="92">
        <v>109</v>
      </c>
      <c r="Y50627" s="92">
        <v>451</v>
      </c>
      <c r="AK50627" s="92">
        <v>97</v>
      </c>
      <c r="AN50627" s="92">
        <v>42</v>
      </c>
      <c r="AO50627" s="92">
        <v>109</v>
      </c>
      <c r="AQ50627" s="92">
        <v>451</v>
      </c>
      <c r="AS50627" s="92">
        <v>30</v>
      </c>
      <c r="AT50627" s="92">
        <v>297</v>
      </c>
      <c r="AU50627" s="92">
        <v>12</v>
      </c>
    </row>
    <row r="50628" spans="1:47">
      <c r="A50628" s="83" t="s">
        <v>134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08</v>
      </c>
      <c r="G50628" s="87" t="s">
        <v>409</v>
      </c>
      <c r="H50628" s="92">
        <v>429</v>
      </c>
      <c r="I50628" s="92">
        <v>416</v>
      </c>
      <c r="J50628" s="92">
        <v>736</v>
      </c>
      <c r="K50628" s="92">
        <v>322</v>
      </c>
      <c r="O50628" s="92">
        <v>416</v>
      </c>
      <c r="P50628" s="92">
        <v>736</v>
      </c>
      <c r="Q50628" s="92">
        <v>322</v>
      </c>
      <c r="S50628" s="92">
        <v>100</v>
      </c>
      <c r="V50628" s="92">
        <v>44</v>
      </c>
      <c r="W50628" s="92">
        <v>123</v>
      </c>
      <c r="Y50628" s="92">
        <v>463</v>
      </c>
      <c r="AK50628" s="92">
        <v>100</v>
      </c>
      <c r="AN50628" s="92">
        <v>44</v>
      </c>
      <c r="AO50628" s="92">
        <v>123</v>
      </c>
      <c r="AQ50628" s="92">
        <v>463</v>
      </c>
      <c r="AS50628" s="92">
        <v>33</v>
      </c>
      <c r="AT50628" s="92">
        <v>279</v>
      </c>
      <c r="AU50628" s="92">
        <v>10</v>
      </c>
    </row>
    <row r="50629" spans="1:47">
      <c r="A50629" s="83" t="s">
        <v>134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08</v>
      </c>
      <c r="G50629" s="87" t="s">
        <v>409</v>
      </c>
      <c r="H50629" s="92">
        <v>463</v>
      </c>
      <c r="I50629" s="92">
        <v>460</v>
      </c>
      <c r="J50629" s="92">
        <v>750</v>
      </c>
      <c r="K50629" s="92">
        <v>291</v>
      </c>
      <c r="O50629" s="92">
        <v>460</v>
      </c>
      <c r="P50629" s="92">
        <v>750</v>
      </c>
      <c r="Q50629" s="92">
        <v>291</v>
      </c>
      <c r="S50629" s="92">
        <v>108</v>
      </c>
      <c r="V50629" s="92">
        <v>41</v>
      </c>
      <c r="W50629" s="92">
        <v>124</v>
      </c>
      <c r="Y50629" s="92">
        <v>472</v>
      </c>
      <c r="AK50629" s="92">
        <v>108</v>
      </c>
      <c r="AN50629" s="92">
        <v>41</v>
      </c>
      <c r="AO50629" s="92">
        <v>124</v>
      </c>
      <c r="AQ50629" s="92">
        <v>472</v>
      </c>
      <c r="AS50629" s="92">
        <v>41</v>
      </c>
      <c r="AT50629" s="92">
        <v>232</v>
      </c>
      <c r="AU50629" s="92">
        <v>18</v>
      </c>
    </row>
    <row r="50630" spans="1:47">
      <c r="A50630" s="83" t="s">
        <v>134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08</v>
      </c>
      <c r="G50630" s="87" t="s">
        <v>409</v>
      </c>
      <c r="H50630" s="92">
        <v>500</v>
      </c>
      <c r="I50630" s="92">
        <v>508</v>
      </c>
      <c r="J50630" s="92">
        <v>763</v>
      </c>
      <c r="K50630" s="92">
        <v>257</v>
      </c>
      <c r="O50630" s="92">
        <v>508</v>
      </c>
      <c r="P50630" s="92">
        <v>763</v>
      </c>
      <c r="Q50630" s="92">
        <v>257</v>
      </c>
      <c r="S50630" s="92">
        <v>114</v>
      </c>
      <c r="V50630" s="92">
        <v>40</v>
      </c>
      <c r="W50630" s="92">
        <v>132</v>
      </c>
      <c r="Y50630" s="92">
        <v>472</v>
      </c>
      <c r="AK50630" s="92">
        <v>114</v>
      </c>
      <c r="AN50630" s="92">
        <v>40</v>
      </c>
      <c r="AO50630" s="92">
        <v>132</v>
      </c>
      <c r="AQ50630" s="92">
        <v>472</v>
      </c>
      <c r="AS50630" s="92">
        <v>46</v>
      </c>
      <c r="AT50630" s="92">
        <v>190</v>
      </c>
      <c r="AU50630" s="92">
        <v>21</v>
      </c>
    </row>
    <row r="50631" spans="1:47">
      <c r="A50631" s="83" t="s">
        <v>134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08</v>
      </c>
      <c r="G50631" s="87" t="s">
        <v>409</v>
      </c>
      <c r="H50631" s="92">
        <v>538</v>
      </c>
      <c r="I50631" s="92">
        <v>558</v>
      </c>
      <c r="J50631" s="92">
        <v>798</v>
      </c>
      <c r="K50631" s="92">
        <v>243</v>
      </c>
      <c r="O50631" s="92">
        <v>558</v>
      </c>
      <c r="P50631" s="92">
        <v>798</v>
      </c>
      <c r="Q50631" s="92">
        <v>243</v>
      </c>
      <c r="S50631" s="92">
        <v>112</v>
      </c>
      <c r="V50631" s="92">
        <v>44</v>
      </c>
      <c r="W50631" s="92">
        <v>150</v>
      </c>
      <c r="Y50631" s="92">
        <v>487</v>
      </c>
      <c r="AK50631" s="92">
        <v>112</v>
      </c>
      <c r="AN50631" s="92">
        <v>44</v>
      </c>
      <c r="AO50631" s="92">
        <v>150</v>
      </c>
      <c r="AQ50631" s="92">
        <v>487</v>
      </c>
      <c r="AS50631" s="92">
        <v>51</v>
      </c>
      <c r="AT50631" s="92">
        <v>178</v>
      </c>
      <c r="AU50631" s="92">
        <v>14</v>
      </c>
    </row>
    <row r="50632" spans="1:47">
      <c r="A50632" s="83" t="s">
        <v>134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08</v>
      </c>
      <c r="G50632" s="87" t="s">
        <v>409</v>
      </c>
      <c r="H50632" s="92">
        <v>575</v>
      </c>
      <c r="I50632" s="92">
        <v>587</v>
      </c>
      <c r="J50632" s="92">
        <v>804</v>
      </c>
      <c r="K50632" s="92">
        <v>217</v>
      </c>
      <c r="O50632" s="92">
        <v>587</v>
      </c>
      <c r="P50632" s="92">
        <v>804</v>
      </c>
      <c r="Q50632" s="92">
        <v>217</v>
      </c>
      <c r="S50632" s="92">
        <v>113</v>
      </c>
      <c r="V50632" s="92">
        <v>42</v>
      </c>
      <c r="W50632" s="92">
        <v>154</v>
      </c>
      <c r="Y50632" s="92">
        <v>490</v>
      </c>
      <c r="AK50632" s="92">
        <v>113</v>
      </c>
      <c r="AN50632" s="92">
        <v>42</v>
      </c>
      <c r="AO50632" s="92">
        <v>154</v>
      </c>
      <c r="AQ50632" s="92">
        <v>490</v>
      </c>
      <c r="AS50632" s="92">
        <v>57</v>
      </c>
      <c r="AT50632" s="92">
        <v>141</v>
      </c>
      <c r="AU50632" s="92">
        <v>19</v>
      </c>
    </row>
    <row r="50633" spans="1:47">
      <c r="A50633" s="83" t="s">
        <v>134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08</v>
      </c>
      <c r="G50633" s="87" t="s">
        <v>409</v>
      </c>
      <c r="H50633" s="92">
        <v>597</v>
      </c>
      <c r="I50633" s="92">
        <v>620</v>
      </c>
      <c r="J50633" s="92">
        <v>799</v>
      </c>
      <c r="K50633" s="92">
        <v>182</v>
      </c>
      <c r="O50633" s="92">
        <v>620</v>
      </c>
      <c r="P50633" s="92">
        <v>799</v>
      </c>
      <c r="Q50633" s="92">
        <v>182</v>
      </c>
      <c r="S50633" s="92">
        <v>111</v>
      </c>
      <c r="V50633" s="92">
        <v>40</v>
      </c>
      <c r="W50633" s="92">
        <v>156</v>
      </c>
      <c r="Y50633" s="92">
        <v>488</v>
      </c>
      <c r="AK50633" s="92">
        <v>111</v>
      </c>
      <c r="AN50633" s="92">
        <v>40</v>
      </c>
      <c r="AO50633" s="92">
        <v>156</v>
      </c>
      <c r="AQ50633" s="92">
        <v>488</v>
      </c>
      <c r="AS50633" s="92">
        <v>63</v>
      </c>
      <c r="AT50633" s="92">
        <v>100</v>
      </c>
      <c r="AU50633" s="92">
        <v>19</v>
      </c>
    </row>
    <row r="50634" spans="1:47">
      <c r="A50634" s="83" t="s">
        <v>134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08</v>
      </c>
      <c r="G50634" s="87" t="s">
        <v>409</v>
      </c>
      <c r="H50634" s="92">
        <v>606</v>
      </c>
      <c r="I50634" s="92">
        <v>628</v>
      </c>
      <c r="J50634" s="92">
        <v>790</v>
      </c>
      <c r="K50634" s="92">
        <v>159</v>
      </c>
      <c r="O50634" s="92">
        <v>628</v>
      </c>
      <c r="P50634" s="92">
        <v>790</v>
      </c>
      <c r="Q50634" s="92">
        <v>159</v>
      </c>
      <c r="S50634" s="92">
        <v>115</v>
      </c>
      <c r="V50634" s="92">
        <v>43</v>
      </c>
      <c r="W50634" s="92">
        <v>141</v>
      </c>
      <c r="Y50634" s="92">
        <v>487</v>
      </c>
      <c r="AK50634" s="92">
        <v>115</v>
      </c>
      <c r="AN50634" s="92">
        <v>43</v>
      </c>
      <c r="AO50634" s="92">
        <v>141</v>
      </c>
      <c r="AQ50634" s="92">
        <v>487</v>
      </c>
      <c r="AS50634" s="92">
        <v>68</v>
      </c>
      <c r="AT50634" s="92">
        <v>73</v>
      </c>
      <c r="AU50634" s="92">
        <v>18</v>
      </c>
    </row>
    <row r="50635" spans="1:47">
      <c r="A50635" s="83" t="s">
        <v>134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08</v>
      </c>
      <c r="G50635" s="87" t="s">
        <v>409</v>
      </c>
      <c r="H50635" s="92">
        <v>600</v>
      </c>
      <c r="I50635" s="92">
        <v>621</v>
      </c>
      <c r="J50635" s="92">
        <v>762</v>
      </c>
      <c r="K50635" s="92">
        <v>141</v>
      </c>
      <c r="O50635" s="92">
        <v>621</v>
      </c>
      <c r="P50635" s="92">
        <v>762</v>
      </c>
      <c r="Q50635" s="92">
        <v>141</v>
      </c>
      <c r="S50635" s="92">
        <v>140</v>
      </c>
      <c r="V50635" s="92">
        <v>41</v>
      </c>
      <c r="W50635" s="92">
        <v>93</v>
      </c>
      <c r="Y50635" s="92">
        <v>486</v>
      </c>
      <c r="AK50635" s="92">
        <v>140</v>
      </c>
      <c r="AN50635" s="92">
        <v>41</v>
      </c>
      <c r="AO50635" s="92">
        <v>93</v>
      </c>
      <c r="AQ50635" s="92">
        <v>486</v>
      </c>
      <c r="AS50635" s="92">
        <v>66</v>
      </c>
      <c r="AT50635" s="92">
        <v>76</v>
      </c>
      <c r="AU50635" s="92">
        <v>-1</v>
      </c>
    </row>
    <row r="50636" spans="1:47">
      <c r="A50636" s="83" t="s">
        <v>134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08</v>
      </c>
      <c r="G50636" s="87" t="s">
        <v>409</v>
      </c>
      <c r="H50636" s="92">
        <v>567</v>
      </c>
      <c r="I50636" s="92">
        <v>587</v>
      </c>
      <c r="J50636" s="92">
        <v>719</v>
      </c>
      <c r="K50636" s="92">
        <v>132</v>
      </c>
      <c r="O50636" s="92">
        <v>587</v>
      </c>
      <c r="P50636" s="92">
        <v>719</v>
      </c>
      <c r="Q50636" s="92">
        <v>132</v>
      </c>
      <c r="S50636" s="92">
        <v>168</v>
      </c>
      <c r="V50636" s="92">
        <v>43</v>
      </c>
      <c r="W50636" s="92">
        <v>20</v>
      </c>
      <c r="Y50636" s="92">
        <v>487</v>
      </c>
      <c r="AK50636" s="92">
        <v>168</v>
      </c>
      <c r="AN50636" s="92">
        <v>43</v>
      </c>
      <c r="AO50636" s="92">
        <v>20</v>
      </c>
      <c r="AQ50636" s="92">
        <v>487</v>
      </c>
      <c r="AS50636" s="92">
        <v>52</v>
      </c>
      <c r="AT50636" s="92">
        <v>98</v>
      </c>
      <c r="AU50636" s="92">
        <v>-18</v>
      </c>
    </row>
    <row r="50637" spans="1:47">
      <c r="A50637" s="83" t="s">
        <v>134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08</v>
      </c>
      <c r="G50637" s="87" t="s">
        <v>409</v>
      </c>
      <c r="H50637" s="92">
        <v>529</v>
      </c>
      <c r="I50637" s="92">
        <v>546</v>
      </c>
      <c r="J50637" s="92">
        <v>686</v>
      </c>
      <c r="K50637" s="92">
        <v>142</v>
      </c>
      <c r="O50637" s="92">
        <v>546</v>
      </c>
      <c r="P50637" s="92">
        <v>686</v>
      </c>
      <c r="Q50637" s="92">
        <v>142</v>
      </c>
      <c r="S50637" s="92">
        <v>159</v>
      </c>
      <c r="V50637" s="92">
        <v>41</v>
      </c>
      <c r="W50637" s="92">
        <v>1</v>
      </c>
      <c r="Y50637" s="92">
        <v>485</v>
      </c>
      <c r="AK50637" s="92">
        <v>159</v>
      </c>
      <c r="AN50637" s="92">
        <v>41</v>
      </c>
      <c r="AO50637" s="92">
        <v>1</v>
      </c>
      <c r="AQ50637" s="92">
        <v>485</v>
      </c>
      <c r="AS50637" s="92">
        <v>33</v>
      </c>
      <c r="AT50637" s="92">
        <v>132</v>
      </c>
      <c r="AU50637" s="92">
        <v>-23</v>
      </c>
    </row>
    <row r="50638" spans="1:47">
      <c r="A50638" s="83" t="s">
        <v>134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08</v>
      </c>
      <c r="G50638" s="87" t="s">
        <v>409</v>
      </c>
      <c r="H50638" s="92">
        <v>492</v>
      </c>
      <c r="I50638" s="92">
        <v>512</v>
      </c>
      <c r="J50638" s="92">
        <v>680</v>
      </c>
      <c r="K50638" s="92">
        <v>168</v>
      </c>
      <c r="O50638" s="92">
        <v>512</v>
      </c>
      <c r="P50638" s="92">
        <v>680</v>
      </c>
      <c r="Q50638" s="92">
        <v>168</v>
      </c>
      <c r="S50638" s="92">
        <v>141</v>
      </c>
      <c r="V50638" s="92">
        <v>43</v>
      </c>
      <c r="W50638" s="92">
        <v>0</v>
      </c>
      <c r="Y50638" s="92">
        <v>496</v>
      </c>
      <c r="AK50638" s="92">
        <v>141</v>
      </c>
      <c r="AN50638" s="92">
        <v>43</v>
      </c>
      <c r="AO50638" s="92">
        <v>0</v>
      </c>
      <c r="AQ50638" s="92">
        <v>496</v>
      </c>
      <c r="AS50638" s="92">
        <v>37</v>
      </c>
      <c r="AT50638" s="92">
        <v>152</v>
      </c>
      <c r="AU50638" s="92">
        <v>-21</v>
      </c>
    </row>
    <row r="50639" spans="1:47">
      <c r="A50639" s="83" t="s">
        <v>134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08</v>
      </c>
      <c r="G50639" s="87" t="s">
        <v>409</v>
      </c>
      <c r="H50639" s="92">
        <v>456</v>
      </c>
      <c r="I50639" s="92">
        <v>473</v>
      </c>
      <c r="J50639" s="92">
        <v>684</v>
      </c>
      <c r="K50639" s="92">
        <v>213</v>
      </c>
      <c r="O50639" s="92">
        <v>473</v>
      </c>
      <c r="P50639" s="92">
        <v>684</v>
      </c>
      <c r="Q50639" s="92">
        <v>213</v>
      </c>
      <c r="S50639" s="92">
        <v>148</v>
      </c>
      <c r="V50639" s="92">
        <v>41</v>
      </c>
      <c r="W50639" s="92">
        <v>0</v>
      </c>
      <c r="Y50639" s="92">
        <v>495</v>
      </c>
      <c r="AK50639" s="92">
        <v>148</v>
      </c>
      <c r="AN50639" s="92">
        <v>41</v>
      </c>
      <c r="AO50639" s="92">
        <v>0</v>
      </c>
      <c r="AQ50639" s="92">
        <v>495</v>
      </c>
      <c r="AS50639" s="92">
        <v>28</v>
      </c>
      <c r="AT50639" s="92">
        <v>201</v>
      </c>
      <c r="AU50639" s="92">
        <v>-16</v>
      </c>
    </row>
    <row r="50640" spans="1:47">
      <c r="A50640" s="83" t="s">
        <v>134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08</v>
      </c>
      <c r="G50640" s="87" t="s">
        <v>409</v>
      </c>
      <c r="H50640" s="92">
        <v>410</v>
      </c>
      <c r="I50640" s="92">
        <v>429</v>
      </c>
      <c r="J50640" s="92">
        <v>690</v>
      </c>
      <c r="K50640" s="92">
        <v>260</v>
      </c>
      <c r="O50640" s="92">
        <v>429</v>
      </c>
      <c r="P50640" s="92">
        <v>690</v>
      </c>
      <c r="Q50640" s="92">
        <v>260</v>
      </c>
      <c r="S50640" s="92">
        <v>150</v>
      </c>
      <c r="V50640" s="92">
        <v>43</v>
      </c>
      <c r="W50640" s="92">
        <v>0</v>
      </c>
      <c r="Y50640" s="92">
        <v>497</v>
      </c>
      <c r="AK50640" s="92">
        <v>150</v>
      </c>
      <c r="AN50640" s="92">
        <v>43</v>
      </c>
      <c r="AO50640" s="92">
        <v>0</v>
      </c>
      <c r="AQ50640" s="92">
        <v>497</v>
      </c>
      <c r="AS50640" s="92">
        <v>21</v>
      </c>
      <c r="AT50640" s="92">
        <v>249</v>
      </c>
      <c r="AU50640" s="92">
        <v>-10</v>
      </c>
    </row>
    <row r="50641" spans="1:47">
      <c r="A50641" s="83" t="s">
        <v>134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08</v>
      </c>
      <c r="G50641" s="87" t="s">
        <v>409</v>
      </c>
      <c r="H50641" s="92">
        <v>375</v>
      </c>
      <c r="I50641" s="92">
        <v>391</v>
      </c>
      <c r="J50641" s="92">
        <v>686</v>
      </c>
      <c r="K50641" s="92">
        <v>295</v>
      </c>
      <c r="O50641" s="92">
        <v>391</v>
      </c>
      <c r="P50641" s="92">
        <v>686</v>
      </c>
      <c r="Q50641" s="92">
        <v>295</v>
      </c>
      <c r="S50641" s="92">
        <v>150</v>
      </c>
      <c r="V50641" s="92">
        <v>42</v>
      </c>
      <c r="W50641" s="92">
        <v>0</v>
      </c>
      <c r="Y50641" s="92">
        <v>494</v>
      </c>
      <c r="AK50641" s="92">
        <v>150</v>
      </c>
      <c r="AN50641" s="92">
        <v>42</v>
      </c>
      <c r="AO50641" s="92">
        <v>0</v>
      </c>
      <c r="AQ50641" s="92">
        <v>494</v>
      </c>
      <c r="AS50641" s="92">
        <v>34</v>
      </c>
      <c r="AT50641" s="92">
        <v>271</v>
      </c>
      <c r="AU50641" s="92">
        <v>-10</v>
      </c>
    </row>
    <row r="50642" spans="1:47">
      <c r="A50642" s="83" t="s">
        <v>134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08</v>
      </c>
      <c r="G50642" s="87" t="s">
        <v>409</v>
      </c>
      <c r="H50642" s="92">
        <v>336</v>
      </c>
      <c r="I50642" s="92">
        <v>351</v>
      </c>
      <c r="J50642" s="92">
        <v>650</v>
      </c>
      <c r="K50642" s="92">
        <v>298</v>
      </c>
      <c r="O50642" s="92">
        <v>351</v>
      </c>
      <c r="P50642" s="92">
        <v>650</v>
      </c>
      <c r="Q50642" s="92">
        <v>298</v>
      </c>
      <c r="S50642" s="92">
        <v>113</v>
      </c>
      <c r="V50642" s="92">
        <v>42</v>
      </c>
      <c r="W50642" s="92">
        <v>0</v>
      </c>
      <c r="Y50642" s="92">
        <v>495</v>
      </c>
      <c r="AK50642" s="92">
        <v>113</v>
      </c>
      <c r="AN50642" s="92">
        <v>42</v>
      </c>
      <c r="AO50642" s="92">
        <v>0</v>
      </c>
      <c r="AQ50642" s="92">
        <v>495</v>
      </c>
      <c r="AS50642" s="92">
        <v>31</v>
      </c>
      <c r="AT50642" s="92">
        <v>273</v>
      </c>
      <c r="AU50642" s="92">
        <v>-6</v>
      </c>
    </row>
    <row r="50643" spans="1:47">
      <c r="A50643" s="83" t="s">
        <v>134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08</v>
      </c>
      <c r="G50643" s="87" t="s">
        <v>409</v>
      </c>
      <c r="H50643" s="92">
        <v>308</v>
      </c>
      <c r="I50643" s="92">
        <v>328</v>
      </c>
      <c r="J50643" s="92">
        <v>651</v>
      </c>
      <c r="K50643" s="92">
        <v>320</v>
      </c>
      <c r="O50643" s="92">
        <v>328</v>
      </c>
      <c r="P50643" s="92">
        <v>651</v>
      </c>
      <c r="Q50643" s="92">
        <v>320</v>
      </c>
      <c r="S50643" s="92">
        <v>112</v>
      </c>
      <c r="V50643" s="92">
        <v>43</v>
      </c>
      <c r="W50643" s="92">
        <v>0</v>
      </c>
      <c r="Y50643" s="92">
        <v>496</v>
      </c>
      <c r="AK50643" s="92">
        <v>112</v>
      </c>
      <c r="AN50643" s="92">
        <v>43</v>
      </c>
      <c r="AO50643" s="92">
        <v>0</v>
      </c>
      <c r="AQ50643" s="92">
        <v>496</v>
      </c>
      <c r="AS50643" s="92">
        <v>29</v>
      </c>
      <c r="AT50643" s="92">
        <v>296</v>
      </c>
      <c r="AU50643" s="92">
        <v>-5</v>
      </c>
    </row>
    <row r="50644" spans="1:47">
      <c r="A50644" s="83" t="s">
        <v>134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08</v>
      </c>
      <c r="G50644" s="87" t="s">
        <v>409</v>
      </c>
      <c r="H50644" s="92">
        <v>293</v>
      </c>
      <c r="I50644" s="92">
        <v>301</v>
      </c>
      <c r="J50644" s="92">
        <v>639</v>
      </c>
      <c r="K50644" s="92">
        <v>339</v>
      </c>
      <c r="O50644" s="92">
        <v>301</v>
      </c>
      <c r="P50644" s="92">
        <v>639</v>
      </c>
      <c r="Q50644" s="92">
        <v>339</v>
      </c>
      <c r="S50644" s="92">
        <v>105</v>
      </c>
      <c r="V50644" s="92">
        <v>42</v>
      </c>
      <c r="W50644" s="92">
        <v>0</v>
      </c>
      <c r="Y50644" s="92">
        <v>492</v>
      </c>
      <c r="AK50644" s="92">
        <v>105</v>
      </c>
      <c r="AN50644" s="92">
        <v>42</v>
      </c>
      <c r="AO50644" s="92">
        <v>0</v>
      </c>
      <c r="AQ50644" s="92">
        <v>492</v>
      </c>
      <c r="AS50644" s="92">
        <v>27</v>
      </c>
      <c r="AT50644" s="92">
        <v>314</v>
      </c>
      <c r="AU50644" s="92">
        <v>-2</v>
      </c>
    </row>
    <row r="50645" spans="1:47">
      <c r="A50645" s="83" t="s">
        <v>134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08</v>
      </c>
      <c r="G50645" s="87" t="s">
        <v>409</v>
      </c>
      <c r="H50645" s="92">
        <v>277</v>
      </c>
      <c r="I50645" s="92">
        <v>290</v>
      </c>
      <c r="J50645" s="92">
        <v>650</v>
      </c>
      <c r="K50645" s="92">
        <v>360</v>
      </c>
      <c r="O50645" s="92">
        <v>290</v>
      </c>
      <c r="P50645" s="92">
        <v>650</v>
      </c>
      <c r="Q50645" s="92">
        <v>360</v>
      </c>
      <c r="S50645" s="92">
        <v>112</v>
      </c>
      <c r="V50645" s="92">
        <v>39</v>
      </c>
      <c r="W50645" s="92">
        <v>0</v>
      </c>
      <c r="Y50645" s="92">
        <v>499</v>
      </c>
      <c r="AK50645" s="92">
        <v>112</v>
      </c>
      <c r="AN50645" s="92">
        <v>39</v>
      </c>
      <c r="AO50645" s="92">
        <v>0</v>
      </c>
      <c r="AQ50645" s="92">
        <v>499</v>
      </c>
      <c r="AS50645" s="92">
        <v>25</v>
      </c>
      <c r="AT50645" s="92">
        <v>336</v>
      </c>
      <c r="AU50645" s="92">
        <v>-1</v>
      </c>
    </row>
    <row r="50646" spans="1:47">
      <c r="A50646" s="83" t="s">
        <v>134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08</v>
      </c>
      <c r="G50646" s="87" t="s">
        <v>409</v>
      </c>
      <c r="H50646" s="92">
        <v>271</v>
      </c>
      <c r="I50646" s="92">
        <v>283</v>
      </c>
      <c r="J50646" s="92">
        <v>641</v>
      </c>
      <c r="K50646" s="92">
        <v>359</v>
      </c>
      <c r="O50646" s="92">
        <v>283</v>
      </c>
      <c r="P50646" s="92">
        <v>641</v>
      </c>
      <c r="Q50646" s="92">
        <v>359</v>
      </c>
      <c r="S50646" s="92">
        <v>104</v>
      </c>
      <c r="V50646" s="92">
        <v>41</v>
      </c>
      <c r="W50646" s="92">
        <v>0</v>
      </c>
      <c r="Y50646" s="92">
        <v>496</v>
      </c>
      <c r="AK50646" s="92">
        <v>104</v>
      </c>
      <c r="AN50646" s="92">
        <v>41</v>
      </c>
      <c r="AO50646" s="92">
        <v>0</v>
      </c>
      <c r="AQ50646" s="92">
        <v>496</v>
      </c>
      <c r="AS50646" s="92">
        <v>20</v>
      </c>
      <c r="AT50646" s="92">
        <v>351</v>
      </c>
      <c r="AU50646" s="92">
        <v>-12</v>
      </c>
    </row>
    <row r="50647" spans="1:47">
      <c r="A50647" s="83" t="s">
        <v>134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08</v>
      </c>
      <c r="G50647" s="87" t="s">
        <v>409</v>
      </c>
      <c r="H50647" s="92">
        <v>276</v>
      </c>
      <c r="I50647" s="92">
        <v>276</v>
      </c>
      <c r="J50647" s="92">
        <v>644</v>
      </c>
      <c r="K50647" s="92">
        <v>368</v>
      </c>
      <c r="O50647" s="92">
        <v>276</v>
      </c>
      <c r="P50647" s="92">
        <v>644</v>
      </c>
      <c r="Q50647" s="92">
        <v>368</v>
      </c>
      <c r="S50647" s="92">
        <v>102</v>
      </c>
      <c r="V50647" s="92">
        <v>41</v>
      </c>
      <c r="W50647" s="92">
        <v>0</v>
      </c>
      <c r="Y50647" s="92">
        <v>501</v>
      </c>
      <c r="AK50647" s="92">
        <v>102</v>
      </c>
      <c r="AN50647" s="92">
        <v>41</v>
      </c>
      <c r="AO50647" s="92">
        <v>0</v>
      </c>
      <c r="AQ50647" s="92">
        <v>501</v>
      </c>
      <c r="AS50647" s="92">
        <v>25</v>
      </c>
      <c r="AT50647" s="92">
        <v>356</v>
      </c>
      <c r="AU50647" s="92">
        <v>-13</v>
      </c>
    </row>
    <row r="50648" spans="1:47">
      <c r="A50648" s="83" t="s">
        <v>134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08</v>
      </c>
      <c r="G50648" s="87" t="s">
        <v>409</v>
      </c>
      <c r="H50648" s="92">
        <v>277</v>
      </c>
      <c r="I50648" s="92">
        <v>288</v>
      </c>
      <c r="J50648" s="92">
        <v>653</v>
      </c>
      <c r="K50648" s="92">
        <v>364</v>
      </c>
      <c r="O50648" s="92">
        <v>288</v>
      </c>
      <c r="P50648" s="92">
        <v>653</v>
      </c>
      <c r="Q50648" s="92">
        <v>364</v>
      </c>
      <c r="S50648" s="92">
        <v>102</v>
      </c>
      <c r="V50648" s="92">
        <v>43</v>
      </c>
      <c r="W50648" s="92">
        <v>3</v>
      </c>
      <c r="Y50648" s="92">
        <v>505</v>
      </c>
      <c r="AK50648" s="92">
        <v>102</v>
      </c>
      <c r="AN50648" s="92">
        <v>43</v>
      </c>
      <c r="AO50648" s="92">
        <v>3</v>
      </c>
      <c r="AQ50648" s="92">
        <v>505</v>
      </c>
      <c r="AS50648" s="92">
        <v>29</v>
      </c>
      <c r="AT50648" s="92">
        <v>340</v>
      </c>
      <c r="AU50648" s="92">
        <v>-5</v>
      </c>
    </row>
    <row r="50649" spans="1:47">
      <c r="A50649" s="83" t="s">
        <v>134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08</v>
      </c>
      <c r="G50649" s="87" t="s">
        <v>409</v>
      </c>
      <c r="H50649" s="92">
        <v>293</v>
      </c>
      <c r="I50649" s="92">
        <v>302</v>
      </c>
      <c r="J50649" s="92">
        <v>688</v>
      </c>
      <c r="K50649" s="92">
        <v>388</v>
      </c>
      <c r="O50649" s="92">
        <v>302</v>
      </c>
      <c r="P50649" s="92">
        <v>688</v>
      </c>
      <c r="Q50649" s="92">
        <v>388</v>
      </c>
      <c r="S50649" s="92">
        <v>109</v>
      </c>
      <c r="V50649" s="92">
        <v>39</v>
      </c>
      <c r="W50649" s="92">
        <v>39</v>
      </c>
      <c r="Y50649" s="92">
        <v>501</v>
      </c>
      <c r="AK50649" s="92">
        <v>109</v>
      </c>
      <c r="AN50649" s="92">
        <v>39</v>
      </c>
      <c r="AO50649" s="92">
        <v>39</v>
      </c>
      <c r="AQ50649" s="92">
        <v>501</v>
      </c>
      <c r="AS50649" s="92">
        <v>34</v>
      </c>
      <c r="AT50649" s="92">
        <v>356</v>
      </c>
      <c r="AU50649" s="92">
        <v>-2</v>
      </c>
    </row>
    <row r="50650" spans="1:47">
      <c r="A50650" s="83" t="s">
        <v>134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08</v>
      </c>
      <c r="G50650" s="87" t="s">
        <v>409</v>
      </c>
      <c r="H50650" s="92">
        <v>322</v>
      </c>
      <c r="I50650" s="92">
        <v>331</v>
      </c>
      <c r="J50650" s="92">
        <v>763</v>
      </c>
      <c r="K50650" s="92">
        <v>429</v>
      </c>
      <c r="O50650" s="92">
        <v>331</v>
      </c>
      <c r="P50650" s="92">
        <v>763</v>
      </c>
      <c r="Q50650" s="92">
        <v>429</v>
      </c>
      <c r="S50650" s="92">
        <v>106</v>
      </c>
      <c r="V50650" s="92">
        <v>43</v>
      </c>
      <c r="W50650" s="92">
        <v>112</v>
      </c>
      <c r="Y50650" s="92">
        <v>499</v>
      </c>
      <c r="AK50650" s="92">
        <v>106</v>
      </c>
      <c r="AN50650" s="92">
        <v>43</v>
      </c>
      <c r="AO50650" s="92">
        <v>112</v>
      </c>
      <c r="AQ50650" s="92">
        <v>499</v>
      </c>
      <c r="AS50650" s="92">
        <v>39</v>
      </c>
      <c r="AT50650" s="92">
        <v>359</v>
      </c>
      <c r="AU50650" s="92">
        <v>31</v>
      </c>
    </row>
    <row r="50651" spans="1:47">
      <c r="A50651" s="83" t="s">
        <v>134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08</v>
      </c>
      <c r="G50651" s="87" t="s">
        <v>409</v>
      </c>
      <c r="H50651" s="92">
        <v>357</v>
      </c>
      <c r="I50651" s="92">
        <v>365</v>
      </c>
      <c r="J50651" s="92">
        <v>789</v>
      </c>
      <c r="K50651" s="92">
        <v>425</v>
      </c>
      <c r="O50651" s="92">
        <v>365</v>
      </c>
      <c r="P50651" s="92">
        <v>789</v>
      </c>
      <c r="Q50651" s="92">
        <v>425</v>
      </c>
      <c r="S50651" s="92">
        <v>109</v>
      </c>
      <c r="V50651" s="92">
        <v>41</v>
      </c>
      <c r="W50651" s="92">
        <v>144</v>
      </c>
      <c r="Y50651" s="92">
        <v>490</v>
      </c>
      <c r="AK50651" s="92">
        <v>109</v>
      </c>
      <c r="AN50651" s="92">
        <v>41</v>
      </c>
      <c r="AO50651" s="92">
        <v>144</v>
      </c>
      <c r="AQ50651" s="92">
        <v>490</v>
      </c>
      <c r="AS50651" s="92">
        <v>41</v>
      </c>
      <c r="AT50651" s="92">
        <v>338</v>
      </c>
      <c r="AU50651" s="92">
        <v>46</v>
      </c>
    </row>
    <row r="50652" spans="1:47">
      <c r="A50652" s="83" t="s">
        <v>134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08</v>
      </c>
      <c r="G50652" s="87" t="s">
        <v>409</v>
      </c>
      <c r="H50652" s="92">
        <v>391</v>
      </c>
      <c r="I50652" s="92">
        <v>391</v>
      </c>
      <c r="J50652" s="92">
        <v>794</v>
      </c>
      <c r="K50652" s="92">
        <v>403</v>
      </c>
      <c r="O50652" s="92">
        <v>391</v>
      </c>
      <c r="P50652" s="92">
        <v>794</v>
      </c>
      <c r="Q50652" s="92">
        <v>403</v>
      </c>
      <c r="S50652" s="92">
        <v>119</v>
      </c>
      <c r="V50652" s="92">
        <v>37</v>
      </c>
      <c r="W50652" s="92">
        <v>145</v>
      </c>
      <c r="Y50652" s="92">
        <v>488</v>
      </c>
      <c r="AK50652" s="92">
        <v>119</v>
      </c>
      <c r="AN50652" s="92">
        <v>37</v>
      </c>
      <c r="AO50652" s="92">
        <v>145</v>
      </c>
      <c r="AQ50652" s="92">
        <v>488</v>
      </c>
      <c r="AS50652" s="92">
        <v>42</v>
      </c>
      <c r="AT50652" s="92">
        <v>316</v>
      </c>
      <c r="AU50652" s="92">
        <v>45</v>
      </c>
    </row>
    <row r="50653" spans="1:47">
      <c r="A50653" s="83" t="s">
        <v>134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08</v>
      </c>
      <c r="G50653" s="87" t="s">
        <v>409</v>
      </c>
      <c r="H50653" s="92">
        <v>424</v>
      </c>
      <c r="I50653" s="92">
        <v>445</v>
      </c>
      <c r="J50653" s="92">
        <v>814</v>
      </c>
      <c r="K50653" s="92">
        <v>372</v>
      </c>
      <c r="O50653" s="92">
        <v>445</v>
      </c>
      <c r="P50653" s="92">
        <v>814</v>
      </c>
      <c r="Q50653" s="92">
        <v>372</v>
      </c>
      <c r="S50653" s="92">
        <v>121</v>
      </c>
      <c r="V50653" s="92">
        <v>41</v>
      </c>
      <c r="W50653" s="92">
        <v>160</v>
      </c>
      <c r="Y50653" s="92">
        <v>486</v>
      </c>
      <c r="AK50653" s="92">
        <v>121</v>
      </c>
      <c r="AN50653" s="92">
        <v>41</v>
      </c>
      <c r="AO50653" s="92">
        <v>160</v>
      </c>
      <c r="AQ50653" s="92">
        <v>486</v>
      </c>
      <c r="AS50653" s="92">
        <v>46</v>
      </c>
      <c r="AT50653" s="92">
        <v>288</v>
      </c>
      <c r="AU50653" s="92">
        <v>38</v>
      </c>
    </row>
    <row r="50654" spans="1:47">
      <c r="A50654" s="83" t="s">
        <v>134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08</v>
      </c>
      <c r="G50654" s="87" t="s">
        <v>409</v>
      </c>
      <c r="H50654" s="92">
        <v>463</v>
      </c>
      <c r="I50654" s="92">
        <v>477</v>
      </c>
      <c r="J50654" s="92">
        <v>792</v>
      </c>
      <c r="K50654" s="92">
        <v>318</v>
      </c>
      <c r="O50654" s="92">
        <v>477</v>
      </c>
      <c r="P50654" s="92">
        <v>792</v>
      </c>
      <c r="Q50654" s="92">
        <v>318</v>
      </c>
      <c r="S50654" s="92">
        <v>116</v>
      </c>
      <c r="V50654" s="92">
        <v>38</v>
      </c>
      <c r="W50654" s="92">
        <v>149</v>
      </c>
      <c r="Y50654" s="92">
        <v>484</v>
      </c>
      <c r="AK50654" s="92">
        <v>116</v>
      </c>
      <c r="AN50654" s="92">
        <v>38</v>
      </c>
      <c r="AO50654" s="92">
        <v>149</v>
      </c>
      <c r="AQ50654" s="92">
        <v>484</v>
      </c>
      <c r="AS50654" s="92">
        <v>53</v>
      </c>
      <c r="AT50654" s="92">
        <v>222</v>
      </c>
      <c r="AU50654" s="92">
        <v>43</v>
      </c>
    </row>
    <row r="50655" spans="1:47">
      <c r="A50655" s="83" t="s">
        <v>134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08</v>
      </c>
      <c r="G50655" s="87" t="s">
        <v>409</v>
      </c>
      <c r="H50655" s="92">
        <v>498</v>
      </c>
      <c r="I50655" s="92">
        <v>518</v>
      </c>
      <c r="J50655" s="92">
        <v>789</v>
      </c>
      <c r="K50655" s="92">
        <v>271</v>
      </c>
      <c r="O50655" s="92">
        <v>518</v>
      </c>
      <c r="P50655" s="92">
        <v>789</v>
      </c>
      <c r="Q50655" s="92">
        <v>271</v>
      </c>
      <c r="S50655" s="92">
        <v>122</v>
      </c>
      <c r="V50655" s="92">
        <v>38</v>
      </c>
      <c r="W50655" s="92">
        <v>156</v>
      </c>
      <c r="Y50655" s="92">
        <v>468</v>
      </c>
      <c r="AK50655" s="92">
        <v>122</v>
      </c>
      <c r="AN50655" s="92">
        <v>38</v>
      </c>
      <c r="AO50655" s="92">
        <v>156</v>
      </c>
      <c r="AQ50655" s="92">
        <v>468</v>
      </c>
      <c r="AS50655" s="92">
        <v>56</v>
      </c>
      <c r="AT50655" s="92">
        <v>179</v>
      </c>
      <c r="AU50655" s="92">
        <v>36</v>
      </c>
    </row>
    <row r="50656" spans="1:47">
      <c r="A50656" s="83" t="s">
        <v>134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08</v>
      </c>
      <c r="G50656" s="87" t="s">
        <v>409</v>
      </c>
      <c r="H50656" s="92">
        <v>539</v>
      </c>
      <c r="I50656" s="92">
        <v>556</v>
      </c>
      <c r="J50656" s="92">
        <v>785</v>
      </c>
      <c r="K50656" s="92">
        <v>233</v>
      </c>
      <c r="O50656" s="92">
        <v>556</v>
      </c>
      <c r="P50656" s="92">
        <v>785</v>
      </c>
      <c r="Q50656" s="92">
        <v>233</v>
      </c>
      <c r="S50656" s="92">
        <v>131</v>
      </c>
      <c r="V50656" s="92">
        <v>36</v>
      </c>
      <c r="W50656" s="92">
        <v>149</v>
      </c>
      <c r="Y50656" s="92">
        <v>464</v>
      </c>
      <c r="AK50656" s="92">
        <v>131</v>
      </c>
      <c r="AN50656" s="92">
        <v>36</v>
      </c>
      <c r="AO50656" s="92">
        <v>149</v>
      </c>
      <c r="AQ50656" s="92">
        <v>464</v>
      </c>
      <c r="AS50656" s="92">
        <v>62</v>
      </c>
      <c r="AT50656" s="92">
        <v>134</v>
      </c>
      <c r="AU50656" s="92">
        <v>37</v>
      </c>
    </row>
    <row r="50657" spans="1:47">
      <c r="A50657" s="83" t="s">
        <v>134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08</v>
      </c>
      <c r="G50657" s="87" t="s">
        <v>409</v>
      </c>
      <c r="H50657" s="92">
        <v>560</v>
      </c>
      <c r="I50657" s="92">
        <v>584</v>
      </c>
      <c r="J50657" s="92">
        <v>784</v>
      </c>
      <c r="K50657" s="92">
        <v>201</v>
      </c>
      <c r="O50657" s="92">
        <v>584</v>
      </c>
      <c r="P50657" s="92">
        <v>784</v>
      </c>
      <c r="Q50657" s="92">
        <v>201</v>
      </c>
      <c r="S50657" s="92">
        <v>138</v>
      </c>
      <c r="V50657" s="92">
        <v>39</v>
      </c>
      <c r="W50657" s="92">
        <v>140</v>
      </c>
      <c r="Y50657" s="92">
        <v>463</v>
      </c>
      <c r="AK50657" s="92">
        <v>138</v>
      </c>
      <c r="AN50657" s="92">
        <v>39</v>
      </c>
      <c r="AO50657" s="92">
        <v>140</v>
      </c>
      <c r="AQ50657" s="92">
        <v>463</v>
      </c>
      <c r="AS50657" s="92">
        <v>68</v>
      </c>
      <c r="AT50657" s="92">
        <v>101</v>
      </c>
      <c r="AU50657" s="92">
        <v>32</v>
      </c>
    </row>
    <row r="50658" spans="1:47">
      <c r="A50658" s="83" t="s">
        <v>134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08</v>
      </c>
      <c r="G50658" s="87" t="s">
        <v>409</v>
      </c>
      <c r="H50658" s="92">
        <v>574</v>
      </c>
      <c r="I50658" s="92">
        <v>611</v>
      </c>
      <c r="J50658" s="92">
        <v>789</v>
      </c>
      <c r="K50658" s="92">
        <v>180</v>
      </c>
      <c r="O50658" s="92">
        <v>611</v>
      </c>
      <c r="P50658" s="92">
        <v>789</v>
      </c>
      <c r="Q50658" s="92">
        <v>180</v>
      </c>
      <c r="S50658" s="92">
        <v>147</v>
      </c>
      <c r="V50658" s="92">
        <v>36</v>
      </c>
      <c r="W50658" s="92">
        <v>135</v>
      </c>
      <c r="Y50658" s="92">
        <v>467</v>
      </c>
      <c r="AK50658" s="92">
        <v>147</v>
      </c>
      <c r="AN50658" s="92">
        <v>36</v>
      </c>
      <c r="AO50658" s="92">
        <v>135</v>
      </c>
      <c r="AQ50658" s="92">
        <v>467</v>
      </c>
      <c r="AS50658" s="92">
        <v>70</v>
      </c>
      <c r="AT50658" s="92">
        <v>82</v>
      </c>
      <c r="AU50658" s="92">
        <v>28</v>
      </c>
    </row>
    <row r="50659" spans="1:47">
      <c r="A50659" s="83" t="s">
        <v>134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08</v>
      </c>
      <c r="G50659" s="87" t="s">
        <v>409</v>
      </c>
      <c r="H50659" s="92">
        <v>568</v>
      </c>
      <c r="I50659" s="92">
        <v>598</v>
      </c>
      <c r="J50659" s="92">
        <v>730</v>
      </c>
      <c r="K50659" s="92">
        <v>132</v>
      </c>
      <c r="O50659" s="92">
        <v>598</v>
      </c>
      <c r="P50659" s="92">
        <v>730</v>
      </c>
      <c r="Q50659" s="92">
        <v>132</v>
      </c>
      <c r="S50659" s="92">
        <v>154</v>
      </c>
      <c r="V50659" s="92">
        <v>36</v>
      </c>
      <c r="W50659" s="92">
        <v>73</v>
      </c>
      <c r="Y50659" s="92">
        <v>466</v>
      </c>
      <c r="AK50659" s="92">
        <v>154</v>
      </c>
      <c r="AN50659" s="92">
        <v>36</v>
      </c>
      <c r="AO50659" s="92">
        <v>73</v>
      </c>
      <c r="AQ50659" s="92">
        <v>466</v>
      </c>
      <c r="AS50659" s="92">
        <v>62</v>
      </c>
      <c r="AT50659" s="92">
        <v>60</v>
      </c>
      <c r="AU50659" s="92">
        <v>10</v>
      </c>
    </row>
    <row r="50660" spans="1:47">
      <c r="A50660" s="83" t="s">
        <v>134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08</v>
      </c>
      <c r="G50660" s="87" t="s">
        <v>409</v>
      </c>
      <c r="H50660" s="92">
        <v>539</v>
      </c>
      <c r="I50660" s="92">
        <v>574</v>
      </c>
      <c r="J50660" s="92">
        <v>677</v>
      </c>
      <c r="K50660" s="92">
        <v>104</v>
      </c>
      <c r="O50660" s="92">
        <v>574</v>
      </c>
      <c r="P50660" s="92">
        <v>677</v>
      </c>
      <c r="Q50660" s="92">
        <v>104</v>
      </c>
      <c r="S50660" s="92">
        <v>159</v>
      </c>
      <c r="V50660" s="92">
        <v>40</v>
      </c>
      <c r="W50660" s="92">
        <v>15</v>
      </c>
      <c r="Y50660" s="92">
        <v>462</v>
      </c>
      <c r="AK50660" s="92">
        <v>159</v>
      </c>
      <c r="AN50660" s="92">
        <v>40</v>
      </c>
      <c r="AO50660" s="92">
        <v>15</v>
      </c>
      <c r="AQ50660" s="92">
        <v>462</v>
      </c>
      <c r="AS50660" s="92">
        <v>45</v>
      </c>
      <c r="AT50660" s="92">
        <v>59</v>
      </c>
      <c r="AU50660" s="92">
        <v>0</v>
      </c>
    </row>
    <row r="50661" spans="1:47">
      <c r="A50661" s="83" t="s">
        <v>134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08</v>
      </c>
      <c r="G50661" s="87" t="s">
        <v>409</v>
      </c>
      <c r="H50661" s="92">
        <v>502</v>
      </c>
      <c r="I50661" s="92">
        <v>543</v>
      </c>
      <c r="J50661" s="92">
        <v>691</v>
      </c>
      <c r="K50661" s="92">
        <v>147</v>
      </c>
      <c r="O50661" s="92">
        <v>543</v>
      </c>
      <c r="P50661" s="92">
        <v>691</v>
      </c>
      <c r="Q50661" s="92">
        <v>147</v>
      </c>
      <c r="S50661" s="92">
        <v>193</v>
      </c>
      <c r="V50661" s="92">
        <v>36</v>
      </c>
      <c r="W50661" s="92">
        <v>0</v>
      </c>
      <c r="Y50661" s="92">
        <v>462</v>
      </c>
      <c r="AK50661" s="92">
        <v>193</v>
      </c>
      <c r="AN50661" s="92">
        <v>36</v>
      </c>
      <c r="AO50661" s="92">
        <v>0</v>
      </c>
      <c r="AQ50661" s="92">
        <v>462</v>
      </c>
      <c r="AS50661" s="92">
        <v>45</v>
      </c>
      <c r="AT50661" s="92">
        <v>101</v>
      </c>
      <c r="AU50661" s="92">
        <v>1</v>
      </c>
    </row>
    <row r="50662" spans="1:47">
      <c r="A50662" s="83" t="s">
        <v>134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08</v>
      </c>
      <c r="G50662" s="87" t="s">
        <v>409</v>
      </c>
      <c r="H50662" s="92">
        <v>468</v>
      </c>
      <c r="I50662" s="92">
        <v>507</v>
      </c>
      <c r="J50662" s="92">
        <v>677</v>
      </c>
      <c r="K50662" s="92">
        <v>169</v>
      </c>
      <c r="O50662" s="92">
        <v>507</v>
      </c>
      <c r="P50662" s="92">
        <v>677</v>
      </c>
      <c r="Q50662" s="92">
        <v>169</v>
      </c>
      <c r="S50662" s="92">
        <v>175</v>
      </c>
      <c r="V50662" s="92">
        <v>34</v>
      </c>
      <c r="W50662" s="92">
        <v>0</v>
      </c>
      <c r="Y50662" s="92">
        <v>468</v>
      </c>
      <c r="AK50662" s="92">
        <v>175</v>
      </c>
      <c r="AN50662" s="92">
        <v>34</v>
      </c>
      <c r="AO50662" s="92">
        <v>0</v>
      </c>
      <c r="AQ50662" s="92">
        <v>468</v>
      </c>
      <c r="AS50662" s="92">
        <v>43</v>
      </c>
      <c r="AT50662" s="92">
        <v>131</v>
      </c>
      <c r="AU50662" s="92">
        <v>-5</v>
      </c>
    </row>
    <row r="50663" spans="1:47">
      <c r="A50663" s="83" t="s">
        <v>134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08</v>
      </c>
      <c r="G50663" s="87" t="s">
        <v>409</v>
      </c>
      <c r="H50663" s="92">
        <v>432</v>
      </c>
      <c r="I50663" s="92">
        <v>484</v>
      </c>
      <c r="J50663" s="92">
        <v>686</v>
      </c>
      <c r="K50663" s="92">
        <v>203</v>
      </c>
      <c r="O50663" s="92">
        <v>484</v>
      </c>
      <c r="P50663" s="92">
        <v>686</v>
      </c>
      <c r="Q50663" s="92">
        <v>203</v>
      </c>
      <c r="S50663" s="92">
        <v>172</v>
      </c>
      <c r="V50663" s="92">
        <v>35</v>
      </c>
      <c r="W50663" s="92">
        <v>0</v>
      </c>
      <c r="Y50663" s="92">
        <v>479</v>
      </c>
      <c r="AK50663" s="92">
        <v>172</v>
      </c>
      <c r="AN50663" s="92">
        <v>35</v>
      </c>
      <c r="AO50663" s="92">
        <v>0</v>
      </c>
      <c r="AQ50663" s="92">
        <v>479</v>
      </c>
      <c r="AS50663" s="92">
        <v>11</v>
      </c>
      <c r="AT50663" s="92">
        <v>190</v>
      </c>
      <c r="AU50663" s="92">
        <v>2</v>
      </c>
    </row>
    <row r="50664" spans="1:47">
      <c r="A50664" s="83" t="s">
        <v>134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08</v>
      </c>
      <c r="G50664" s="87" t="s">
        <v>409</v>
      </c>
      <c r="H50664" s="92">
        <v>395</v>
      </c>
      <c r="I50664" s="92">
        <v>418</v>
      </c>
      <c r="J50664" s="92">
        <v>652</v>
      </c>
      <c r="K50664" s="92">
        <v>234</v>
      </c>
      <c r="O50664" s="92">
        <v>418</v>
      </c>
      <c r="P50664" s="92">
        <v>652</v>
      </c>
      <c r="Q50664" s="92">
        <v>234</v>
      </c>
      <c r="S50664" s="92">
        <v>150</v>
      </c>
      <c r="V50664" s="92">
        <v>32</v>
      </c>
      <c r="W50664" s="92">
        <v>0</v>
      </c>
      <c r="Y50664" s="92">
        <v>470</v>
      </c>
      <c r="AK50664" s="92">
        <v>150</v>
      </c>
      <c r="AN50664" s="92">
        <v>32</v>
      </c>
      <c r="AO50664" s="92">
        <v>0</v>
      </c>
      <c r="AQ50664" s="92">
        <v>470</v>
      </c>
      <c r="AS50664" s="92">
        <v>7</v>
      </c>
      <c r="AT50664" s="92">
        <v>224</v>
      </c>
      <c r="AU50664" s="92">
        <v>3</v>
      </c>
    </row>
    <row r="50665" spans="1:47">
      <c r="A50665" s="83" t="s">
        <v>134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08</v>
      </c>
      <c r="G50665" s="87" t="s">
        <v>409</v>
      </c>
      <c r="H50665" s="92">
        <v>354</v>
      </c>
      <c r="I50665" s="92">
        <v>378</v>
      </c>
      <c r="J50665" s="92">
        <v>647</v>
      </c>
      <c r="K50665" s="92">
        <v>268</v>
      </c>
      <c r="O50665" s="92">
        <v>378</v>
      </c>
      <c r="P50665" s="92">
        <v>647</v>
      </c>
      <c r="Q50665" s="92">
        <v>268</v>
      </c>
      <c r="S50665" s="92">
        <v>147</v>
      </c>
      <c r="V50665" s="92">
        <v>33</v>
      </c>
      <c r="W50665" s="92">
        <v>0</v>
      </c>
      <c r="Y50665" s="92">
        <v>467</v>
      </c>
      <c r="AK50665" s="92">
        <v>147</v>
      </c>
      <c r="AN50665" s="92">
        <v>33</v>
      </c>
      <c r="AO50665" s="92">
        <v>0</v>
      </c>
      <c r="AQ50665" s="92">
        <v>467</v>
      </c>
      <c r="AS50665" s="92">
        <v>24</v>
      </c>
      <c r="AT50665" s="92">
        <v>249</v>
      </c>
      <c r="AU50665" s="92">
        <v>-5</v>
      </c>
    </row>
    <row r="50666" spans="1:47">
      <c r="A50666" s="83" t="s">
        <v>134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08</v>
      </c>
      <c r="G50666" s="87" t="s">
        <v>409</v>
      </c>
      <c r="H50666" s="92">
        <v>328</v>
      </c>
      <c r="I50666" s="92">
        <v>347</v>
      </c>
      <c r="J50666" s="92">
        <v>648</v>
      </c>
      <c r="K50666" s="92">
        <v>301</v>
      </c>
      <c r="O50666" s="92">
        <v>347</v>
      </c>
      <c r="P50666" s="92">
        <v>648</v>
      </c>
      <c r="Q50666" s="92">
        <v>301</v>
      </c>
      <c r="S50666" s="92">
        <v>145</v>
      </c>
      <c r="V50666" s="92">
        <v>34</v>
      </c>
      <c r="W50666" s="92">
        <v>0</v>
      </c>
      <c r="Y50666" s="92">
        <v>469</v>
      </c>
      <c r="AK50666" s="92">
        <v>145</v>
      </c>
      <c r="AN50666" s="92">
        <v>34</v>
      </c>
      <c r="AO50666" s="92">
        <v>0</v>
      </c>
      <c r="AQ50666" s="92">
        <v>469</v>
      </c>
      <c r="AS50666" s="92">
        <v>23</v>
      </c>
      <c r="AT50666" s="92">
        <v>285</v>
      </c>
      <c r="AU50666" s="92">
        <v>-7</v>
      </c>
    </row>
    <row r="50667" spans="1:47">
      <c r="A50667" s="83" t="s">
        <v>134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08</v>
      </c>
      <c r="G50667" s="87" t="s">
        <v>409</v>
      </c>
      <c r="H50667" s="92">
        <v>301</v>
      </c>
      <c r="I50667" s="92">
        <v>305</v>
      </c>
      <c r="J50667" s="92">
        <v>623</v>
      </c>
      <c r="K50667" s="92">
        <v>315</v>
      </c>
      <c r="O50667" s="92">
        <v>305</v>
      </c>
      <c r="P50667" s="92">
        <v>623</v>
      </c>
      <c r="Q50667" s="92">
        <v>315</v>
      </c>
      <c r="S50667" s="92">
        <v>119</v>
      </c>
      <c r="V50667" s="92">
        <v>34</v>
      </c>
      <c r="W50667" s="92">
        <v>0</v>
      </c>
      <c r="Y50667" s="92">
        <v>470</v>
      </c>
      <c r="AK50667" s="92">
        <v>119</v>
      </c>
      <c r="AN50667" s="92">
        <v>34</v>
      </c>
      <c r="AO50667" s="92">
        <v>0</v>
      </c>
      <c r="AQ50667" s="92">
        <v>470</v>
      </c>
      <c r="AS50667" s="92">
        <v>25</v>
      </c>
      <c r="AT50667" s="92">
        <v>294</v>
      </c>
      <c r="AU50667" s="92">
        <v>-4</v>
      </c>
    </row>
    <row r="50668" spans="1:47">
      <c r="A50668" s="83" t="s">
        <v>134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08</v>
      </c>
      <c r="G50668" s="87" t="s">
        <v>409</v>
      </c>
      <c r="H50668" s="92">
        <v>283</v>
      </c>
      <c r="I50668" s="92">
        <v>288</v>
      </c>
      <c r="J50668" s="92">
        <v>626</v>
      </c>
      <c r="K50668" s="92">
        <v>339</v>
      </c>
      <c r="O50668" s="92">
        <v>288</v>
      </c>
      <c r="P50668" s="92">
        <v>626</v>
      </c>
      <c r="Q50668" s="92">
        <v>339</v>
      </c>
      <c r="S50668" s="92">
        <v>122</v>
      </c>
      <c r="V50668" s="92">
        <v>33</v>
      </c>
      <c r="W50668" s="92">
        <v>0</v>
      </c>
      <c r="Y50668" s="92">
        <v>471</v>
      </c>
      <c r="AK50668" s="92">
        <v>122</v>
      </c>
      <c r="AN50668" s="92">
        <v>33</v>
      </c>
      <c r="AO50668" s="92">
        <v>0</v>
      </c>
      <c r="AQ50668" s="92">
        <v>471</v>
      </c>
      <c r="AS50668" s="92">
        <v>23</v>
      </c>
      <c r="AT50668" s="92">
        <v>319</v>
      </c>
      <c r="AU50668" s="92">
        <v>-3</v>
      </c>
    </row>
    <row r="50669" spans="1:47">
      <c r="A50669" s="83" t="s">
        <v>134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08</v>
      </c>
      <c r="G50669" s="87" t="s">
        <v>409</v>
      </c>
      <c r="H50669" s="92">
        <v>269</v>
      </c>
      <c r="I50669" s="92">
        <v>274</v>
      </c>
      <c r="J50669" s="92">
        <v>625</v>
      </c>
      <c r="K50669" s="92">
        <v>351</v>
      </c>
      <c r="O50669" s="92">
        <v>274</v>
      </c>
      <c r="P50669" s="92">
        <v>625</v>
      </c>
      <c r="Q50669" s="92">
        <v>351</v>
      </c>
      <c r="S50669" s="92">
        <v>116</v>
      </c>
      <c r="V50669" s="92">
        <v>31</v>
      </c>
      <c r="W50669" s="92">
        <v>0</v>
      </c>
      <c r="Y50669" s="92">
        <v>478</v>
      </c>
      <c r="AK50669" s="92">
        <v>116</v>
      </c>
      <c r="AN50669" s="92">
        <v>31</v>
      </c>
      <c r="AO50669" s="92">
        <v>0</v>
      </c>
      <c r="AQ50669" s="92">
        <v>478</v>
      </c>
      <c r="AS50669" s="92">
        <v>24</v>
      </c>
      <c r="AT50669" s="92">
        <v>328</v>
      </c>
      <c r="AU50669" s="92">
        <v>-1</v>
      </c>
    </row>
    <row r="50670" spans="1:47">
      <c r="A50670" s="83" t="s">
        <v>134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08</v>
      </c>
      <c r="G50670" s="87" t="s">
        <v>409</v>
      </c>
      <c r="H50670" s="92">
        <v>262</v>
      </c>
      <c r="I50670" s="92">
        <v>267</v>
      </c>
      <c r="J50670" s="92">
        <v>621</v>
      </c>
      <c r="K50670" s="92">
        <v>358</v>
      </c>
      <c r="O50670" s="92">
        <v>267</v>
      </c>
      <c r="P50670" s="92">
        <v>621</v>
      </c>
      <c r="Q50670" s="92">
        <v>358</v>
      </c>
      <c r="S50670" s="92">
        <v>111</v>
      </c>
      <c r="V50670" s="92">
        <v>33</v>
      </c>
      <c r="W50670" s="92">
        <v>0</v>
      </c>
      <c r="Y50670" s="92">
        <v>477</v>
      </c>
      <c r="AK50670" s="92">
        <v>111</v>
      </c>
      <c r="AN50670" s="92">
        <v>33</v>
      </c>
      <c r="AO50670" s="92">
        <v>0</v>
      </c>
      <c r="AQ50670" s="92">
        <v>477</v>
      </c>
      <c r="AS50670" s="92">
        <v>21</v>
      </c>
      <c r="AT50670" s="92">
        <v>342</v>
      </c>
      <c r="AU50670" s="92">
        <v>-5</v>
      </c>
    </row>
    <row r="50671" spans="1:47">
      <c r="A50671" s="83" t="s">
        <v>134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08</v>
      </c>
      <c r="G50671" s="87" t="s">
        <v>409</v>
      </c>
      <c r="H50671" s="92">
        <v>261</v>
      </c>
      <c r="I50671" s="92">
        <v>259</v>
      </c>
      <c r="J50671" s="92">
        <v>620</v>
      </c>
      <c r="K50671" s="92">
        <v>361</v>
      </c>
      <c r="O50671" s="92">
        <v>259</v>
      </c>
      <c r="P50671" s="92">
        <v>620</v>
      </c>
      <c r="Q50671" s="92">
        <v>361</v>
      </c>
      <c r="S50671" s="92">
        <v>110</v>
      </c>
      <c r="V50671" s="92">
        <v>32</v>
      </c>
      <c r="W50671" s="92">
        <v>0</v>
      </c>
      <c r="Y50671" s="92">
        <v>478</v>
      </c>
      <c r="AK50671" s="92">
        <v>110</v>
      </c>
      <c r="AN50671" s="92">
        <v>32</v>
      </c>
      <c r="AO50671" s="92">
        <v>0</v>
      </c>
      <c r="AQ50671" s="92">
        <v>478</v>
      </c>
      <c r="AS50671" s="92">
        <v>23</v>
      </c>
      <c r="AT50671" s="92">
        <v>349</v>
      </c>
      <c r="AU50671" s="92">
        <v>-11</v>
      </c>
    </row>
    <row r="50672" spans="1:47">
      <c r="A50672" s="83" t="s">
        <v>134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08</v>
      </c>
      <c r="G50672" s="87" t="s">
        <v>409</v>
      </c>
      <c r="H50672" s="92">
        <v>258</v>
      </c>
      <c r="I50672" s="92">
        <v>266</v>
      </c>
      <c r="J50672" s="92">
        <v>632</v>
      </c>
      <c r="K50672" s="92">
        <v>366</v>
      </c>
      <c r="O50672" s="92">
        <v>266</v>
      </c>
      <c r="P50672" s="92">
        <v>632</v>
      </c>
      <c r="Q50672" s="92">
        <v>366</v>
      </c>
      <c r="S50672" s="92">
        <v>113</v>
      </c>
      <c r="V50672" s="92">
        <v>32</v>
      </c>
      <c r="W50672" s="92">
        <v>3</v>
      </c>
      <c r="Y50672" s="92">
        <v>484</v>
      </c>
      <c r="AK50672" s="92">
        <v>113</v>
      </c>
      <c r="AN50672" s="92">
        <v>32</v>
      </c>
      <c r="AO50672" s="92">
        <v>3</v>
      </c>
      <c r="AQ50672" s="92">
        <v>484</v>
      </c>
      <c r="AS50672" s="92">
        <v>22</v>
      </c>
      <c r="AT50672" s="92">
        <v>356</v>
      </c>
      <c r="AU50672" s="92">
        <v>-12</v>
      </c>
    </row>
    <row r="50673" spans="1:47">
      <c r="A50673" s="83" t="s">
        <v>134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08</v>
      </c>
      <c r="G50673" s="87" t="s">
        <v>409</v>
      </c>
      <c r="H50673" s="92">
        <v>270</v>
      </c>
      <c r="I50673" s="92">
        <v>267</v>
      </c>
      <c r="J50673" s="92">
        <v>644</v>
      </c>
      <c r="K50673" s="92">
        <v>376</v>
      </c>
      <c r="O50673" s="92">
        <v>267</v>
      </c>
      <c r="P50673" s="92">
        <v>644</v>
      </c>
      <c r="Q50673" s="92">
        <v>376</v>
      </c>
      <c r="S50673" s="92">
        <v>104</v>
      </c>
      <c r="V50673" s="92">
        <v>34</v>
      </c>
      <c r="W50673" s="92">
        <v>27</v>
      </c>
      <c r="Y50673" s="92">
        <v>478</v>
      </c>
      <c r="AK50673" s="92">
        <v>104</v>
      </c>
      <c r="AN50673" s="92">
        <v>34</v>
      </c>
      <c r="AO50673" s="92">
        <v>27</v>
      </c>
      <c r="AQ50673" s="92">
        <v>478</v>
      </c>
      <c r="AS50673" s="92">
        <v>24</v>
      </c>
      <c r="AT50673" s="92">
        <v>363</v>
      </c>
      <c r="AU50673" s="92">
        <v>-11</v>
      </c>
    </row>
    <row r="50674" spans="1:47">
      <c r="A50674" s="83" t="s">
        <v>134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08</v>
      </c>
      <c r="G50674" s="87" t="s">
        <v>409</v>
      </c>
      <c r="H50674" s="92">
        <v>301</v>
      </c>
      <c r="I50674" s="92">
        <v>294</v>
      </c>
      <c r="J50674" s="92">
        <v>688</v>
      </c>
      <c r="K50674" s="92">
        <v>393</v>
      </c>
      <c r="O50674" s="92">
        <v>294</v>
      </c>
      <c r="P50674" s="92">
        <v>688</v>
      </c>
      <c r="Q50674" s="92">
        <v>393</v>
      </c>
      <c r="S50674" s="92">
        <v>100</v>
      </c>
      <c r="V50674" s="92">
        <v>33</v>
      </c>
      <c r="W50674" s="92">
        <v>74</v>
      </c>
      <c r="Y50674" s="92">
        <v>478</v>
      </c>
      <c r="AK50674" s="92">
        <v>100</v>
      </c>
      <c r="AN50674" s="92">
        <v>33</v>
      </c>
      <c r="AO50674" s="92">
        <v>74</v>
      </c>
      <c r="AQ50674" s="92">
        <v>478</v>
      </c>
      <c r="AS50674" s="92">
        <v>33</v>
      </c>
      <c r="AT50674" s="92">
        <v>351</v>
      </c>
      <c r="AU50674" s="92">
        <v>9</v>
      </c>
    </row>
    <row r="50675" spans="1:47">
      <c r="A50675" s="83" t="s">
        <v>134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08</v>
      </c>
      <c r="G50675" s="87" t="s">
        <v>409</v>
      </c>
      <c r="H50675" s="92">
        <v>332</v>
      </c>
      <c r="I50675" s="92">
        <v>320</v>
      </c>
      <c r="J50675" s="92">
        <v>709</v>
      </c>
      <c r="K50675" s="92">
        <v>388</v>
      </c>
      <c r="O50675" s="92">
        <v>320</v>
      </c>
      <c r="P50675" s="92">
        <v>709</v>
      </c>
      <c r="Q50675" s="92">
        <v>388</v>
      </c>
      <c r="S50675" s="92">
        <v>112</v>
      </c>
      <c r="V50675" s="92">
        <v>32</v>
      </c>
      <c r="W50675" s="92">
        <v>87</v>
      </c>
      <c r="Y50675" s="92">
        <v>473</v>
      </c>
      <c r="AK50675" s="92">
        <v>112</v>
      </c>
      <c r="AN50675" s="92">
        <v>32</v>
      </c>
      <c r="AO50675" s="92">
        <v>87</v>
      </c>
      <c r="AQ50675" s="92">
        <v>473</v>
      </c>
      <c r="AS50675" s="92">
        <v>38</v>
      </c>
      <c r="AT50675" s="92">
        <v>320</v>
      </c>
      <c r="AU50675" s="92">
        <v>30</v>
      </c>
    </row>
    <row r="50676" spans="1:47">
      <c r="A50676" s="83" t="s">
        <v>134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08</v>
      </c>
      <c r="G50676" s="87" t="s">
        <v>409</v>
      </c>
      <c r="H50676" s="92">
        <v>362</v>
      </c>
      <c r="I50676" s="92">
        <v>347</v>
      </c>
      <c r="J50676" s="92">
        <v>724</v>
      </c>
      <c r="K50676" s="92">
        <v>376</v>
      </c>
      <c r="O50676" s="92">
        <v>347</v>
      </c>
      <c r="P50676" s="92">
        <v>724</v>
      </c>
      <c r="Q50676" s="92">
        <v>376</v>
      </c>
      <c r="S50676" s="92">
        <v>123</v>
      </c>
      <c r="V50676" s="92">
        <v>33</v>
      </c>
      <c r="W50676" s="92">
        <v>97</v>
      </c>
      <c r="Y50676" s="92">
        <v>466</v>
      </c>
      <c r="AK50676" s="92">
        <v>123</v>
      </c>
      <c r="AN50676" s="92">
        <v>33</v>
      </c>
      <c r="AO50676" s="92">
        <v>97</v>
      </c>
      <c r="AQ50676" s="92">
        <v>466</v>
      </c>
      <c r="AS50676" s="92">
        <v>38</v>
      </c>
      <c r="AT50676" s="92">
        <v>297</v>
      </c>
      <c r="AU50676" s="92">
        <v>41</v>
      </c>
    </row>
    <row r="50677" spans="1:47">
      <c r="A50677" s="83" t="s">
        <v>134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08</v>
      </c>
      <c r="G50677" s="87" t="s">
        <v>409</v>
      </c>
      <c r="H50677" s="92">
        <v>393</v>
      </c>
      <c r="I50677" s="92">
        <v>392</v>
      </c>
      <c r="J50677" s="92">
        <v>739</v>
      </c>
      <c r="K50677" s="92">
        <v>350</v>
      </c>
      <c r="O50677" s="92">
        <v>392</v>
      </c>
      <c r="P50677" s="92">
        <v>739</v>
      </c>
      <c r="Q50677" s="92">
        <v>350</v>
      </c>
      <c r="S50677" s="92">
        <v>123</v>
      </c>
      <c r="V50677" s="92">
        <v>32</v>
      </c>
      <c r="W50677" s="92">
        <v>116</v>
      </c>
      <c r="Y50677" s="92">
        <v>464</v>
      </c>
      <c r="AK50677" s="92">
        <v>123</v>
      </c>
      <c r="AN50677" s="92">
        <v>32</v>
      </c>
      <c r="AO50677" s="92">
        <v>116</v>
      </c>
      <c r="AQ50677" s="92">
        <v>464</v>
      </c>
      <c r="AS50677" s="92">
        <v>39</v>
      </c>
      <c r="AT50677" s="92">
        <v>269</v>
      </c>
      <c r="AU50677" s="92">
        <v>42</v>
      </c>
    </row>
    <row r="50678" spans="1:47">
      <c r="A50678" s="83" t="s">
        <v>134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08</v>
      </c>
      <c r="G50678" s="87" t="s">
        <v>409</v>
      </c>
      <c r="H50678" s="92">
        <v>431</v>
      </c>
      <c r="I50678" s="92">
        <v>435</v>
      </c>
      <c r="J50678" s="92">
        <v>757</v>
      </c>
      <c r="K50678" s="92">
        <v>322</v>
      </c>
      <c r="O50678" s="92">
        <v>435</v>
      </c>
      <c r="P50678" s="92">
        <v>757</v>
      </c>
      <c r="Q50678" s="92">
        <v>322</v>
      </c>
      <c r="S50678" s="92">
        <v>122</v>
      </c>
      <c r="V50678" s="92">
        <v>34</v>
      </c>
      <c r="W50678" s="92">
        <v>128</v>
      </c>
      <c r="Y50678" s="92">
        <v>468</v>
      </c>
      <c r="AK50678" s="92">
        <v>122</v>
      </c>
      <c r="AN50678" s="92">
        <v>34</v>
      </c>
      <c r="AO50678" s="92">
        <v>128</v>
      </c>
      <c r="AQ50678" s="92">
        <v>468</v>
      </c>
      <c r="AS50678" s="92">
        <v>48</v>
      </c>
      <c r="AT50678" s="92">
        <v>232</v>
      </c>
      <c r="AU50678" s="92">
        <v>42</v>
      </c>
    </row>
    <row r="50679" spans="1:47">
      <c r="A50679" s="83" t="s">
        <v>134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08</v>
      </c>
      <c r="G50679" s="87" t="s">
        <v>409</v>
      </c>
      <c r="H50679" s="92">
        <v>463</v>
      </c>
      <c r="I50679" s="92">
        <v>468</v>
      </c>
      <c r="J50679" s="92">
        <v>760</v>
      </c>
      <c r="K50679" s="92">
        <v>295</v>
      </c>
      <c r="O50679" s="92">
        <v>468</v>
      </c>
      <c r="P50679" s="92">
        <v>760</v>
      </c>
      <c r="Q50679" s="92">
        <v>295</v>
      </c>
      <c r="S50679" s="92">
        <v>138</v>
      </c>
      <c r="V50679" s="92">
        <v>32</v>
      </c>
      <c r="W50679" s="92">
        <v>128</v>
      </c>
      <c r="Y50679" s="92">
        <v>458</v>
      </c>
      <c r="AK50679" s="92">
        <v>138</v>
      </c>
      <c r="AN50679" s="92">
        <v>32</v>
      </c>
      <c r="AO50679" s="92">
        <v>128</v>
      </c>
      <c r="AQ50679" s="92">
        <v>458</v>
      </c>
      <c r="AS50679" s="92">
        <v>48</v>
      </c>
      <c r="AT50679" s="92">
        <v>220</v>
      </c>
      <c r="AU50679" s="92">
        <v>27</v>
      </c>
    </row>
    <row r="50680" spans="1:47">
      <c r="A50680" s="83" t="s">
        <v>134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08</v>
      </c>
      <c r="G50680" s="87" t="s">
        <v>409</v>
      </c>
      <c r="H50680" s="92">
        <v>498</v>
      </c>
      <c r="I50680" s="92">
        <v>494</v>
      </c>
      <c r="J50680" s="92">
        <v>739</v>
      </c>
      <c r="K50680" s="92">
        <v>248</v>
      </c>
      <c r="O50680" s="92">
        <v>494</v>
      </c>
      <c r="P50680" s="92">
        <v>739</v>
      </c>
      <c r="Q50680" s="92">
        <v>248</v>
      </c>
      <c r="S50680" s="92">
        <v>136</v>
      </c>
      <c r="V50680" s="92">
        <v>32</v>
      </c>
      <c r="W50680" s="92">
        <v>104</v>
      </c>
      <c r="Y50680" s="92">
        <v>464</v>
      </c>
      <c r="AK50680" s="92">
        <v>136</v>
      </c>
      <c r="AN50680" s="92">
        <v>32</v>
      </c>
      <c r="AO50680" s="92">
        <v>104</v>
      </c>
      <c r="AQ50680" s="92">
        <v>464</v>
      </c>
      <c r="AS50680" s="92">
        <v>56</v>
      </c>
      <c r="AT50680" s="92">
        <v>183</v>
      </c>
      <c r="AU50680" s="92">
        <v>9</v>
      </c>
    </row>
    <row r="50681" spans="1:47">
      <c r="A50681" s="83" t="s">
        <v>134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08</v>
      </c>
      <c r="G50681" s="87" t="s">
        <v>409</v>
      </c>
      <c r="H50681" s="92">
        <v>522</v>
      </c>
      <c r="I50681" s="92">
        <v>510</v>
      </c>
      <c r="J50681" s="92">
        <v>726</v>
      </c>
      <c r="K50681" s="92">
        <v>216</v>
      </c>
      <c r="O50681" s="92">
        <v>510</v>
      </c>
      <c r="P50681" s="92">
        <v>726</v>
      </c>
      <c r="Q50681" s="92">
        <v>216</v>
      </c>
      <c r="S50681" s="92">
        <v>112</v>
      </c>
      <c r="V50681" s="92">
        <v>33</v>
      </c>
      <c r="W50681" s="92">
        <v>113</v>
      </c>
      <c r="Y50681" s="92">
        <v>464</v>
      </c>
      <c r="AK50681" s="92">
        <v>112</v>
      </c>
      <c r="AN50681" s="92">
        <v>33</v>
      </c>
      <c r="AO50681" s="92">
        <v>113</v>
      </c>
      <c r="AQ50681" s="92">
        <v>464</v>
      </c>
      <c r="AS50681" s="92">
        <v>59</v>
      </c>
      <c r="AT50681" s="92">
        <v>138</v>
      </c>
      <c r="AU50681" s="92">
        <v>19</v>
      </c>
    </row>
    <row r="50682" spans="1:47">
      <c r="A50682" s="83" t="s">
        <v>134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08</v>
      </c>
      <c r="G50682" s="87" t="s">
        <v>409</v>
      </c>
      <c r="H50682" s="92">
        <v>534</v>
      </c>
      <c r="I50682" s="92">
        <v>528</v>
      </c>
      <c r="J50682" s="92">
        <v>704</v>
      </c>
      <c r="K50682" s="92">
        <v>179</v>
      </c>
      <c r="O50682" s="92">
        <v>528</v>
      </c>
      <c r="P50682" s="92">
        <v>704</v>
      </c>
      <c r="Q50682" s="92">
        <v>179</v>
      </c>
      <c r="S50682" s="92">
        <v>101</v>
      </c>
      <c r="V50682" s="92">
        <v>30</v>
      </c>
      <c r="W50682" s="92">
        <v>106</v>
      </c>
      <c r="Y50682" s="92">
        <v>464</v>
      </c>
      <c r="AK50682" s="92">
        <v>101</v>
      </c>
      <c r="AN50682" s="92">
        <v>30</v>
      </c>
      <c r="AO50682" s="92">
        <v>106</v>
      </c>
      <c r="AQ50682" s="92">
        <v>464</v>
      </c>
      <c r="AS50682" s="92">
        <v>65</v>
      </c>
      <c r="AT50682" s="92">
        <v>99</v>
      </c>
      <c r="AU50682" s="92">
        <v>15</v>
      </c>
    </row>
    <row r="50683" spans="1:47">
      <c r="A50683" s="83" t="s">
        <v>134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08</v>
      </c>
      <c r="G50683" s="87" t="s">
        <v>409</v>
      </c>
      <c r="H50683" s="92">
        <v>537</v>
      </c>
      <c r="I50683" s="92">
        <v>536</v>
      </c>
      <c r="J50683" s="92">
        <v>665</v>
      </c>
      <c r="K50683" s="92">
        <v>130</v>
      </c>
      <c r="O50683" s="92">
        <v>536</v>
      </c>
      <c r="P50683" s="92">
        <v>665</v>
      </c>
      <c r="Q50683" s="92">
        <v>130</v>
      </c>
      <c r="S50683" s="92">
        <v>118</v>
      </c>
      <c r="V50683" s="92">
        <v>33</v>
      </c>
      <c r="W50683" s="92">
        <v>53</v>
      </c>
      <c r="Y50683" s="92">
        <v>460</v>
      </c>
      <c r="AK50683" s="92">
        <v>118</v>
      </c>
      <c r="AN50683" s="92">
        <v>33</v>
      </c>
      <c r="AO50683" s="92">
        <v>53</v>
      </c>
      <c r="AQ50683" s="92">
        <v>460</v>
      </c>
      <c r="AS50683" s="92">
        <v>53</v>
      </c>
      <c r="AT50683" s="92">
        <v>87</v>
      </c>
      <c r="AU50683" s="92">
        <v>-10</v>
      </c>
    </row>
    <row r="50684" spans="1:47">
      <c r="A50684" s="83" t="s">
        <v>134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08</v>
      </c>
      <c r="G50684" s="87" t="s">
        <v>409</v>
      </c>
      <c r="H50684" s="92">
        <v>511</v>
      </c>
      <c r="I50684" s="92">
        <v>522</v>
      </c>
      <c r="J50684" s="92">
        <v>671</v>
      </c>
      <c r="K50684" s="92">
        <v>148</v>
      </c>
      <c r="O50684" s="92">
        <v>522</v>
      </c>
      <c r="P50684" s="92">
        <v>671</v>
      </c>
      <c r="Q50684" s="92">
        <v>148</v>
      </c>
      <c r="S50684" s="92">
        <v>146</v>
      </c>
      <c r="V50684" s="92">
        <v>37</v>
      </c>
      <c r="W50684" s="92">
        <v>21</v>
      </c>
      <c r="Y50684" s="92">
        <v>465</v>
      </c>
      <c r="AK50684" s="92">
        <v>146</v>
      </c>
      <c r="AN50684" s="92">
        <v>37</v>
      </c>
      <c r="AO50684" s="92">
        <v>21</v>
      </c>
      <c r="AQ50684" s="92">
        <v>465</v>
      </c>
      <c r="AS50684" s="92">
        <v>52</v>
      </c>
      <c r="AT50684" s="92">
        <v>101</v>
      </c>
      <c r="AU50684" s="92">
        <v>-5</v>
      </c>
    </row>
    <row r="50685" spans="1:47">
      <c r="A50685" s="83" t="s">
        <v>134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08</v>
      </c>
      <c r="G50685" s="87" t="s">
        <v>409</v>
      </c>
      <c r="H50685" s="92">
        <v>490</v>
      </c>
      <c r="I50685" s="92">
        <v>495</v>
      </c>
      <c r="J50685" s="92">
        <v>646</v>
      </c>
      <c r="K50685" s="92">
        <v>152</v>
      </c>
      <c r="O50685" s="92">
        <v>495</v>
      </c>
      <c r="P50685" s="92">
        <v>646</v>
      </c>
      <c r="Q50685" s="92">
        <v>152</v>
      </c>
      <c r="S50685" s="92">
        <v>148</v>
      </c>
      <c r="V50685" s="92">
        <v>34</v>
      </c>
      <c r="W50685" s="92">
        <v>0</v>
      </c>
      <c r="Y50685" s="92">
        <v>464</v>
      </c>
      <c r="AK50685" s="92">
        <v>148</v>
      </c>
      <c r="AN50685" s="92">
        <v>34</v>
      </c>
      <c r="AO50685" s="92">
        <v>0</v>
      </c>
      <c r="AQ50685" s="92">
        <v>464</v>
      </c>
      <c r="AS50685" s="92">
        <v>34</v>
      </c>
      <c r="AT50685" s="92">
        <v>127</v>
      </c>
      <c r="AU50685" s="92">
        <v>-9</v>
      </c>
    </row>
    <row r="50686" spans="1:47">
      <c r="A50686" s="83" t="s">
        <v>134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08</v>
      </c>
      <c r="G50686" s="87" t="s">
        <v>409</v>
      </c>
      <c r="H50686" s="92">
        <v>460</v>
      </c>
      <c r="I50686" s="92">
        <v>475</v>
      </c>
      <c r="J50686" s="92">
        <v>666</v>
      </c>
      <c r="K50686" s="92">
        <v>191</v>
      </c>
      <c r="O50686" s="92">
        <v>475</v>
      </c>
      <c r="P50686" s="92">
        <v>666</v>
      </c>
      <c r="Q50686" s="92">
        <v>191</v>
      </c>
      <c r="S50686" s="92">
        <v>160</v>
      </c>
      <c r="V50686" s="92">
        <v>38</v>
      </c>
      <c r="W50686" s="92">
        <v>0</v>
      </c>
      <c r="Y50686" s="92">
        <v>468</v>
      </c>
      <c r="AK50686" s="92">
        <v>160</v>
      </c>
      <c r="AN50686" s="92">
        <v>38</v>
      </c>
      <c r="AO50686" s="92">
        <v>0</v>
      </c>
      <c r="AQ50686" s="92">
        <v>468</v>
      </c>
      <c r="AS50686" s="92">
        <v>44</v>
      </c>
      <c r="AT50686" s="92">
        <v>149</v>
      </c>
      <c r="AU50686" s="92">
        <v>-2</v>
      </c>
    </row>
    <row r="50687" spans="1:47">
      <c r="A50687" s="83" t="s">
        <v>134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08</v>
      </c>
      <c r="G50687" s="87" t="s">
        <v>409</v>
      </c>
      <c r="H50687" s="92">
        <v>424</v>
      </c>
      <c r="I50687" s="92">
        <v>439</v>
      </c>
      <c r="J50687" s="92">
        <v>661</v>
      </c>
      <c r="K50687" s="92">
        <v>221</v>
      </c>
      <c r="O50687" s="92">
        <v>439</v>
      </c>
      <c r="P50687" s="92">
        <v>661</v>
      </c>
      <c r="Q50687" s="92">
        <v>221</v>
      </c>
      <c r="S50687" s="92">
        <v>162</v>
      </c>
      <c r="V50687" s="92">
        <v>34</v>
      </c>
      <c r="W50687" s="92">
        <v>0</v>
      </c>
      <c r="Y50687" s="92">
        <v>465</v>
      </c>
      <c r="AK50687" s="92">
        <v>162</v>
      </c>
      <c r="AN50687" s="92">
        <v>34</v>
      </c>
      <c r="AO50687" s="92">
        <v>0</v>
      </c>
      <c r="AQ50687" s="92">
        <v>465</v>
      </c>
      <c r="AS50687" s="92">
        <v>48</v>
      </c>
      <c r="AT50687" s="92">
        <v>182</v>
      </c>
      <c r="AU50687" s="92">
        <v>-9</v>
      </c>
    </row>
    <row r="50688" spans="1:47">
      <c r="A50688" s="83" t="s">
        <v>134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08</v>
      </c>
      <c r="G50688" s="87" t="s">
        <v>409</v>
      </c>
      <c r="H50688" s="92">
        <v>386</v>
      </c>
      <c r="I50688" s="92">
        <v>396</v>
      </c>
      <c r="J50688" s="92">
        <v>678</v>
      </c>
      <c r="K50688" s="92">
        <v>276</v>
      </c>
      <c r="O50688" s="92">
        <v>396</v>
      </c>
      <c r="P50688" s="92">
        <v>678</v>
      </c>
      <c r="Q50688" s="92">
        <v>276</v>
      </c>
      <c r="S50688" s="92">
        <v>180</v>
      </c>
      <c r="V50688" s="92">
        <v>37</v>
      </c>
      <c r="W50688" s="92">
        <v>0</v>
      </c>
      <c r="Y50688" s="92">
        <v>461</v>
      </c>
      <c r="AK50688" s="92">
        <v>180</v>
      </c>
      <c r="AN50688" s="92">
        <v>37</v>
      </c>
      <c r="AO50688" s="92">
        <v>0</v>
      </c>
      <c r="AQ50688" s="92">
        <v>461</v>
      </c>
      <c r="AS50688" s="92">
        <v>44</v>
      </c>
      <c r="AT50688" s="92">
        <v>238</v>
      </c>
      <c r="AU50688" s="92">
        <v>-6</v>
      </c>
    </row>
    <row r="50689" spans="1:47">
      <c r="A50689" s="83" t="s">
        <v>134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08</v>
      </c>
      <c r="G50689" s="87" t="s">
        <v>409</v>
      </c>
      <c r="H50689" s="92">
        <v>348</v>
      </c>
      <c r="I50689" s="92">
        <v>354</v>
      </c>
      <c r="J50689" s="92">
        <v>640</v>
      </c>
      <c r="K50689" s="92">
        <v>253</v>
      </c>
      <c r="O50689" s="92">
        <v>354</v>
      </c>
      <c r="P50689" s="92">
        <v>640</v>
      </c>
      <c r="Q50689" s="92">
        <v>253</v>
      </c>
      <c r="S50689" s="92">
        <v>157</v>
      </c>
      <c r="V50689" s="92">
        <v>39</v>
      </c>
      <c r="W50689" s="92">
        <v>0</v>
      </c>
      <c r="Y50689" s="92">
        <v>444</v>
      </c>
      <c r="AK50689" s="92">
        <v>157</v>
      </c>
      <c r="AN50689" s="92">
        <v>39</v>
      </c>
      <c r="AO50689" s="92">
        <v>0</v>
      </c>
      <c r="AQ50689" s="92">
        <v>444</v>
      </c>
      <c r="AS50689" s="92">
        <v>34</v>
      </c>
      <c r="AT50689" s="92">
        <v>228</v>
      </c>
      <c r="AU50689" s="92">
        <v>-9</v>
      </c>
    </row>
    <row r="50690" spans="1:47">
      <c r="A50690" s="83" t="s">
        <v>134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08</v>
      </c>
      <c r="G50690" s="87" t="s">
        <v>409</v>
      </c>
      <c r="H50690" s="92">
        <v>306</v>
      </c>
      <c r="I50690" s="92">
        <v>320</v>
      </c>
      <c r="J50690" s="92">
        <v>584</v>
      </c>
      <c r="K50690" s="92">
        <v>259</v>
      </c>
      <c r="O50690" s="92">
        <v>320</v>
      </c>
      <c r="P50690" s="92">
        <v>584</v>
      </c>
      <c r="Q50690" s="92">
        <v>259</v>
      </c>
      <c r="S50690" s="92">
        <v>130</v>
      </c>
      <c r="V50690" s="92">
        <v>41</v>
      </c>
      <c r="W50690" s="92">
        <v>0</v>
      </c>
      <c r="Y50690" s="92">
        <v>413</v>
      </c>
      <c r="AK50690" s="92">
        <v>130</v>
      </c>
      <c r="AN50690" s="92">
        <v>41</v>
      </c>
      <c r="AO50690" s="92">
        <v>0</v>
      </c>
      <c r="AQ50690" s="92">
        <v>413</v>
      </c>
      <c r="AS50690" s="92">
        <v>27</v>
      </c>
      <c r="AT50690" s="92">
        <v>237</v>
      </c>
      <c r="AU50690" s="92">
        <v>-5</v>
      </c>
    </row>
    <row r="50691" spans="1:47">
      <c r="A50691" s="83" t="s">
        <v>134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08</v>
      </c>
      <c r="G50691" s="87" t="s">
        <v>409</v>
      </c>
      <c r="H50691" s="92">
        <v>284</v>
      </c>
      <c r="I50691" s="92">
        <v>301</v>
      </c>
      <c r="J50691" s="92">
        <v>561</v>
      </c>
      <c r="K50691" s="92">
        <v>259</v>
      </c>
      <c r="O50691" s="92">
        <v>301</v>
      </c>
      <c r="P50691" s="92">
        <v>561</v>
      </c>
      <c r="Q50691" s="92">
        <v>259</v>
      </c>
      <c r="S50691" s="92">
        <v>106</v>
      </c>
      <c r="V50691" s="92">
        <v>43</v>
      </c>
      <c r="W50691" s="92">
        <v>0</v>
      </c>
      <c r="Y50691" s="92">
        <v>412</v>
      </c>
      <c r="AK50691" s="92">
        <v>106</v>
      </c>
      <c r="AN50691" s="92">
        <v>43</v>
      </c>
      <c r="AO50691" s="92">
        <v>0</v>
      </c>
      <c r="AQ50691" s="92">
        <v>412</v>
      </c>
      <c r="AS50691" s="92">
        <v>25</v>
      </c>
      <c r="AT50691" s="92">
        <v>241</v>
      </c>
      <c r="AU50691" s="92">
        <v>-7</v>
      </c>
    </row>
    <row r="50692" spans="1:47">
      <c r="A50692" s="83" t="s">
        <v>134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08</v>
      </c>
      <c r="G50692" s="87" t="s">
        <v>409</v>
      </c>
      <c r="H50692" s="92">
        <v>271</v>
      </c>
      <c r="I50692" s="92">
        <v>287</v>
      </c>
      <c r="J50692" s="92">
        <v>561</v>
      </c>
      <c r="K50692" s="92">
        <v>271</v>
      </c>
      <c r="O50692" s="92">
        <v>287</v>
      </c>
      <c r="P50692" s="92">
        <v>561</v>
      </c>
      <c r="Q50692" s="92">
        <v>271</v>
      </c>
      <c r="S50692" s="92">
        <v>111</v>
      </c>
      <c r="V50692" s="92">
        <v>42</v>
      </c>
      <c r="W50692" s="92">
        <v>0</v>
      </c>
      <c r="Y50692" s="92">
        <v>408</v>
      </c>
      <c r="AK50692" s="92">
        <v>111</v>
      </c>
      <c r="AN50692" s="92">
        <v>42</v>
      </c>
      <c r="AO50692" s="92">
        <v>0</v>
      </c>
      <c r="AQ50692" s="92">
        <v>408</v>
      </c>
      <c r="AS50692" s="92">
        <v>21</v>
      </c>
      <c r="AT50692" s="92">
        <v>252</v>
      </c>
      <c r="AU50692" s="92">
        <v>-2</v>
      </c>
    </row>
    <row r="50693" spans="1:47">
      <c r="A50693" s="83" t="s">
        <v>134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08</v>
      </c>
      <c r="G50693" s="87" t="s">
        <v>409</v>
      </c>
      <c r="H50693" s="92">
        <v>261</v>
      </c>
      <c r="I50693" s="92">
        <v>276</v>
      </c>
      <c r="J50693" s="92">
        <v>561</v>
      </c>
      <c r="K50693" s="92">
        <v>285</v>
      </c>
      <c r="O50693" s="92">
        <v>276</v>
      </c>
      <c r="P50693" s="92">
        <v>561</v>
      </c>
      <c r="Q50693" s="92">
        <v>285</v>
      </c>
      <c r="S50693" s="92">
        <v>109</v>
      </c>
      <c r="V50693" s="92">
        <v>42</v>
      </c>
      <c r="W50693" s="92">
        <v>0</v>
      </c>
      <c r="Y50693" s="92">
        <v>410</v>
      </c>
      <c r="AK50693" s="92">
        <v>109</v>
      </c>
      <c r="AN50693" s="92">
        <v>42</v>
      </c>
      <c r="AO50693" s="92">
        <v>0</v>
      </c>
      <c r="AQ50693" s="92">
        <v>410</v>
      </c>
      <c r="AS50693" s="92">
        <v>22</v>
      </c>
      <c r="AT50693" s="92">
        <v>267</v>
      </c>
      <c r="AU50693" s="92">
        <v>-4</v>
      </c>
    </row>
    <row r="50694" spans="1:47">
      <c r="A50694" s="83" t="s">
        <v>134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08</v>
      </c>
      <c r="G50694" s="87" t="s">
        <v>409</v>
      </c>
      <c r="H50694" s="92">
        <v>261</v>
      </c>
      <c r="I50694" s="92">
        <v>271</v>
      </c>
      <c r="J50694" s="92">
        <v>576</v>
      </c>
      <c r="K50694" s="92">
        <v>305</v>
      </c>
      <c r="O50694" s="92">
        <v>271</v>
      </c>
      <c r="P50694" s="92">
        <v>576</v>
      </c>
      <c r="Q50694" s="92">
        <v>305</v>
      </c>
      <c r="S50694" s="92">
        <v>127</v>
      </c>
      <c r="V50694" s="92">
        <v>41</v>
      </c>
      <c r="W50694" s="92">
        <v>0</v>
      </c>
      <c r="Y50694" s="92">
        <v>408</v>
      </c>
      <c r="AK50694" s="92">
        <v>127</v>
      </c>
      <c r="AN50694" s="92">
        <v>41</v>
      </c>
      <c r="AO50694" s="92">
        <v>0</v>
      </c>
      <c r="AQ50694" s="92">
        <v>408</v>
      </c>
      <c r="AS50694" s="92">
        <v>23</v>
      </c>
      <c r="AT50694" s="92">
        <v>287</v>
      </c>
      <c r="AU50694" s="92">
        <v>-5</v>
      </c>
    </row>
    <row r="50695" spans="1:47">
      <c r="A50695" s="83" t="s">
        <v>134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08</v>
      </c>
      <c r="G50695" s="87" t="s">
        <v>409</v>
      </c>
      <c r="H50695" s="92">
        <v>274</v>
      </c>
      <c r="I50695" s="92">
        <v>284</v>
      </c>
      <c r="J50695" s="92">
        <v>587</v>
      </c>
      <c r="K50695" s="92">
        <v>302</v>
      </c>
      <c r="O50695" s="92">
        <v>284</v>
      </c>
      <c r="P50695" s="92">
        <v>587</v>
      </c>
      <c r="Q50695" s="92">
        <v>302</v>
      </c>
      <c r="S50695" s="92">
        <v>136</v>
      </c>
      <c r="V50695" s="92">
        <v>42</v>
      </c>
      <c r="W50695" s="92">
        <v>0</v>
      </c>
      <c r="Y50695" s="92">
        <v>409</v>
      </c>
      <c r="AK50695" s="92">
        <v>136</v>
      </c>
      <c r="AN50695" s="92">
        <v>42</v>
      </c>
      <c r="AO50695" s="92">
        <v>0</v>
      </c>
      <c r="AQ50695" s="92">
        <v>409</v>
      </c>
      <c r="AS50695" s="92">
        <v>29</v>
      </c>
      <c r="AT50695" s="92">
        <v>275</v>
      </c>
      <c r="AU50695" s="92">
        <v>-2</v>
      </c>
    </row>
    <row r="50696" spans="1:47">
      <c r="A50696" s="83" t="s">
        <v>134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08</v>
      </c>
      <c r="G50696" s="87" t="s">
        <v>409</v>
      </c>
      <c r="H50696" s="92">
        <v>291</v>
      </c>
      <c r="I50696" s="92">
        <v>297</v>
      </c>
      <c r="J50696" s="92">
        <v>593</v>
      </c>
      <c r="K50696" s="92">
        <v>294</v>
      </c>
      <c r="O50696" s="92">
        <v>297</v>
      </c>
      <c r="P50696" s="92">
        <v>593</v>
      </c>
      <c r="Q50696" s="92">
        <v>294</v>
      </c>
      <c r="S50696" s="92">
        <v>134</v>
      </c>
      <c r="V50696" s="92">
        <v>42</v>
      </c>
      <c r="W50696" s="92">
        <v>6</v>
      </c>
      <c r="Y50696" s="92">
        <v>411</v>
      </c>
      <c r="AK50696" s="92">
        <v>134</v>
      </c>
      <c r="AN50696" s="92">
        <v>42</v>
      </c>
      <c r="AO50696" s="92">
        <v>6</v>
      </c>
      <c r="AQ50696" s="92">
        <v>411</v>
      </c>
      <c r="AS50696" s="92">
        <v>30</v>
      </c>
      <c r="AT50696" s="92">
        <v>273</v>
      </c>
      <c r="AU50696" s="92">
        <v>-9</v>
      </c>
    </row>
    <row r="50697" spans="1:47">
      <c r="A50697" s="83" t="s">
        <v>134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08</v>
      </c>
      <c r="G50697" s="87" t="s">
        <v>409</v>
      </c>
      <c r="H50697" s="92">
        <v>311</v>
      </c>
      <c r="I50697" s="92">
        <v>328</v>
      </c>
      <c r="J50697" s="92">
        <v>631</v>
      </c>
      <c r="K50697" s="92">
        <v>305</v>
      </c>
      <c r="O50697" s="92">
        <v>328</v>
      </c>
      <c r="P50697" s="92">
        <v>631</v>
      </c>
      <c r="Q50697" s="92">
        <v>305</v>
      </c>
      <c r="S50697" s="92">
        <v>116</v>
      </c>
      <c r="V50697" s="92">
        <v>40</v>
      </c>
      <c r="W50697" s="92">
        <v>60</v>
      </c>
      <c r="Y50697" s="92">
        <v>414</v>
      </c>
      <c r="AK50697" s="92">
        <v>116</v>
      </c>
      <c r="AN50697" s="92">
        <v>40</v>
      </c>
      <c r="AO50697" s="92">
        <v>60</v>
      </c>
      <c r="AQ50697" s="92">
        <v>414</v>
      </c>
      <c r="AS50697" s="92">
        <v>34</v>
      </c>
      <c r="AT50697" s="92">
        <v>274</v>
      </c>
      <c r="AU50697" s="92">
        <v>-3</v>
      </c>
    </row>
    <row r="50698" spans="1:47">
      <c r="A50698" s="83" t="s">
        <v>134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08</v>
      </c>
      <c r="G50698" s="87" t="s">
        <v>409</v>
      </c>
      <c r="H50698" s="92">
        <v>335</v>
      </c>
      <c r="I50698" s="92">
        <v>353</v>
      </c>
      <c r="J50698" s="92">
        <v>687</v>
      </c>
      <c r="K50698" s="92">
        <v>335</v>
      </c>
      <c r="O50698" s="92">
        <v>353</v>
      </c>
      <c r="P50698" s="92">
        <v>687</v>
      </c>
      <c r="Q50698" s="92">
        <v>335</v>
      </c>
      <c r="S50698" s="92">
        <v>114</v>
      </c>
      <c r="V50698" s="92">
        <v>44</v>
      </c>
      <c r="W50698" s="92">
        <v>121</v>
      </c>
      <c r="Y50698" s="92">
        <v>405</v>
      </c>
      <c r="AK50698" s="92">
        <v>114</v>
      </c>
      <c r="AN50698" s="92">
        <v>44</v>
      </c>
      <c r="AO50698" s="92">
        <v>121</v>
      </c>
      <c r="AQ50698" s="92">
        <v>405</v>
      </c>
      <c r="AS50698" s="92">
        <v>39</v>
      </c>
      <c r="AT50698" s="92">
        <v>277</v>
      </c>
      <c r="AU50698" s="92">
        <v>19</v>
      </c>
    </row>
    <row r="50699" spans="1:47">
      <c r="A50699" s="83" t="s">
        <v>134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08</v>
      </c>
      <c r="G50699" s="87" t="s">
        <v>409</v>
      </c>
      <c r="H50699" s="92">
        <v>360</v>
      </c>
      <c r="I50699" s="92">
        <v>378</v>
      </c>
      <c r="J50699" s="92">
        <v>717</v>
      </c>
      <c r="K50699" s="92">
        <v>333</v>
      </c>
      <c r="O50699" s="92">
        <v>378</v>
      </c>
      <c r="P50699" s="92">
        <v>717</v>
      </c>
      <c r="Q50699" s="92">
        <v>333</v>
      </c>
      <c r="S50699" s="92">
        <v>132</v>
      </c>
      <c r="V50699" s="92">
        <v>41</v>
      </c>
      <c r="W50699" s="92">
        <v>140</v>
      </c>
      <c r="Y50699" s="92">
        <v>399</v>
      </c>
      <c r="AK50699" s="92">
        <v>132</v>
      </c>
      <c r="AN50699" s="92">
        <v>41</v>
      </c>
      <c r="AO50699" s="92">
        <v>140</v>
      </c>
      <c r="AQ50699" s="92">
        <v>399</v>
      </c>
      <c r="AS50699" s="92">
        <v>39</v>
      </c>
      <c r="AT50699" s="92">
        <v>261</v>
      </c>
      <c r="AU50699" s="92">
        <v>33</v>
      </c>
    </row>
    <row r="50700" spans="1:47">
      <c r="A50700" s="83" t="s">
        <v>134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08</v>
      </c>
      <c r="G50700" s="87" t="s">
        <v>409</v>
      </c>
      <c r="H50700" s="92">
        <v>385</v>
      </c>
      <c r="I50700" s="92">
        <v>410</v>
      </c>
      <c r="J50700" s="92">
        <v>718</v>
      </c>
      <c r="K50700" s="92">
        <v>301</v>
      </c>
      <c r="O50700" s="92">
        <v>410</v>
      </c>
      <c r="P50700" s="92">
        <v>718</v>
      </c>
      <c r="Q50700" s="92">
        <v>301</v>
      </c>
      <c r="S50700" s="92">
        <v>135</v>
      </c>
      <c r="V50700" s="92">
        <v>42</v>
      </c>
      <c r="W50700" s="92">
        <v>147</v>
      </c>
      <c r="Y50700" s="92">
        <v>389</v>
      </c>
      <c r="AK50700" s="92">
        <v>135</v>
      </c>
      <c r="AN50700" s="92">
        <v>42</v>
      </c>
      <c r="AO50700" s="92">
        <v>147</v>
      </c>
      <c r="AQ50700" s="92">
        <v>389</v>
      </c>
      <c r="AS50700" s="92">
        <v>36</v>
      </c>
      <c r="AT50700" s="92">
        <v>222</v>
      </c>
      <c r="AU50700" s="92">
        <v>43</v>
      </c>
    </row>
    <row r="50701" spans="1:47">
      <c r="A50701" s="83" t="s">
        <v>134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08</v>
      </c>
      <c r="G50701" s="87" t="s">
        <v>409</v>
      </c>
      <c r="H50701" s="92">
        <v>414</v>
      </c>
      <c r="I50701" s="92">
        <v>438</v>
      </c>
      <c r="J50701" s="92">
        <v>705</v>
      </c>
      <c r="K50701" s="92">
        <v>269</v>
      </c>
      <c r="O50701" s="92">
        <v>438</v>
      </c>
      <c r="P50701" s="92">
        <v>705</v>
      </c>
      <c r="Q50701" s="92">
        <v>269</v>
      </c>
      <c r="S50701" s="92">
        <v>128</v>
      </c>
      <c r="V50701" s="92">
        <v>42</v>
      </c>
      <c r="W50701" s="92">
        <v>152</v>
      </c>
      <c r="Y50701" s="92">
        <v>378</v>
      </c>
      <c r="AK50701" s="92">
        <v>128</v>
      </c>
      <c r="AN50701" s="92">
        <v>42</v>
      </c>
      <c r="AO50701" s="92">
        <v>152</v>
      </c>
      <c r="AQ50701" s="92">
        <v>378</v>
      </c>
      <c r="AS50701" s="92">
        <v>39</v>
      </c>
      <c r="AT50701" s="92">
        <v>188</v>
      </c>
      <c r="AU50701" s="92">
        <v>42</v>
      </c>
    </row>
    <row r="50702" spans="1:47">
      <c r="A50702" s="83" t="s">
        <v>134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08</v>
      </c>
      <c r="G50702" s="87" t="s">
        <v>409</v>
      </c>
      <c r="H50702" s="92">
        <v>447</v>
      </c>
      <c r="I50702" s="92">
        <v>481</v>
      </c>
      <c r="J50702" s="92">
        <v>709</v>
      </c>
      <c r="K50702" s="92">
        <v>227</v>
      </c>
      <c r="O50702" s="92">
        <v>481</v>
      </c>
      <c r="P50702" s="92">
        <v>709</v>
      </c>
      <c r="Q50702" s="92">
        <v>227</v>
      </c>
      <c r="S50702" s="92">
        <v>127</v>
      </c>
      <c r="V50702" s="92">
        <v>40</v>
      </c>
      <c r="W50702" s="92">
        <v>154</v>
      </c>
      <c r="Y50702" s="92">
        <v>383</v>
      </c>
      <c r="AK50702" s="92">
        <v>127</v>
      </c>
      <c r="AN50702" s="92">
        <v>40</v>
      </c>
      <c r="AO50702" s="92">
        <v>154</v>
      </c>
      <c r="AQ50702" s="92">
        <v>383</v>
      </c>
      <c r="AS50702" s="92">
        <v>44</v>
      </c>
      <c r="AT50702" s="92">
        <v>140</v>
      </c>
      <c r="AU50702" s="92">
        <v>43</v>
      </c>
    </row>
    <row r="50703" spans="1:47">
      <c r="A50703" s="83" t="s">
        <v>134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08</v>
      </c>
      <c r="G50703" s="87" t="s">
        <v>409</v>
      </c>
      <c r="H50703" s="92">
        <v>478</v>
      </c>
      <c r="I50703" s="92">
        <v>520</v>
      </c>
      <c r="J50703" s="92">
        <v>712</v>
      </c>
      <c r="K50703" s="92">
        <v>194</v>
      </c>
      <c r="O50703" s="92">
        <v>520</v>
      </c>
      <c r="P50703" s="92">
        <v>712</v>
      </c>
      <c r="Q50703" s="92">
        <v>194</v>
      </c>
      <c r="S50703" s="92">
        <v>134</v>
      </c>
      <c r="V50703" s="92">
        <v>40</v>
      </c>
      <c r="W50703" s="92">
        <v>150</v>
      </c>
      <c r="Y50703" s="92">
        <v>382</v>
      </c>
      <c r="AK50703" s="92">
        <v>134</v>
      </c>
      <c r="AN50703" s="92">
        <v>40</v>
      </c>
      <c r="AO50703" s="92">
        <v>150</v>
      </c>
      <c r="AQ50703" s="92">
        <v>382</v>
      </c>
      <c r="AS50703" s="92">
        <v>49</v>
      </c>
      <c r="AT50703" s="92">
        <v>98</v>
      </c>
      <c r="AU50703" s="92">
        <v>47</v>
      </c>
    </row>
    <row r="50704" spans="1:47">
      <c r="A50704" s="83" t="s">
        <v>134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08</v>
      </c>
      <c r="G50704" s="87" t="s">
        <v>409</v>
      </c>
      <c r="H50704" s="92">
        <v>506</v>
      </c>
      <c r="I50704" s="92">
        <v>562</v>
      </c>
      <c r="J50704" s="92">
        <v>740</v>
      </c>
      <c r="K50704" s="92">
        <v>180</v>
      </c>
      <c r="O50704" s="92">
        <v>562</v>
      </c>
      <c r="P50704" s="92">
        <v>740</v>
      </c>
      <c r="Q50704" s="92">
        <v>180</v>
      </c>
      <c r="S50704" s="92">
        <v>160</v>
      </c>
      <c r="V50704" s="92">
        <v>40</v>
      </c>
      <c r="W50704" s="92">
        <v>150</v>
      </c>
      <c r="Y50704" s="92">
        <v>386</v>
      </c>
      <c r="AK50704" s="92">
        <v>160</v>
      </c>
      <c r="AN50704" s="92">
        <v>40</v>
      </c>
      <c r="AO50704" s="92">
        <v>150</v>
      </c>
      <c r="AQ50704" s="92">
        <v>386</v>
      </c>
      <c r="AS50704" s="92">
        <v>58</v>
      </c>
      <c r="AT50704" s="92">
        <v>71</v>
      </c>
      <c r="AU50704" s="92">
        <v>51</v>
      </c>
    </row>
    <row r="50705" spans="1:47">
      <c r="A50705" s="83" t="s">
        <v>134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08</v>
      </c>
      <c r="G50705" s="87" t="s">
        <v>409</v>
      </c>
      <c r="H50705" s="92">
        <v>520</v>
      </c>
      <c r="I50705" s="92">
        <v>583</v>
      </c>
      <c r="J50705" s="92">
        <v>723</v>
      </c>
      <c r="K50705" s="92">
        <v>143</v>
      </c>
      <c r="O50705" s="92">
        <v>583</v>
      </c>
      <c r="P50705" s="92">
        <v>723</v>
      </c>
      <c r="Q50705" s="92">
        <v>143</v>
      </c>
      <c r="S50705" s="92">
        <v>144</v>
      </c>
      <c r="V50705" s="92">
        <v>42</v>
      </c>
      <c r="W50705" s="92">
        <v>141</v>
      </c>
      <c r="Y50705" s="92">
        <v>391</v>
      </c>
      <c r="AK50705" s="92">
        <v>144</v>
      </c>
      <c r="AN50705" s="92">
        <v>42</v>
      </c>
      <c r="AO50705" s="92">
        <v>141</v>
      </c>
      <c r="AQ50705" s="92">
        <v>391</v>
      </c>
      <c r="AS50705" s="92">
        <v>65</v>
      </c>
      <c r="AT50705" s="92">
        <v>40</v>
      </c>
      <c r="AU50705" s="92">
        <v>38</v>
      </c>
    </row>
    <row r="50706" spans="1:47">
      <c r="A50706" s="83" t="s">
        <v>134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08</v>
      </c>
      <c r="G50706" s="87" t="s">
        <v>409</v>
      </c>
      <c r="H50706" s="92">
        <v>524</v>
      </c>
      <c r="I50706" s="92">
        <v>595</v>
      </c>
      <c r="J50706" s="92">
        <v>710</v>
      </c>
      <c r="K50706" s="92">
        <v>118</v>
      </c>
      <c r="O50706" s="92">
        <v>595</v>
      </c>
      <c r="P50706" s="92">
        <v>710</v>
      </c>
      <c r="Q50706" s="92">
        <v>118</v>
      </c>
      <c r="S50706" s="92">
        <v>137</v>
      </c>
      <c r="V50706" s="92">
        <v>42</v>
      </c>
      <c r="W50706" s="92">
        <v>129</v>
      </c>
      <c r="Y50706" s="92">
        <v>398</v>
      </c>
      <c r="AK50706" s="92">
        <v>137</v>
      </c>
      <c r="AN50706" s="92">
        <v>42</v>
      </c>
      <c r="AO50706" s="92">
        <v>129</v>
      </c>
      <c r="AQ50706" s="92">
        <v>398</v>
      </c>
      <c r="AS50706" s="92">
        <v>66</v>
      </c>
      <c r="AT50706" s="92">
        <v>25</v>
      </c>
      <c r="AU50706" s="92">
        <v>27</v>
      </c>
    </row>
    <row r="50707" spans="1:47">
      <c r="A50707" s="83" t="s">
        <v>134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08</v>
      </c>
      <c r="G50707" s="87" t="s">
        <v>409</v>
      </c>
      <c r="H50707" s="92">
        <v>519</v>
      </c>
      <c r="I50707" s="92">
        <v>597</v>
      </c>
      <c r="J50707" s="92">
        <v>657</v>
      </c>
      <c r="K50707" s="92">
        <v>60</v>
      </c>
      <c r="O50707" s="92">
        <v>597</v>
      </c>
      <c r="P50707" s="92">
        <v>657</v>
      </c>
      <c r="Q50707" s="92">
        <v>60</v>
      </c>
      <c r="S50707" s="92">
        <v>130</v>
      </c>
      <c r="V50707" s="92">
        <v>42</v>
      </c>
      <c r="W50707" s="92">
        <v>83</v>
      </c>
      <c r="Y50707" s="92">
        <v>401</v>
      </c>
      <c r="AK50707" s="92">
        <v>130</v>
      </c>
      <c r="AN50707" s="92">
        <v>42</v>
      </c>
      <c r="AO50707" s="92">
        <v>83</v>
      </c>
      <c r="AQ50707" s="92">
        <v>401</v>
      </c>
      <c r="AS50707" s="92">
        <v>62</v>
      </c>
      <c r="AT50707" s="92">
        <v>-12</v>
      </c>
      <c r="AU50707" s="92">
        <v>10</v>
      </c>
    </row>
    <row r="50708" spans="1:47">
      <c r="A50708" s="83" t="s">
        <v>134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08</v>
      </c>
      <c r="G50708" s="87" t="s">
        <v>409</v>
      </c>
      <c r="H50708" s="92">
        <v>488</v>
      </c>
      <c r="I50708" s="92">
        <v>550</v>
      </c>
      <c r="J50708" s="92">
        <v>645</v>
      </c>
      <c r="K50708" s="92">
        <v>106</v>
      </c>
      <c r="O50708" s="92">
        <v>550</v>
      </c>
      <c r="P50708" s="92">
        <v>645</v>
      </c>
      <c r="Q50708" s="92">
        <v>106</v>
      </c>
      <c r="S50708" s="92">
        <v>179</v>
      </c>
      <c r="V50708" s="92">
        <v>40</v>
      </c>
      <c r="W50708" s="92">
        <v>17</v>
      </c>
      <c r="Y50708" s="92">
        <v>409</v>
      </c>
      <c r="AK50708" s="92">
        <v>179</v>
      </c>
      <c r="AN50708" s="92">
        <v>40</v>
      </c>
      <c r="AO50708" s="92">
        <v>17</v>
      </c>
      <c r="AQ50708" s="92">
        <v>409</v>
      </c>
      <c r="AS50708" s="92">
        <v>46</v>
      </c>
      <c r="AT50708" s="92">
        <v>55</v>
      </c>
      <c r="AU50708" s="92">
        <v>5</v>
      </c>
    </row>
    <row r="50709" spans="1:47">
      <c r="A50709" s="83" t="s">
        <v>134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08</v>
      </c>
      <c r="G50709" s="87" t="s">
        <v>409</v>
      </c>
      <c r="H50709" s="92">
        <v>469</v>
      </c>
      <c r="I50709" s="92">
        <v>529</v>
      </c>
      <c r="J50709" s="92">
        <v>632</v>
      </c>
      <c r="K50709" s="92">
        <v>100</v>
      </c>
      <c r="O50709" s="92">
        <v>529</v>
      </c>
      <c r="P50709" s="92">
        <v>632</v>
      </c>
      <c r="Q50709" s="92">
        <v>100</v>
      </c>
      <c r="S50709" s="92">
        <v>166</v>
      </c>
      <c r="V50709" s="92">
        <v>41</v>
      </c>
      <c r="W50709" s="92">
        <v>1</v>
      </c>
      <c r="Y50709" s="92">
        <v>424</v>
      </c>
      <c r="AK50709" s="92">
        <v>166</v>
      </c>
      <c r="AN50709" s="92">
        <v>41</v>
      </c>
      <c r="AO50709" s="92">
        <v>1</v>
      </c>
      <c r="AQ50709" s="92">
        <v>424</v>
      </c>
      <c r="AS50709" s="92">
        <v>50</v>
      </c>
      <c r="AT50709" s="92">
        <v>64</v>
      </c>
      <c r="AU50709" s="92">
        <v>-14</v>
      </c>
    </row>
    <row r="50710" spans="1:47">
      <c r="A50710" s="83" t="s">
        <v>134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08</v>
      </c>
      <c r="G50710" s="87" t="s">
        <v>409</v>
      </c>
      <c r="H50710" s="92">
        <v>441</v>
      </c>
      <c r="I50710" s="92">
        <v>493</v>
      </c>
      <c r="J50710" s="92">
        <v>620</v>
      </c>
      <c r="K50710" s="92">
        <v>130</v>
      </c>
      <c r="O50710" s="92">
        <v>493</v>
      </c>
      <c r="P50710" s="92">
        <v>620</v>
      </c>
      <c r="Q50710" s="92">
        <v>130</v>
      </c>
      <c r="S50710" s="92">
        <v>152</v>
      </c>
      <c r="V50710" s="92">
        <v>40</v>
      </c>
      <c r="W50710" s="92">
        <v>0</v>
      </c>
      <c r="Y50710" s="92">
        <v>428</v>
      </c>
      <c r="AK50710" s="92">
        <v>152</v>
      </c>
      <c r="AN50710" s="92">
        <v>40</v>
      </c>
      <c r="AO50710" s="92">
        <v>0</v>
      </c>
      <c r="AQ50710" s="92">
        <v>428</v>
      </c>
      <c r="AS50710" s="92">
        <v>44</v>
      </c>
      <c r="AT50710" s="92">
        <v>103</v>
      </c>
      <c r="AU50710" s="92">
        <v>-17</v>
      </c>
    </row>
    <row r="50711" spans="1:47">
      <c r="A50711" s="83" t="s">
        <v>134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08</v>
      </c>
      <c r="G50711" s="87" t="s">
        <v>409</v>
      </c>
      <c r="H50711" s="92">
        <v>406</v>
      </c>
      <c r="I50711" s="92">
        <v>447</v>
      </c>
      <c r="J50711" s="92">
        <v>630</v>
      </c>
      <c r="K50711" s="92">
        <v>182</v>
      </c>
      <c r="O50711" s="92">
        <v>447</v>
      </c>
      <c r="P50711" s="92">
        <v>630</v>
      </c>
      <c r="Q50711" s="92">
        <v>182</v>
      </c>
      <c r="S50711" s="92">
        <v>151</v>
      </c>
      <c r="V50711" s="92">
        <v>43</v>
      </c>
      <c r="W50711" s="92">
        <v>0</v>
      </c>
      <c r="Y50711" s="92">
        <v>436</v>
      </c>
      <c r="AK50711" s="92">
        <v>151</v>
      </c>
      <c r="AN50711" s="92">
        <v>43</v>
      </c>
      <c r="AO50711" s="92">
        <v>0</v>
      </c>
      <c r="AQ50711" s="92">
        <v>436</v>
      </c>
      <c r="AS50711" s="92">
        <v>37</v>
      </c>
      <c r="AT50711" s="92">
        <v>160</v>
      </c>
      <c r="AU50711" s="92">
        <v>-15</v>
      </c>
    </row>
    <row r="50712" spans="1:47">
      <c r="A50712" s="83" t="s">
        <v>134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08</v>
      </c>
      <c r="G50712" s="87" t="s">
        <v>409</v>
      </c>
      <c r="H50712" s="92">
        <v>368</v>
      </c>
      <c r="I50712" s="92">
        <v>397</v>
      </c>
      <c r="J50712" s="92">
        <v>626</v>
      </c>
      <c r="K50712" s="92">
        <v>230</v>
      </c>
      <c r="O50712" s="92">
        <v>397</v>
      </c>
      <c r="P50712" s="92">
        <v>626</v>
      </c>
      <c r="Q50712" s="92">
        <v>230</v>
      </c>
      <c r="S50712" s="92">
        <v>153</v>
      </c>
      <c r="V50712" s="92">
        <v>40</v>
      </c>
      <c r="W50712" s="92">
        <v>0</v>
      </c>
      <c r="Y50712" s="92">
        <v>433</v>
      </c>
      <c r="AK50712" s="92">
        <v>153</v>
      </c>
      <c r="AN50712" s="92">
        <v>40</v>
      </c>
      <c r="AO50712" s="92">
        <v>0</v>
      </c>
      <c r="AQ50712" s="92">
        <v>433</v>
      </c>
      <c r="AS50712" s="92">
        <v>32</v>
      </c>
      <c r="AT50712" s="92">
        <v>210</v>
      </c>
      <c r="AU50712" s="92">
        <v>-12</v>
      </c>
    </row>
    <row r="50713" spans="1:47">
      <c r="A50713" s="83" t="s">
        <v>134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08</v>
      </c>
      <c r="G50713" s="87" t="s">
        <v>409</v>
      </c>
      <c r="H50713" s="92">
        <v>330</v>
      </c>
      <c r="I50713" s="92">
        <v>358</v>
      </c>
      <c r="J50713" s="92">
        <v>637</v>
      </c>
      <c r="K50713" s="92">
        <v>279</v>
      </c>
      <c r="O50713" s="92">
        <v>358</v>
      </c>
      <c r="P50713" s="92">
        <v>637</v>
      </c>
      <c r="Q50713" s="92">
        <v>279</v>
      </c>
      <c r="S50713" s="92">
        <v>159</v>
      </c>
      <c r="V50713" s="92">
        <v>42</v>
      </c>
      <c r="W50713" s="92">
        <v>0</v>
      </c>
      <c r="Y50713" s="92">
        <v>436</v>
      </c>
      <c r="AK50713" s="92">
        <v>159</v>
      </c>
      <c r="AN50713" s="92">
        <v>42</v>
      </c>
      <c r="AO50713" s="92">
        <v>0</v>
      </c>
      <c r="AQ50713" s="92">
        <v>436</v>
      </c>
      <c r="AS50713" s="92">
        <v>31</v>
      </c>
      <c r="AT50713" s="92">
        <v>248</v>
      </c>
      <c r="AU50713" s="92">
        <v>0</v>
      </c>
    </row>
    <row r="50714" spans="1:47">
      <c r="A50714" s="83" t="s">
        <v>134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08</v>
      </c>
      <c r="G50714" s="87" t="s">
        <v>409</v>
      </c>
      <c r="H50714" s="92">
        <v>308</v>
      </c>
      <c r="I50714" s="92">
        <v>321</v>
      </c>
      <c r="J50714" s="92">
        <v>614</v>
      </c>
      <c r="K50714" s="92">
        <v>293</v>
      </c>
      <c r="O50714" s="92">
        <v>321</v>
      </c>
      <c r="P50714" s="92">
        <v>614</v>
      </c>
      <c r="Q50714" s="92">
        <v>293</v>
      </c>
      <c r="S50714" s="92">
        <v>135</v>
      </c>
      <c r="V50714" s="92">
        <v>43</v>
      </c>
      <c r="W50714" s="92">
        <v>0</v>
      </c>
      <c r="Y50714" s="92">
        <v>436</v>
      </c>
      <c r="AK50714" s="92">
        <v>135</v>
      </c>
      <c r="AN50714" s="92">
        <v>43</v>
      </c>
      <c r="AO50714" s="92">
        <v>0</v>
      </c>
      <c r="AQ50714" s="92">
        <v>436</v>
      </c>
      <c r="AS50714" s="92">
        <v>28</v>
      </c>
      <c r="AT50714" s="92">
        <v>254</v>
      </c>
      <c r="AU50714" s="92">
        <v>11</v>
      </c>
    </row>
    <row r="50715" spans="1:47">
      <c r="A50715" s="83" t="s">
        <v>134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08</v>
      </c>
      <c r="G50715" s="87" t="s">
        <v>409</v>
      </c>
      <c r="H50715" s="92">
        <v>286</v>
      </c>
      <c r="I50715" s="92">
        <v>292</v>
      </c>
      <c r="J50715" s="92">
        <v>589</v>
      </c>
      <c r="K50715" s="92">
        <v>297</v>
      </c>
      <c r="O50715" s="92">
        <v>292</v>
      </c>
      <c r="P50715" s="92">
        <v>589</v>
      </c>
      <c r="Q50715" s="92">
        <v>297</v>
      </c>
      <c r="S50715" s="92">
        <v>113</v>
      </c>
      <c r="V50715" s="92">
        <v>42</v>
      </c>
      <c r="W50715" s="92">
        <v>0</v>
      </c>
      <c r="Y50715" s="92">
        <v>434</v>
      </c>
      <c r="AK50715" s="92">
        <v>113</v>
      </c>
      <c r="AN50715" s="92">
        <v>42</v>
      </c>
      <c r="AO50715" s="92">
        <v>0</v>
      </c>
      <c r="AQ50715" s="92">
        <v>434</v>
      </c>
      <c r="AS50715" s="92">
        <v>23</v>
      </c>
      <c r="AT50715" s="92">
        <v>267</v>
      </c>
      <c r="AU50715" s="92">
        <v>7</v>
      </c>
    </row>
    <row r="50716" spans="1:47">
      <c r="A50716" s="83" t="s">
        <v>134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08</v>
      </c>
      <c r="G50716" s="87" t="s">
        <v>409</v>
      </c>
      <c r="H50716" s="92">
        <v>274</v>
      </c>
      <c r="I50716" s="92">
        <v>277</v>
      </c>
      <c r="J50716" s="92">
        <v>597</v>
      </c>
      <c r="K50716" s="92">
        <v>320</v>
      </c>
      <c r="O50716" s="92">
        <v>277</v>
      </c>
      <c r="P50716" s="92">
        <v>597</v>
      </c>
      <c r="Q50716" s="92">
        <v>320</v>
      </c>
      <c r="S50716" s="92">
        <v>118</v>
      </c>
      <c r="V50716" s="92">
        <v>44</v>
      </c>
      <c r="W50716" s="92">
        <v>0</v>
      </c>
      <c r="Y50716" s="92">
        <v>435</v>
      </c>
      <c r="AK50716" s="92">
        <v>118</v>
      </c>
      <c r="AN50716" s="92">
        <v>44</v>
      </c>
      <c r="AO50716" s="92">
        <v>0</v>
      </c>
      <c r="AQ50716" s="92">
        <v>435</v>
      </c>
      <c r="AS50716" s="92">
        <v>22</v>
      </c>
      <c r="AT50716" s="92">
        <v>285</v>
      </c>
      <c r="AU50716" s="92">
        <v>13</v>
      </c>
    </row>
    <row r="50717" spans="1:47">
      <c r="A50717" s="83" t="s">
        <v>134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08</v>
      </c>
      <c r="G50717" s="87" t="s">
        <v>409</v>
      </c>
      <c r="H50717" s="92">
        <v>264</v>
      </c>
      <c r="I50717" s="92">
        <v>270</v>
      </c>
      <c r="J50717" s="92">
        <v>599</v>
      </c>
      <c r="K50717" s="92">
        <v>328</v>
      </c>
      <c r="O50717" s="92">
        <v>270</v>
      </c>
      <c r="P50717" s="92">
        <v>599</v>
      </c>
      <c r="Q50717" s="92">
        <v>328</v>
      </c>
      <c r="S50717" s="92">
        <v>120</v>
      </c>
      <c r="V50717" s="92">
        <v>43</v>
      </c>
      <c r="W50717" s="92">
        <v>0</v>
      </c>
      <c r="Y50717" s="92">
        <v>436</v>
      </c>
      <c r="AK50717" s="92">
        <v>120</v>
      </c>
      <c r="AN50717" s="92">
        <v>43</v>
      </c>
      <c r="AO50717" s="92">
        <v>0</v>
      </c>
      <c r="AQ50717" s="92">
        <v>436</v>
      </c>
      <c r="AS50717" s="92">
        <v>20</v>
      </c>
      <c r="AT50717" s="92">
        <v>294</v>
      </c>
      <c r="AU50717" s="92">
        <v>14</v>
      </c>
    </row>
    <row r="50718" spans="1:47">
      <c r="A50718" s="83" t="s">
        <v>134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08</v>
      </c>
      <c r="G50718" s="87" t="s">
        <v>409</v>
      </c>
      <c r="H50718" s="92">
        <v>265</v>
      </c>
      <c r="I50718" s="92">
        <v>269</v>
      </c>
      <c r="J50718" s="92">
        <v>579</v>
      </c>
      <c r="K50718" s="92">
        <v>311</v>
      </c>
      <c r="O50718" s="92">
        <v>269</v>
      </c>
      <c r="P50718" s="92">
        <v>579</v>
      </c>
      <c r="Q50718" s="92">
        <v>311</v>
      </c>
      <c r="S50718" s="92">
        <v>117</v>
      </c>
      <c r="V50718" s="92">
        <v>43</v>
      </c>
      <c r="W50718" s="92">
        <v>0</v>
      </c>
      <c r="Y50718" s="92">
        <v>419</v>
      </c>
      <c r="AK50718" s="92">
        <v>117</v>
      </c>
      <c r="AN50718" s="92">
        <v>43</v>
      </c>
      <c r="AO50718" s="92">
        <v>0</v>
      </c>
      <c r="AQ50718" s="92">
        <v>419</v>
      </c>
      <c r="AS50718" s="92">
        <v>21</v>
      </c>
      <c r="AT50718" s="92">
        <v>284</v>
      </c>
      <c r="AU50718" s="92">
        <v>6</v>
      </c>
    </row>
    <row r="50719" spans="1:47">
      <c r="A50719" s="83" t="s">
        <v>134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08</v>
      </c>
      <c r="G50719" s="87" t="s">
        <v>409</v>
      </c>
      <c r="H50719" s="92">
        <v>275</v>
      </c>
      <c r="I50719" s="92">
        <v>281</v>
      </c>
      <c r="J50719" s="92">
        <v>585</v>
      </c>
      <c r="K50719" s="92">
        <v>304</v>
      </c>
      <c r="O50719" s="92">
        <v>281</v>
      </c>
      <c r="P50719" s="92">
        <v>585</v>
      </c>
      <c r="Q50719" s="92">
        <v>304</v>
      </c>
      <c r="S50719" s="92">
        <v>114</v>
      </c>
      <c r="V50719" s="92">
        <v>45</v>
      </c>
      <c r="W50719" s="92">
        <v>0</v>
      </c>
      <c r="Y50719" s="92">
        <v>426</v>
      </c>
      <c r="AK50719" s="92">
        <v>114</v>
      </c>
      <c r="AN50719" s="92">
        <v>45</v>
      </c>
      <c r="AO50719" s="92">
        <v>0</v>
      </c>
      <c r="AQ50719" s="92">
        <v>426</v>
      </c>
      <c r="AS50719" s="92">
        <v>25</v>
      </c>
      <c r="AT50719" s="92">
        <v>279</v>
      </c>
      <c r="AU50719" s="92">
        <v>0</v>
      </c>
    </row>
    <row r="50720" spans="1:47">
      <c r="A50720" s="83" t="s">
        <v>134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08</v>
      </c>
      <c r="G50720" s="87" t="s">
        <v>409</v>
      </c>
      <c r="H50720" s="92">
        <v>297</v>
      </c>
      <c r="I50720" s="92">
        <v>291</v>
      </c>
      <c r="J50720" s="92">
        <v>583</v>
      </c>
      <c r="K50720" s="92">
        <v>292</v>
      </c>
      <c r="O50720" s="92">
        <v>291</v>
      </c>
      <c r="P50720" s="92">
        <v>583</v>
      </c>
      <c r="Q50720" s="92">
        <v>292</v>
      </c>
      <c r="S50720" s="92">
        <v>105</v>
      </c>
      <c r="V50720" s="92">
        <v>46</v>
      </c>
      <c r="W50720" s="92">
        <v>7</v>
      </c>
      <c r="Y50720" s="92">
        <v>424</v>
      </c>
      <c r="AK50720" s="92">
        <v>105</v>
      </c>
      <c r="AN50720" s="92">
        <v>46</v>
      </c>
      <c r="AO50720" s="92">
        <v>7</v>
      </c>
      <c r="AQ50720" s="92">
        <v>424</v>
      </c>
      <c r="AS50720" s="92">
        <v>27</v>
      </c>
      <c r="AT50720" s="92">
        <v>272</v>
      </c>
      <c r="AU50720" s="92">
        <v>-7</v>
      </c>
    </row>
    <row r="50721" spans="1:47">
      <c r="A50721" s="83" t="s">
        <v>134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08</v>
      </c>
      <c r="G50721" s="87" t="s">
        <v>409</v>
      </c>
      <c r="H50721" s="92">
        <v>309</v>
      </c>
      <c r="I50721" s="92">
        <v>309</v>
      </c>
      <c r="J50721" s="92">
        <v>634</v>
      </c>
      <c r="K50721" s="92">
        <v>319</v>
      </c>
      <c r="O50721" s="92">
        <v>309</v>
      </c>
      <c r="P50721" s="92">
        <v>634</v>
      </c>
      <c r="Q50721" s="92">
        <v>319</v>
      </c>
      <c r="S50721" s="92">
        <v>103</v>
      </c>
      <c r="V50721" s="92">
        <v>42</v>
      </c>
      <c r="W50721" s="92">
        <v>62</v>
      </c>
      <c r="Y50721" s="92">
        <v>425</v>
      </c>
      <c r="AK50721" s="92">
        <v>103</v>
      </c>
      <c r="AN50721" s="92">
        <v>42</v>
      </c>
      <c r="AO50721" s="92">
        <v>62</v>
      </c>
      <c r="AQ50721" s="92">
        <v>425</v>
      </c>
      <c r="AS50721" s="92">
        <v>32</v>
      </c>
      <c r="AT50721" s="92">
        <v>281</v>
      </c>
      <c r="AU50721" s="92">
        <v>6</v>
      </c>
    </row>
    <row r="50722" spans="1:47">
      <c r="A50722" s="83" t="s">
        <v>134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08</v>
      </c>
      <c r="G50722" s="87" t="s">
        <v>409</v>
      </c>
      <c r="H50722" s="92">
        <v>332</v>
      </c>
      <c r="I50722" s="92">
        <v>331</v>
      </c>
      <c r="J50722" s="92">
        <v>680</v>
      </c>
      <c r="K50722" s="92">
        <v>337</v>
      </c>
      <c r="O50722" s="92">
        <v>331</v>
      </c>
      <c r="P50722" s="92">
        <v>680</v>
      </c>
      <c r="Q50722" s="92">
        <v>337</v>
      </c>
      <c r="S50722" s="92">
        <v>116</v>
      </c>
      <c r="V50722" s="92">
        <v>43</v>
      </c>
      <c r="W50722" s="92">
        <v>99</v>
      </c>
      <c r="Y50722" s="92">
        <v>419</v>
      </c>
      <c r="AK50722" s="92">
        <v>116</v>
      </c>
      <c r="AN50722" s="92">
        <v>43</v>
      </c>
      <c r="AO50722" s="92">
        <v>99</v>
      </c>
      <c r="AQ50722" s="92">
        <v>419</v>
      </c>
      <c r="AS50722" s="92">
        <v>38</v>
      </c>
      <c r="AT50722" s="92">
        <v>267</v>
      </c>
      <c r="AU50722" s="92">
        <v>32</v>
      </c>
    </row>
    <row r="50723" spans="1:47">
      <c r="A50723" s="83" t="s">
        <v>134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08</v>
      </c>
      <c r="G50723" s="87" t="s">
        <v>409</v>
      </c>
      <c r="H50723" s="92">
        <v>346</v>
      </c>
      <c r="I50723" s="92">
        <v>350</v>
      </c>
      <c r="J50723" s="92">
        <v>691</v>
      </c>
      <c r="K50723" s="92">
        <v>333</v>
      </c>
      <c r="O50723" s="92">
        <v>350</v>
      </c>
      <c r="P50723" s="92">
        <v>691</v>
      </c>
      <c r="Q50723" s="92">
        <v>333</v>
      </c>
      <c r="S50723" s="92">
        <v>129</v>
      </c>
      <c r="V50723" s="92">
        <v>45</v>
      </c>
      <c r="W50723" s="92">
        <v>128</v>
      </c>
      <c r="Y50723" s="92">
        <v>384</v>
      </c>
      <c r="AK50723" s="92">
        <v>129</v>
      </c>
      <c r="AN50723" s="92">
        <v>45</v>
      </c>
      <c r="AO50723" s="92">
        <v>128</v>
      </c>
      <c r="AQ50723" s="92">
        <v>384</v>
      </c>
      <c r="AS50723" s="92">
        <v>41</v>
      </c>
      <c r="AT50723" s="92">
        <v>245</v>
      </c>
      <c r="AU50723" s="92">
        <v>47</v>
      </c>
    </row>
    <row r="50724" spans="1:47">
      <c r="A50724" s="83" t="s">
        <v>134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08</v>
      </c>
      <c r="G50724" s="87" t="s">
        <v>409</v>
      </c>
      <c r="H50724" s="92">
        <v>365</v>
      </c>
      <c r="I50724" s="92">
        <v>370</v>
      </c>
      <c r="J50724" s="92">
        <v>685</v>
      </c>
      <c r="K50724" s="92">
        <v>313</v>
      </c>
      <c r="O50724" s="92">
        <v>370</v>
      </c>
      <c r="P50724" s="92">
        <v>685</v>
      </c>
      <c r="Q50724" s="92">
        <v>313</v>
      </c>
      <c r="S50724" s="92">
        <v>117</v>
      </c>
      <c r="V50724" s="92">
        <v>45</v>
      </c>
      <c r="W50724" s="92">
        <v>143</v>
      </c>
      <c r="Y50724" s="92">
        <v>375</v>
      </c>
      <c r="AK50724" s="92">
        <v>117</v>
      </c>
      <c r="AN50724" s="92">
        <v>45</v>
      </c>
      <c r="AO50724" s="92">
        <v>143</v>
      </c>
      <c r="AQ50724" s="92">
        <v>375</v>
      </c>
      <c r="AS50724" s="92">
        <v>42</v>
      </c>
      <c r="AT50724" s="92">
        <v>229</v>
      </c>
      <c r="AU50724" s="92">
        <v>42</v>
      </c>
    </row>
    <row r="50725" spans="1:47">
      <c r="A50725" s="83" t="s">
        <v>134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08</v>
      </c>
      <c r="G50725" s="87" t="s">
        <v>409</v>
      </c>
      <c r="H50725" s="92">
        <v>391</v>
      </c>
      <c r="I50725" s="92">
        <v>387</v>
      </c>
      <c r="J50725" s="92">
        <v>692</v>
      </c>
      <c r="K50725" s="92">
        <v>305</v>
      </c>
      <c r="O50725" s="92">
        <v>387</v>
      </c>
      <c r="P50725" s="92">
        <v>692</v>
      </c>
      <c r="Q50725" s="92">
        <v>305</v>
      </c>
      <c r="S50725" s="92">
        <v>131</v>
      </c>
      <c r="V50725" s="92">
        <v>42</v>
      </c>
      <c r="W50725" s="92">
        <v>143</v>
      </c>
      <c r="Y50725" s="92">
        <v>371</v>
      </c>
      <c r="AK50725" s="92">
        <v>131</v>
      </c>
      <c r="AN50725" s="92">
        <v>42</v>
      </c>
      <c r="AO50725" s="92">
        <v>143</v>
      </c>
      <c r="AQ50725" s="92">
        <v>371</v>
      </c>
      <c r="AS50725" s="92">
        <v>45</v>
      </c>
      <c r="AT50725" s="92">
        <v>213</v>
      </c>
      <c r="AU50725" s="92">
        <v>47</v>
      </c>
    </row>
    <row r="50726" spans="1:47">
      <c r="A50726" s="83" t="s">
        <v>134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08</v>
      </c>
      <c r="G50726" s="87" t="s">
        <v>409</v>
      </c>
      <c r="H50726" s="92">
        <v>417</v>
      </c>
      <c r="I50726" s="92">
        <v>417</v>
      </c>
      <c r="J50726" s="92">
        <v>690</v>
      </c>
      <c r="K50726" s="92">
        <v>270</v>
      </c>
      <c r="O50726" s="92">
        <v>417</v>
      </c>
      <c r="P50726" s="92">
        <v>690</v>
      </c>
      <c r="Q50726" s="92">
        <v>270</v>
      </c>
      <c r="S50726" s="92">
        <v>138</v>
      </c>
      <c r="V50726" s="92">
        <v>43</v>
      </c>
      <c r="W50726" s="92">
        <v>141</v>
      </c>
      <c r="Y50726" s="92">
        <v>363</v>
      </c>
      <c r="AK50726" s="92">
        <v>138</v>
      </c>
      <c r="AN50726" s="92">
        <v>43</v>
      </c>
      <c r="AO50726" s="92">
        <v>141</v>
      </c>
      <c r="AQ50726" s="92">
        <v>363</v>
      </c>
      <c r="AS50726" s="92">
        <v>49</v>
      </c>
      <c r="AT50726" s="92">
        <v>172</v>
      </c>
      <c r="AU50726" s="92">
        <v>49</v>
      </c>
    </row>
    <row r="50727" spans="1:47">
      <c r="A50727" s="83" t="s">
        <v>134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08</v>
      </c>
      <c r="G50727" s="87" t="s">
        <v>409</v>
      </c>
      <c r="H50727" s="92">
        <v>444</v>
      </c>
      <c r="I50727" s="92">
        <v>448</v>
      </c>
      <c r="J50727" s="92">
        <v>682</v>
      </c>
      <c r="K50727" s="92">
        <v>237</v>
      </c>
      <c r="O50727" s="92">
        <v>448</v>
      </c>
      <c r="P50727" s="92">
        <v>682</v>
      </c>
      <c r="Q50727" s="92">
        <v>237</v>
      </c>
      <c r="S50727" s="92">
        <v>139</v>
      </c>
      <c r="V50727" s="92">
        <v>44</v>
      </c>
      <c r="W50727" s="92">
        <v>136</v>
      </c>
      <c r="Y50727" s="92">
        <v>358</v>
      </c>
      <c r="AK50727" s="92">
        <v>139</v>
      </c>
      <c r="AN50727" s="92">
        <v>44</v>
      </c>
      <c r="AO50727" s="92">
        <v>136</v>
      </c>
      <c r="AQ50727" s="92">
        <v>358</v>
      </c>
      <c r="AS50727" s="92">
        <v>53</v>
      </c>
      <c r="AT50727" s="92">
        <v>145</v>
      </c>
      <c r="AU50727" s="92">
        <v>39</v>
      </c>
    </row>
    <row r="50728" spans="1:47">
      <c r="A50728" s="83" t="s">
        <v>134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08</v>
      </c>
      <c r="G50728" s="87" t="s">
        <v>409</v>
      </c>
      <c r="H50728" s="92">
        <v>470</v>
      </c>
      <c r="I50728" s="92">
        <v>462</v>
      </c>
      <c r="J50728" s="92">
        <v>681</v>
      </c>
      <c r="K50728" s="92">
        <v>219</v>
      </c>
      <c r="O50728" s="92">
        <v>462</v>
      </c>
      <c r="P50728" s="92">
        <v>681</v>
      </c>
      <c r="Q50728" s="92">
        <v>219</v>
      </c>
      <c r="S50728" s="92">
        <v>139</v>
      </c>
      <c r="V50728" s="92">
        <v>43</v>
      </c>
      <c r="W50728" s="92">
        <v>127</v>
      </c>
      <c r="Y50728" s="92">
        <v>368</v>
      </c>
      <c r="AK50728" s="92">
        <v>139</v>
      </c>
      <c r="AN50728" s="92">
        <v>43</v>
      </c>
      <c r="AO50728" s="92">
        <v>127</v>
      </c>
      <c r="AQ50728" s="92">
        <v>368</v>
      </c>
      <c r="AS50728" s="92">
        <v>60</v>
      </c>
      <c r="AT50728" s="92">
        <v>120</v>
      </c>
      <c r="AU50728" s="92">
        <v>39</v>
      </c>
    </row>
    <row r="50729" spans="1:47">
      <c r="A50729" s="83" t="s">
        <v>134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08</v>
      </c>
      <c r="G50729" s="87" t="s">
        <v>409</v>
      </c>
      <c r="H50729" s="92">
        <v>480</v>
      </c>
      <c r="I50729" s="92">
        <v>470</v>
      </c>
      <c r="J50729" s="92">
        <v>671</v>
      </c>
      <c r="K50729" s="92">
        <v>203</v>
      </c>
      <c r="O50729" s="92">
        <v>470</v>
      </c>
      <c r="P50729" s="92">
        <v>671</v>
      </c>
      <c r="Q50729" s="92">
        <v>203</v>
      </c>
      <c r="S50729" s="92">
        <v>124</v>
      </c>
      <c r="V50729" s="92">
        <v>42</v>
      </c>
      <c r="W50729" s="92">
        <v>132</v>
      </c>
      <c r="Y50729" s="92">
        <v>369</v>
      </c>
      <c r="AK50729" s="92">
        <v>124</v>
      </c>
      <c r="AN50729" s="92">
        <v>42</v>
      </c>
      <c r="AO50729" s="92">
        <v>132</v>
      </c>
      <c r="AQ50729" s="92">
        <v>369</v>
      </c>
      <c r="AS50729" s="92">
        <v>71</v>
      </c>
      <c r="AT50729" s="92">
        <v>92</v>
      </c>
      <c r="AU50729" s="92">
        <v>40</v>
      </c>
    </row>
    <row r="50730" spans="1:47">
      <c r="A50730" s="83" t="s">
        <v>134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08</v>
      </c>
      <c r="G50730" s="87" t="s">
        <v>409</v>
      </c>
      <c r="H50730" s="92">
        <v>482</v>
      </c>
      <c r="I50730" s="92">
        <v>477</v>
      </c>
      <c r="J50730" s="92">
        <v>672</v>
      </c>
      <c r="K50730" s="92">
        <v>215</v>
      </c>
      <c r="O50730" s="92">
        <v>477</v>
      </c>
      <c r="P50730" s="92">
        <v>672</v>
      </c>
      <c r="Q50730" s="92">
        <v>215</v>
      </c>
      <c r="S50730" s="92">
        <v>130</v>
      </c>
      <c r="V50730" s="92">
        <v>43</v>
      </c>
      <c r="W50730" s="92">
        <v>105</v>
      </c>
      <c r="Y50730" s="92">
        <v>390</v>
      </c>
      <c r="AK50730" s="92">
        <v>130</v>
      </c>
      <c r="AN50730" s="92">
        <v>43</v>
      </c>
      <c r="AO50730" s="92">
        <v>105</v>
      </c>
      <c r="AQ50730" s="92">
        <v>390</v>
      </c>
      <c r="AS50730" s="92">
        <v>69</v>
      </c>
      <c r="AT50730" s="92">
        <v>113</v>
      </c>
      <c r="AU50730" s="92">
        <v>33</v>
      </c>
    </row>
    <row r="50731" spans="1:47">
      <c r="A50731" s="83" t="s">
        <v>134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08</v>
      </c>
      <c r="G50731" s="87" t="s">
        <v>409</v>
      </c>
      <c r="H50731" s="92">
        <v>476</v>
      </c>
      <c r="I50731" s="92">
        <v>460</v>
      </c>
      <c r="J50731" s="92">
        <v>643</v>
      </c>
      <c r="K50731" s="92">
        <v>194</v>
      </c>
      <c r="O50731" s="92">
        <v>460</v>
      </c>
      <c r="P50731" s="92">
        <v>643</v>
      </c>
      <c r="Q50731" s="92">
        <v>194</v>
      </c>
      <c r="S50731" s="92">
        <v>119</v>
      </c>
      <c r="V50731" s="92">
        <v>42</v>
      </c>
      <c r="W50731" s="92">
        <v>63</v>
      </c>
      <c r="Y50731" s="92">
        <v>417</v>
      </c>
      <c r="AK50731" s="92">
        <v>119</v>
      </c>
      <c r="AN50731" s="92">
        <v>42</v>
      </c>
      <c r="AO50731" s="92">
        <v>63</v>
      </c>
      <c r="AQ50731" s="92">
        <v>417</v>
      </c>
      <c r="AS50731" s="92">
        <v>53</v>
      </c>
      <c r="AT50731" s="92">
        <v>131</v>
      </c>
      <c r="AU50731" s="92">
        <v>10</v>
      </c>
    </row>
    <row r="50732" spans="1:47">
      <c r="A50732" s="83" t="s">
        <v>134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08</v>
      </c>
      <c r="G50732" s="87" t="s">
        <v>409</v>
      </c>
      <c r="H50732" s="92">
        <v>455</v>
      </c>
      <c r="I50732" s="92">
        <v>422</v>
      </c>
      <c r="J50732" s="92">
        <v>614</v>
      </c>
      <c r="K50732" s="92">
        <v>193</v>
      </c>
      <c r="O50732" s="92">
        <v>422</v>
      </c>
      <c r="P50732" s="92">
        <v>614</v>
      </c>
      <c r="Q50732" s="92">
        <v>193</v>
      </c>
      <c r="S50732" s="92">
        <v>122</v>
      </c>
      <c r="V50732" s="92">
        <v>44</v>
      </c>
      <c r="W50732" s="92">
        <v>23</v>
      </c>
      <c r="Y50732" s="92">
        <v>425</v>
      </c>
      <c r="AK50732" s="92">
        <v>122</v>
      </c>
      <c r="AN50732" s="92">
        <v>44</v>
      </c>
      <c r="AO50732" s="92">
        <v>23</v>
      </c>
      <c r="AQ50732" s="92">
        <v>425</v>
      </c>
      <c r="AS50732" s="92">
        <v>41</v>
      </c>
      <c r="AT50732" s="92">
        <v>156</v>
      </c>
      <c r="AU50732" s="92">
        <v>-4</v>
      </c>
    </row>
    <row r="50733" spans="1:47">
      <c r="A50733" s="83" t="s">
        <v>134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08</v>
      </c>
      <c r="G50733" s="87" t="s">
        <v>409</v>
      </c>
      <c r="H50733" s="92">
        <v>440</v>
      </c>
      <c r="I50733" s="92">
        <v>407</v>
      </c>
      <c r="J50733" s="92">
        <v>614</v>
      </c>
      <c r="K50733" s="92">
        <v>207</v>
      </c>
      <c r="O50733" s="92">
        <v>407</v>
      </c>
      <c r="P50733" s="92">
        <v>614</v>
      </c>
      <c r="Q50733" s="92">
        <v>207</v>
      </c>
      <c r="S50733" s="92">
        <v>144</v>
      </c>
      <c r="V50733" s="92">
        <v>39</v>
      </c>
      <c r="W50733" s="92">
        <v>0</v>
      </c>
      <c r="Y50733" s="92">
        <v>431</v>
      </c>
      <c r="AK50733" s="92">
        <v>144</v>
      </c>
      <c r="AN50733" s="92">
        <v>39</v>
      </c>
      <c r="AO50733" s="92">
        <v>0</v>
      </c>
      <c r="AQ50733" s="92">
        <v>431</v>
      </c>
      <c r="AS50733" s="92">
        <v>32</v>
      </c>
      <c r="AT50733" s="92">
        <v>176</v>
      </c>
      <c r="AU50733" s="92">
        <v>-1</v>
      </c>
    </row>
    <row r="50734" spans="1:47">
      <c r="A50734" s="83" t="s">
        <v>134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08</v>
      </c>
      <c r="G50734" s="87" t="s">
        <v>409</v>
      </c>
      <c r="H50734" s="92">
        <v>419</v>
      </c>
      <c r="I50734" s="92">
        <v>394</v>
      </c>
      <c r="J50734" s="92">
        <v>601</v>
      </c>
      <c r="K50734" s="92">
        <v>205</v>
      </c>
      <c r="O50734" s="92">
        <v>394</v>
      </c>
      <c r="P50734" s="92">
        <v>601</v>
      </c>
      <c r="Q50734" s="92">
        <v>205</v>
      </c>
      <c r="S50734" s="92">
        <v>127</v>
      </c>
      <c r="V50734" s="92">
        <v>43</v>
      </c>
      <c r="W50734" s="92">
        <v>0</v>
      </c>
      <c r="Y50734" s="92">
        <v>431</v>
      </c>
      <c r="AK50734" s="92">
        <v>127</v>
      </c>
      <c r="AN50734" s="92">
        <v>43</v>
      </c>
      <c r="AO50734" s="92">
        <v>0</v>
      </c>
      <c r="AQ50734" s="92">
        <v>431</v>
      </c>
      <c r="AS50734" s="92">
        <v>27</v>
      </c>
      <c r="AT50734" s="92">
        <v>191</v>
      </c>
      <c r="AU50734" s="92">
        <v>-13</v>
      </c>
    </row>
    <row r="50735" spans="1:47">
      <c r="A50735" s="83" t="s">
        <v>134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08</v>
      </c>
      <c r="G50735" s="87" t="s">
        <v>409</v>
      </c>
      <c r="H50735" s="92">
        <v>388</v>
      </c>
      <c r="I50735" s="92">
        <v>372</v>
      </c>
      <c r="J50735" s="92">
        <v>601</v>
      </c>
      <c r="K50735" s="92">
        <v>232</v>
      </c>
      <c r="O50735" s="92">
        <v>372</v>
      </c>
      <c r="P50735" s="92">
        <v>601</v>
      </c>
      <c r="Q50735" s="92">
        <v>232</v>
      </c>
      <c r="S50735" s="92">
        <v>127</v>
      </c>
      <c r="V50735" s="92">
        <v>42</v>
      </c>
      <c r="W50735" s="92">
        <v>0</v>
      </c>
      <c r="Y50735" s="92">
        <v>432</v>
      </c>
      <c r="AK50735" s="92">
        <v>127</v>
      </c>
      <c r="AN50735" s="92">
        <v>42</v>
      </c>
      <c r="AO50735" s="92">
        <v>0</v>
      </c>
      <c r="AQ50735" s="92">
        <v>432</v>
      </c>
      <c r="AS50735" s="92">
        <v>21</v>
      </c>
      <c r="AT50735" s="92">
        <v>226</v>
      </c>
      <c r="AU50735" s="92">
        <v>-15</v>
      </c>
    </row>
    <row r="50736" spans="1:47">
      <c r="A50736" s="83" t="s">
        <v>134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08</v>
      </c>
      <c r="G50736" s="87" t="s">
        <v>409</v>
      </c>
      <c r="H50736" s="92">
        <v>348</v>
      </c>
      <c r="I50736" s="92">
        <v>341</v>
      </c>
      <c r="J50736" s="92">
        <v>606</v>
      </c>
      <c r="K50736" s="92">
        <v>264</v>
      </c>
      <c r="O50736" s="92">
        <v>341</v>
      </c>
      <c r="P50736" s="92">
        <v>606</v>
      </c>
      <c r="Q50736" s="92">
        <v>264</v>
      </c>
      <c r="S50736" s="92">
        <v>130</v>
      </c>
      <c r="V50736" s="92">
        <v>40</v>
      </c>
      <c r="W50736" s="92">
        <v>0</v>
      </c>
      <c r="Y50736" s="92">
        <v>436</v>
      </c>
      <c r="AK50736" s="92">
        <v>130</v>
      </c>
      <c r="AN50736" s="92">
        <v>40</v>
      </c>
      <c r="AO50736" s="92">
        <v>0</v>
      </c>
      <c r="AQ50736" s="92">
        <v>436</v>
      </c>
      <c r="AS50736" s="92">
        <v>15</v>
      </c>
      <c r="AT50736" s="92">
        <v>254</v>
      </c>
      <c r="AU50736" s="92">
        <v>-5</v>
      </c>
    </row>
    <row r="50737" spans="1:47">
      <c r="A50737" s="83" t="s">
        <v>134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08</v>
      </c>
      <c r="G50737" s="87" t="s">
        <v>409</v>
      </c>
      <c r="H50737" s="92">
        <v>311</v>
      </c>
      <c r="I50737" s="92">
        <v>308</v>
      </c>
      <c r="J50737" s="92">
        <v>606</v>
      </c>
      <c r="K50737" s="92">
        <v>297</v>
      </c>
      <c r="O50737" s="92">
        <v>308</v>
      </c>
      <c r="P50737" s="92">
        <v>606</v>
      </c>
      <c r="Q50737" s="92">
        <v>297</v>
      </c>
      <c r="S50737" s="92">
        <v>129</v>
      </c>
      <c r="V50737" s="92">
        <v>39</v>
      </c>
      <c r="W50737" s="92">
        <v>0</v>
      </c>
      <c r="Y50737" s="92">
        <v>438</v>
      </c>
      <c r="AK50737" s="92">
        <v>129</v>
      </c>
      <c r="AN50737" s="92">
        <v>39</v>
      </c>
      <c r="AO50737" s="92">
        <v>0</v>
      </c>
      <c r="AQ50737" s="92">
        <v>438</v>
      </c>
      <c r="AS50737" s="92">
        <v>9</v>
      </c>
      <c r="AT50737" s="92">
        <v>280</v>
      </c>
      <c r="AU50737" s="92">
        <v>8</v>
      </c>
    </row>
    <row r="50738" spans="1:47">
      <c r="A50738" s="83" t="s">
        <v>134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08</v>
      </c>
      <c r="G50738" s="87" t="s">
        <v>409</v>
      </c>
      <c r="H50738" s="92">
        <v>274</v>
      </c>
      <c r="I50738" s="92">
        <v>290</v>
      </c>
      <c r="J50738" s="92">
        <v>611</v>
      </c>
      <c r="K50738" s="92">
        <v>322</v>
      </c>
      <c r="O50738" s="92">
        <v>290</v>
      </c>
      <c r="P50738" s="92">
        <v>611</v>
      </c>
      <c r="Q50738" s="92">
        <v>322</v>
      </c>
      <c r="S50738" s="92">
        <v>134</v>
      </c>
      <c r="V50738" s="92">
        <v>41</v>
      </c>
      <c r="W50738" s="92">
        <v>0</v>
      </c>
      <c r="Y50738" s="92">
        <v>436</v>
      </c>
      <c r="AK50738" s="92">
        <v>134</v>
      </c>
      <c r="AN50738" s="92">
        <v>41</v>
      </c>
      <c r="AO50738" s="92">
        <v>0</v>
      </c>
      <c r="AQ50738" s="92">
        <v>436</v>
      </c>
      <c r="AS50738" s="92">
        <v>32</v>
      </c>
      <c r="AT50738" s="92">
        <v>286</v>
      </c>
      <c r="AU50738" s="92">
        <v>4</v>
      </c>
    </row>
    <row r="50739" spans="1:47">
      <c r="A50739" s="83" t="s">
        <v>134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08</v>
      </c>
      <c r="G50739" s="87" t="s">
        <v>409</v>
      </c>
      <c r="H50739" s="92">
        <v>255</v>
      </c>
      <c r="I50739" s="92">
        <v>267</v>
      </c>
      <c r="J50739" s="92">
        <v>595</v>
      </c>
      <c r="K50739" s="92">
        <v>327</v>
      </c>
      <c r="O50739" s="92">
        <v>267</v>
      </c>
      <c r="P50739" s="92">
        <v>595</v>
      </c>
      <c r="Q50739" s="92">
        <v>327</v>
      </c>
      <c r="S50739" s="92">
        <v>121</v>
      </c>
      <c r="V50739" s="92">
        <v>39</v>
      </c>
      <c r="W50739" s="92">
        <v>0</v>
      </c>
      <c r="Y50739" s="92">
        <v>435</v>
      </c>
      <c r="AK50739" s="92">
        <v>121</v>
      </c>
      <c r="AN50739" s="92">
        <v>39</v>
      </c>
      <c r="AO50739" s="92">
        <v>0</v>
      </c>
      <c r="AQ50739" s="92">
        <v>435</v>
      </c>
      <c r="AS50739" s="92">
        <v>30</v>
      </c>
      <c r="AT50739" s="92">
        <v>294</v>
      </c>
      <c r="AU50739" s="92">
        <v>3</v>
      </c>
    </row>
    <row r="50740" spans="1:47">
      <c r="A50740" s="83" t="s">
        <v>134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08</v>
      </c>
      <c r="G50740" s="87" t="s">
        <v>409</v>
      </c>
      <c r="H50740" s="92">
        <v>247</v>
      </c>
      <c r="I50740" s="92">
        <v>257</v>
      </c>
      <c r="J50740" s="92">
        <v>591</v>
      </c>
      <c r="K50740" s="92">
        <v>334</v>
      </c>
      <c r="O50740" s="92">
        <v>257</v>
      </c>
      <c r="P50740" s="92">
        <v>591</v>
      </c>
      <c r="Q50740" s="92">
        <v>334</v>
      </c>
      <c r="S50740" s="92">
        <v>113</v>
      </c>
      <c r="V50740" s="92">
        <v>38</v>
      </c>
      <c r="W50740" s="92">
        <v>0</v>
      </c>
      <c r="Y50740" s="92">
        <v>440</v>
      </c>
      <c r="AK50740" s="92">
        <v>113</v>
      </c>
      <c r="AN50740" s="92">
        <v>38</v>
      </c>
      <c r="AO50740" s="92">
        <v>0</v>
      </c>
      <c r="AQ50740" s="92">
        <v>440</v>
      </c>
      <c r="AS50740" s="92">
        <v>27</v>
      </c>
      <c r="AT50740" s="92">
        <v>301</v>
      </c>
      <c r="AU50740" s="92">
        <v>6</v>
      </c>
    </row>
    <row r="50741" spans="1:47">
      <c r="A50741" s="83" t="s">
        <v>134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08</v>
      </c>
      <c r="G50741" s="87" t="s">
        <v>409</v>
      </c>
      <c r="H50741" s="92">
        <v>243</v>
      </c>
      <c r="I50741" s="92">
        <v>255</v>
      </c>
      <c r="J50741" s="92">
        <v>599</v>
      </c>
      <c r="K50741" s="92">
        <v>344</v>
      </c>
      <c r="O50741" s="92">
        <v>255</v>
      </c>
      <c r="P50741" s="92">
        <v>599</v>
      </c>
      <c r="Q50741" s="92">
        <v>344</v>
      </c>
      <c r="S50741" s="92">
        <v>114</v>
      </c>
      <c r="V50741" s="92">
        <v>45</v>
      </c>
      <c r="W50741" s="92">
        <v>0</v>
      </c>
      <c r="Y50741" s="92">
        <v>440</v>
      </c>
      <c r="AK50741" s="92">
        <v>114</v>
      </c>
      <c r="AN50741" s="92">
        <v>45</v>
      </c>
      <c r="AO50741" s="92">
        <v>0</v>
      </c>
      <c r="AQ50741" s="92">
        <v>440</v>
      </c>
      <c r="AS50741" s="92">
        <v>26</v>
      </c>
      <c r="AT50741" s="92">
        <v>308</v>
      </c>
      <c r="AU50741" s="92">
        <v>10</v>
      </c>
    </row>
    <row r="50742" spans="1:47">
      <c r="A50742" s="83" t="s">
        <v>134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08</v>
      </c>
      <c r="G50742" s="87" t="s">
        <v>409</v>
      </c>
      <c r="H50742" s="92">
        <v>246</v>
      </c>
      <c r="I50742" s="92">
        <v>260</v>
      </c>
      <c r="J50742" s="92">
        <v>601</v>
      </c>
      <c r="K50742" s="92">
        <v>343</v>
      </c>
      <c r="O50742" s="92">
        <v>260</v>
      </c>
      <c r="P50742" s="92">
        <v>601</v>
      </c>
      <c r="Q50742" s="92">
        <v>343</v>
      </c>
      <c r="S50742" s="92">
        <v>115</v>
      </c>
      <c r="V50742" s="92">
        <v>45</v>
      </c>
      <c r="W50742" s="92">
        <v>0</v>
      </c>
      <c r="Y50742" s="92">
        <v>441</v>
      </c>
      <c r="AK50742" s="92">
        <v>115</v>
      </c>
      <c r="AN50742" s="92">
        <v>45</v>
      </c>
      <c r="AO50742" s="92">
        <v>0</v>
      </c>
      <c r="AQ50742" s="92">
        <v>441</v>
      </c>
      <c r="AS50742" s="92">
        <v>29</v>
      </c>
      <c r="AT50742" s="92">
        <v>306</v>
      </c>
      <c r="AU50742" s="92">
        <v>8</v>
      </c>
    </row>
    <row r="50743" spans="1:47">
      <c r="A50743" s="83" t="s">
        <v>134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08</v>
      </c>
      <c r="G50743" s="87" t="s">
        <v>409</v>
      </c>
      <c r="H50743" s="92">
        <v>261</v>
      </c>
      <c r="I50743" s="92">
        <v>270</v>
      </c>
      <c r="J50743" s="92">
        <v>596</v>
      </c>
      <c r="K50743" s="92">
        <v>324</v>
      </c>
      <c r="O50743" s="92">
        <v>270</v>
      </c>
      <c r="P50743" s="92">
        <v>596</v>
      </c>
      <c r="Q50743" s="92">
        <v>324</v>
      </c>
      <c r="S50743" s="92">
        <v>105</v>
      </c>
      <c r="V50743" s="92">
        <v>46</v>
      </c>
      <c r="W50743" s="92">
        <v>0</v>
      </c>
      <c r="Y50743" s="92">
        <v>445</v>
      </c>
      <c r="AK50743" s="92">
        <v>105</v>
      </c>
      <c r="AN50743" s="92">
        <v>46</v>
      </c>
      <c r="AO50743" s="92">
        <v>0</v>
      </c>
      <c r="AQ50743" s="92">
        <v>445</v>
      </c>
      <c r="AS50743" s="92">
        <v>34</v>
      </c>
      <c r="AT50743" s="92">
        <v>287</v>
      </c>
      <c r="AU50743" s="92">
        <v>3</v>
      </c>
    </row>
    <row r="50744" spans="1:47">
      <c r="A50744" s="83" t="s">
        <v>134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08</v>
      </c>
      <c r="G50744" s="87" t="s">
        <v>409</v>
      </c>
      <c r="H50744" s="92">
        <v>280</v>
      </c>
      <c r="I50744" s="92">
        <v>287</v>
      </c>
      <c r="J50744" s="92">
        <v>611</v>
      </c>
      <c r="K50744" s="92">
        <v>325</v>
      </c>
      <c r="O50744" s="92">
        <v>287</v>
      </c>
      <c r="P50744" s="92">
        <v>611</v>
      </c>
      <c r="Q50744" s="92">
        <v>325</v>
      </c>
      <c r="S50744" s="92">
        <v>117</v>
      </c>
      <c r="V50744" s="92">
        <v>45</v>
      </c>
      <c r="W50744" s="92">
        <v>7</v>
      </c>
      <c r="Y50744" s="92">
        <v>441</v>
      </c>
      <c r="AK50744" s="92">
        <v>117</v>
      </c>
      <c r="AN50744" s="92">
        <v>45</v>
      </c>
      <c r="AO50744" s="92">
        <v>7</v>
      </c>
      <c r="AQ50744" s="92">
        <v>441</v>
      </c>
      <c r="AS50744" s="92">
        <v>37</v>
      </c>
      <c r="AT50744" s="92">
        <v>286</v>
      </c>
      <c r="AU50744" s="92">
        <v>2</v>
      </c>
    </row>
    <row r="50745" spans="1:47">
      <c r="A50745" s="83" t="s">
        <v>134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08</v>
      </c>
      <c r="G50745" s="87" t="s">
        <v>409</v>
      </c>
      <c r="H50745" s="92">
        <v>293</v>
      </c>
      <c r="I50745" s="92">
        <v>297</v>
      </c>
      <c r="J50745" s="92">
        <v>658</v>
      </c>
      <c r="K50745" s="92">
        <v>358</v>
      </c>
      <c r="O50745" s="92">
        <v>297</v>
      </c>
      <c r="P50745" s="92">
        <v>658</v>
      </c>
      <c r="Q50745" s="92">
        <v>358</v>
      </c>
      <c r="S50745" s="92">
        <v>103</v>
      </c>
      <c r="V50745" s="92">
        <v>45</v>
      </c>
      <c r="W50745" s="92">
        <v>64</v>
      </c>
      <c r="Y50745" s="92">
        <v>444</v>
      </c>
      <c r="AK50745" s="92">
        <v>103</v>
      </c>
      <c r="AN50745" s="92">
        <v>45</v>
      </c>
      <c r="AO50745" s="92">
        <v>64</v>
      </c>
      <c r="AQ50745" s="92">
        <v>444</v>
      </c>
      <c r="AS50745" s="92">
        <v>41</v>
      </c>
      <c r="AT50745" s="92">
        <v>297</v>
      </c>
      <c r="AU50745" s="92">
        <v>20</v>
      </c>
    </row>
    <row r="50746" spans="1:47">
      <c r="A50746" s="83" t="s">
        <v>134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08</v>
      </c>
      <c r="G50746" s="87" t="s">
        <v>409</v>
      </c>
      <c r="H50746" s="92">
        <v>303</v>
      </c>
      <c r="I50746" s="92">
        <v>312</v>
      </c>
      <c r="J50746" s="92">
        <v>710</v>
      </c>
      <c r="K50746" s="92">
        <v>400</v>
      </c>
      <c r="O50746" s="92">
        <v>312</v>
      </c>
      <c r="P50746" s="92">
        <v>710</v>
      </c>
      <c r="Q50746" s="92">
        <v>400</v>
      </c>
      <c r="S50746" s="92">
        <v>125</v>
      </c>
      <c r="V50746" s="92">
        <v>46</v>
      </c>
      <c r="W50746" s="92">
        <v>92</v>
      </c>
      <c r="Y50746" s="92">
        <v>444</v>
      </c>
      <c r="AK50746" s="92">
        <v>125</v>
      </c>
      <c r="AN50746" s="92">
        <v>46</v>
      </c>
      <c r="AO50746" s="92">
        <v>92</v>
      </c>
      <c r="AQ50746" s="92">
        <v>444</v>
      </c>
      <c r="AS50746" s="92">
        <v>45</v>
      </c>
      <c r="AT50746" s="92">
        <v>317</v>
      </c>
      <c r="AU50746" s="92">
        <v>38</v>
      </c>
    </row>
    <row r="50747" spans="1:47">
      <c r="A50747" s="83" t="s">
        <v>134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08</v>
      </c>
      <c r="G50747" s="87" t="s">
        <v>409</v>
      </c>
      <c r="H50747" s="92">
        <v>313</v>
      </c>
      <c r="I50747" s="92">
        <v>330</v>
      </c>
      <c r="J50747" s="92">
        <v>745</v>
      </c>
      <c r="K50747" s="92">
        <v>417</v>
      </c>
      <c r="O50747" s="92">
        <v>330</v>
      </c>
      <c r="P50747" s="92">
        <v>745</v>
      </c>
      <c r="Q50747" s="92">
        <v>417</v>
      </c>
      <c r="S50747" s="92">
        <v>145</v>
      </c>
      <c r="V50747" s="92">
        <v>46</v>
      </c>
      <c r="W50747" s="92">
        <v>134</v>
      </c>
      <c r="Y50747" s="92">
        <v>415</v>
      </c>
      <c r="AK50747" s="92">
        <v>145</v>
      </c>
      <c r="AN50747" s="92">
        <v>46</v>
      </c>
      <c r="AO50747" s="92">
        <v>134</v>
      </c>
      <c r="AQ50747" s="92">
        <v>415</v>
      </c>
      <c r="AS50747" s="92">
        <v>48</v>
      </c>
      <c r="AT50747" s="92">
        <v>321</v>
      </c>
      <c r="AU50747" s="92">
        <v>48</v>
      </c>
    </row>
    <row r="50748" spans="1:47">
      <c r="A50748" s="83" t="s">
        <v>134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08</v>
      </c>
      <c r="G50748" s="87" t="s">
        <v>409</v>
      </c>
      <c r="H50748" s="92">
        <v>325</v>
      </c>
      <c r="I50748" s="92">
        <v>329</v>
      </c>
      <c r="J50748" s="92">
        <v>732</v>
      </c>
      <c r="K50748" s="92">
        <v>404</v>
      </c>
      <c r="O50748" s="92">
        <v>329</v>
      </c>
      <c r="P50748" s="92">
        <v>732</v>
      </c>
      <c r="Q50748" s="92">
        <v>404</v>
      </c>
      <c r="S50748" s="92">
        <v>123</v>
      </c>
      <c r="V50748" s="92">
        <v>42</v>
      </c>
      <c r="W50748" s="92">
        <v>148</v>
      </c>
      <c r="Y50748" s="92">
        <v>415</v>
      </c>
      <c r="AK50748" s="92">
        <v>123</v>
      </c>
      <c r="AN50748" s="92">
        <v>42</v>
      </c>
      <c r="AO50748" s="92">
        <v>148</v>
      </c>
      <c r="AQ50748" s="92">
        <v>415</v>
      </c>
      <c r="AS50748" s="92">
        <v>48</v>
      </c>
      <c r="AT50748" s="92">
        <v>307</v>
      </c>
      <c r="AU50748" s="92">
        <v>49</v>
      </c>
    </row>
    <row r="50749" spans="1:47">
      <c r="A50749" s="83" t="s">
        <v>134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08</v>
      </c>
      <c r="G50749" s="87" t="s">
        <v>409</v>
      </c>
      <c r="H50749" s="92">
        <v>334</v>
      </c>
      <c r="I50749" s="92">
        <v>351</v>
      </c>
      <c r="J50749" s="92">
        <v>736</v>
      </c>
      <c r="K50749" s="92">
        <v>387</v>
      </c>
      <c r="O50749" s="92">
        <v>351</v>
      </c>
      <c r="P50749" s="92">
        <v>736</v>
      </c>
      <c r="Q50749" s="92">
        <v>387</v>
      </c>
      <c r="S50749" s="92">
        <v>116</v>
      </c>
      <c r="V50749" s="92">
        <v>44</v>
      </c>
      <c r="W50749" s="92">
        <v>156</v>
      </c>
      <c r="Y50749" s="92">
        <v>415</v>
      </c>
      <c r="AK50749" s="92">
        <v>116</v>
      </c>
      <c r="AN50749" s="92">
        <v>44</v>
      </c>
      <c r="AO50749" s="92">
        <v>156</v>
      </c>
      <c r="AQ50749" s="92">
        <v>415</v>
      </c>
      <c r="AS50749" s="92">
        <v>49</v>
      </c>
      <c r="AT50749" s="92">
        <v>282</v>
      </c>
      <c r="AU50749" s="92">
        <v>56</v>
      </c>
    </row>
    <row r="50750" spans="1:47">
      <c r="A50750" s="83" t="s">
        <v>134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08</v>
      </c>
      <c r="G50750" s="87" t="s">
        <v>409</v>
      </c>
      <c r="H50750" s="92">
        <v>344</v>
      </c>
      <c r="I50750" s="92">
        <v>376</v>
      </c>
      <c r="J50750" s="92">
        <v>745</v>
      </c>
      <c r="K50750" s="92">
        <v>368</v>
      </c>
      <c r="O50750" s="92">
        <v>376</v>
      </c>
      <c r="P50750" s="92">
        <v>745</v>
      </c>
      <c r="Q50750" s="92">
        <v>368</v>
      </c>
      <c r="S50750" s="92">
        <v>133</v>
      </c>
      <c r="V50750" s="92">
        <v>39</v>
      </c>
      <c r="W50750" s="92">
        <v>152</v>
      </c>
      <c r="Y50750" s="92">
        <v>416</v>
      </c>
      <c r="AK50750" s="92">
        <v>133</v>
      </c>
      <c r="AN50750" s="92">
        <v>39</v>
      </c>
      <c r="AO50750" s="92">
        <v>152</v>
      </c>
      <c r="AQ50750" s="92">
        <v>416</v>
      </c>
      <c r="AS50750" s="92">
        <v>52</v>
      </c>
      <c r="AT50750" s="92">
        <v>257</v>
      </c>
      <c r="AU50750" s="92">
        <v>59</v>
      </c>
    </row>
    <row r="50751" spans="1:47">
      <c r="A50751" s="83" t="s">
        <v>134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08</v>
      </c>
      <c r="G50751" s="87" t="s">
        <v>409</v>
      </c>
      <c r="H50751" s="92">
        <v>358</v>
      </c>
      <c r="I50751" s="92">
        <v>392</v>
      </c>
      <c r="J50751" s="92">
        <v>751</v>
      </c>
      <c r="K50751" s="92">
        <v>360</v>
      </c>
      <c r="O50751" s="92">
        <v>392</v>
      </c>
      <c r="P50751" s="92">
        <v>751</v>
      </c>
      <c r="Q50751" s="92">
        <v>360</v>
      </c>
      <c r="S50751" s="92">
        <v>147</v>
      </c>
      <c r="V50751" s="92">
        <v>45</v>
      </c>
      <c r="W50751" s="92">
        <v>145</v>
      </c>
      <c r="Y50751" s="92">
        <v>410</v>
      </c>
      <c r="AK50751" s="92">
        <v>147</v>
      </c>
      <c r="AN50751" s="92">
        <v>45</v>
      </c>
      <c r="AO50751" s="92">
        <v>145</v>
      </c>
      <c r="AQ50751" s="92">
        <v>410</v>
      </c>
      <c r="AS50751" s="92">
        <v>57</v>
      </c>
      <c r="AT50751" s="92">
        <v>244</v>
      </c>
      <c r="AU50751" s="92">
        <v>59</v>
      </c>
    </row>
    <row r="50752" spans="1:47">
      <c r="A50752" s="83" t="s">
        <v>134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08</v>
      </c>
      <c r="G50752" s="87" t="s">
        <v>409</v>
      </c>
      <c r="H50752" s="92">
        <v>373</v>
      </c>
      <c r="I50752" s="92">
        <v>421</v>
      </c>
      <c r="J50752" s="92">
        <v>749</v>
      </c>
      <c r="K50752" s="92">
        <v>332</v>
      </c>
      <c r="O50752" s="92">
        <v>421</v>
      </c>
      <c r="P50752" s="92">
        <v>749</v>
      </c>
      <c r="Q50752" s="92">
        <v>332</v>
      </c>
      <c r="S50752" s="92">
        <v>159</v>
      </c>
      <c r="V50752" s="92">
        <v>41</v>
      </c>
      <c r="W50752" s="92">
        <v>130</v>
      </c>
      <c r="Y50752" s="92">
        <v>414</v>
      </c>
      <c r="AK50752" s="92">
        <v>159</v>
      </c>
      <c r="AN50752" s="92">
        <v>41</v>
      </c>
      <c r="AO50752" s="92">
        <v>130</v>
      </c>
      <c r="AQ50752" s="92">
        <v>414</v>
      </c>
      <c r="AS50752" s="92">
        <v>60</v>
      </c>
      <c r="AT50752" s="92">
        <v>220</v>
      </c>
      <c r="AU50752" s="92">
        <v>52</v>
      </c>
    </row>
    <row r="50753" spans="1:47">
      <c r="A50753" s="83" t="s">
        <v>134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08</v>
      </c>
      <c r="G50753" s="87" t="s">
        <v>409</v>
      </c>
      <c r="H50753" s="92">
        <v>381</v>
      </c>
      <c r="I50753" s="92">
        <v>429</v>
      </c>
      <c r="J50753" s="92">
        <v>738</v>
      </c>
      <c r="K50753" s="92">
        <v>310</v>
      </c>
      <c r="O50753" s="92">
        <v>429</v>
      </c>
      <c r="P50753" s="92">
        <v>738</v>
      </c>
      <c r="Q50753" s="92">
        <v>310</v>
      </c>
      <c r="S50753" s="92">
        <v>183</v>
      </c>
      <c r="V50753" s="92">
        <v>42</v>
      </c>
      <c r="W50753" s="92">
        <v>103</v>
      </c>
      <c r="Y50753" s="92">
        <v>407</v>
      </c>
      <c r="AK50753" s="92">
        <v>183</v>
      </c>
      <c r="AN50753" s="92">
        <v>42</v>
      </c>
      <c r="AO50753" s="92">
        <v>103</v>
      </c>
      <c r="AQ50753" s="92">
        <v>407</v>
      </c>
      <c r="AS50753" s="92">
        <v>58</v>
      </c>
      <c r="AT50753" s="92">
        <v>212</v>
      </c>
      <c r="AU50753" s="92">
        <v>40</v>
      </c>
    </row>
    <row r="50754" spans="1:47">
      <c r="A50754" s="83" t="s">
        <v>134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08</v>
      </c>
      <c r="G50754" s="87" t="s">
        <v>409</v>
      </c>
      <c r="H50754" s="92">
        <v>383</v>
      </c>
      <c r="I50754" s="92">
        <v>430</v>
      </c>
      <c r="J50754" s="92">
        <v>704</v>
      </c>
      <c r="K50754" s="92">
        <v>274</v>
      </c>
      <c r="O50754" s="92">
        <v>430</v>
      </c>
      <c r="P50754" s="92">
        <v>704</v>
      </c>
      <c r="Q50754" s="92">
        <v>274</v>
      </c>
      <c r="S50754" s="92">
        <v>177</v>
      </c>
      <c r="V50754" s="92">
        <v>43</v>
      </c>
      <c r="W50754" s="92">
        <v>68</v>
      </c>
      <c r="Y50754" s="92">
        <v>413</v>
      </c>
      <c r="AK50754" s="92">
        <v>177</v>
      </c>
      <c r="AN50754" s="92">
        <v>43</v>
      </c>
      <c r="AO50754" s="92">
        <v>68</v>
      </c>
      <c r="AQ50754" s="92">
        <v>413</v>
      </c>
      <c r="AS50754" s="92">
        <v>54</v>
      </c>
      <c r="AT50754" s="92">
        <v>194</v>
      </c>
      <c r="AU50754" s="92">
        <v>26</v>
      </c>
    </row>
    <row r="50755" spans="1:47">
      <c r="A50755" s="83" t="s">
        <v>134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08</v>
      </c>
      <c r="G50755" s="87" t="s">
        <v>409</v>
      </c>
      <c r="H50755" s="92">
        <v>384</v>
      </c>
      <c r="I50755" s="92">
        <v>410</v>
      </c>
      <c r="J50755" s="92">
        <v>653</v>
      </c>
      <c r="K50755" s="92">
        <v>242</v>
      </c>
      <c r="O50755" s="92">
        <v>410</v>
      </c>
      <c r="P50755" s="92">
        <v>653</v>
      </c>
      <c r="Q50755" s="92">
        <v>242</v>
      </c>
      <c r="S50755" s="92">
        <v>159</v>
      </c>
      <c r="V50755" s="92">
        <v>42</v>
      </c>
      <c r="W50755" s="92">
        <v>29</v>
      </c>
      <c r="Y50755" s="92">
        <v>421</v>
      </c>
      <c r="AK50755" s="92">
        <v>159</v>
      </c>
      <c r="AN50755" s="92">
        <v>42</v>
      </c>
      <c r="AO50755" s="92">
        <v>29</v>
      </c>
      <c r="AQ50755" s="92">
        <v>421</v>
      </c>
      <c r="AS50755" s="92">
        <v>57</v>
      </c>
      <c r="AT50755" s="92">
        <v>177</v>
      </c>
      <c r="AU50755" s="92">
        <v>8</v>
      </c>
    </row>
    <row r="50756" spans="1:47">
      <c r="A50756" s="83" t="s">
        <v>134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08</v>
      </c>
      <c r="G50756" s="87" t="s">
        <v>409</v>
      </c>
      <c r="H50756" s="92">
        <v>381</v>
      </c>
      <c r="I50756" s="92">
        <v>395</v>
      </c>
      <c r="J50756" s="92">
        <v>630</v>
      </c>
      <c r="K50756" s="92">
        <v>235</v>
      </c>
      <c r="O50756" s="92">
        <v>395</v>
      </c>
      <c r="P50756" s="92">
        <v>630</v>
      </c>
      <c r="Q50756" s="92">
        <v>235</v>
      </c>
      <c r="S50756" s="92">
        <v>146</v>
      </c>
      <c r="V50756" s="92">
        <v>44</v>
      </c>
      <c r="W50756" s="92">
        <v>9</v>
      </c>
      <c r="Y50756" s="92">
        <v>431</v>
      </c>
      <c r="AK50756" s="92">
        <v>146</v>
      </c>
      <c r="AN50756" s="92">
        <v>44</v>
      </c>
      <c r="AO50756" s="92">
        <v>9</v>
      </c>
      <c r="AQ50756" s="92">
        <v>431</v>
      </c>
      <c r="AS50756" s="92">
        <v>71</v>
      </c>
      <c r="AT50756" s="92">
        <v>174</v>
      </c>
      <c r="AU50756" s="92">
        <v>-10</v>
      </c>
    </row>
    <row r="50757" spans="1:47">
      <c r="A50757" s="83" t="s">
        <v>134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08</v>
      </c>
      <c r="G50757" s="87" t="s">
        <v>409</v>
      </c>
      <c r="H50757" s="92">
        <v>381</v>
      </c>
      <c r="I50757" s="92">
        <v>394</v>
      </c>
      <c r="J50757" s="92">
        <v>627</v>
      </c>
      <c r="K50757" s="92">
        <v>231</v>
      </c>
      <c r="O50757" s="92">
        <v>394</v>
      </c>
      <c r="P50757" s="92">
        <v>627</v>
      </c>
      <c r="Q50757" s="92">
        <v>231</v>
      </c>
      <c r="S50757" s="92">
        <v>149</v>
      </c>
      <c r="V50757" s="92">
        <v>42</v>
      </c>
      <c r="W50757" s="92">
        <v>1</v>
      </c>
      <c r="Y50757" s="92">
        <v>435</v>
      </c>
      <c r="AK50757" s="92">
        <v>149</v>
      </c>
      <c r="AN50757" s="92">
        <v>42</v>
      </c>
      <c r="AO50757" s="92">
        <v>1</v>
      </c>
      <c r="AQ50757" s="92">
        <v>435</v>
      </c>
      <c r="AS50757" s="92">
        <v>72</v>
      </c>
      <c r="AT50757" s="92">
        <v>163</v>
      </c>
      <c r="AU50757" s="92">
        <v>-4</v>
      </c>
    </row>
    <row r="50758" spans="1:47">
      <c r="A50758" s="83" t="s">
        <v>134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08</v>
      </c>
      <c r="G50758" s="87" t="s">
        <v>409</v>
      </c>
      <c r="H50758" s="92">
        <v>370</v>
      </c>
      <c r="I50758" s="92">
        <v>381</v>
      </c>
      <c r="J50758" s="92">
        <v>664</v>
      </c>
      <c r="K50758" s="92">
        <v>283</v>
      </c>
      <c r="O50758" s="92">
        <v>381</v>
      </c>
      <c r="P50758" s="92">
        <v>664</v>
      </c>
      <c r="Q50758" s="92">
        <v>283</v>
      </c>
      <c r="S50758" s="92">
        <v>189</v>
      </c>
      <c r="V50758" s="92">
        <v>41</v>
      </c>
      <c r="W50758" s="92">
        <v>0</v>
      </c>
      <c r="Y50758" s="92">
        <v>434</v>
      </c>
      <c r="AK50758" s="92">
        <v>189</v>
      </c>
      <c r="AN50758" s="92">
        <v>41</v>
      </c>
      <c r="AO50758" s="92">
        <v>0</v>
      </c>
      <c r="AQ50758" s="92">
        <v>434</v>
      </c>
      <c r="AS50758" s="92">
        <v>73</v>
      </c>
      <c r="AT50758" s="92">
        <v>207</v>
      </c>
      <c r="AU50758" s="92">
        <v>3</v>
      </c>
    </row>
    <row r="50759" spans="1:47">
      <c r="A50759" s="83" t="s">
        <v>134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08</v>
      </c>
      <c r="G50759" s="87" t="s">
        <v>409</v>
      </c>
      <c r="H50759" s="92">
        <v>342</v>
      </c>
      <c r="I50759" s="92">
        <v>356</v>
      </c>
      <c r="J50759" s="92">
        <v>653</v>
      </c>
      <c r="K50759" s="92">
        <v>295</v>
      </c>
      <c r="O50759" s="92">
        <v>356</v>
      </c>
      <c r="P50759" s="92">
        <v>653</v>
      </c>
      <c r="Q50759" s="92">
        <v>295</v>
      </c>
      <c r="S50759" s="92">
        <v>172</v>
      </c>
      <c r="V50759" s="92">
        <v>44</v>
      </c>
      <c r="W50759" s="92">
        <v>0</v>
      </c>
      <c r="Y50759" s="92">
        <v>437</v>
      </c>
      <c r="AK50759" s="92">
        <v>172</v>
      </c>
      <c r="AN50759" s="92">
        <v>44</v>
      </c>
      <c r="AO50759" s="92">
        <v>0</v>
      </c>
      <c r="AQ50759" s="92">
        <v>437</v>
      </c>
      <c r="AS50759" s="92">
        <v>65</v>
      </c>
      <c r="AT50759" s="92">
        <v>217</v>
      </c>
      <c r="AU50759" s="92">
        <v>13</v>
      </c>
    </row>
    <row r="50760" spans="1:47">
      <c r="A50760" s="83" t="s">
        <v>134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08</v>
      </c>
      <c r="G50760" s="87" t="s">
        <v>409</v>
      </c>
      <c r="H50760" s="92">
        <v>311</v>
      </c>
      <c r="I50760" s="92">
        <v>328</v>
      </c>
      <c r="J50760" s="92">
        <v>623</v>
      </c>
      <c r="K50760" s="92">
        <v>295</v>
      </c>
      <c r="O50760" s="92">
        <v>328</v>
      </c>
      <c r="P50760" s="92">
        <v>623</v>
      </c>
      <c r="Q50760" s="92">
        <v>295</v>
      </c>
      <c r="S50760" s="92">
        <v>141</v>
      </c>
      <c r="V50760" s="92">
        <v>43</v>
      </c>
      <c r="W50760" s="92">
        <v>0</v>
      </c>
      <c r="Y50760" s="92">
        <v>439</v>
      </c>
      <c r="AK50760" s="92">
        <v>141</v>
      </c>
      <c r="AN50760" s="92">
        <v>43</v>
      </c>
      <c r="AO50760" s="92">
        <v>0</v>
      </c>
      <c r="AQ50760" s="92">
        <v>439</v>
      </c>
      <c r="AS50760" s="92">
        <v>53</v>
      </c>
      <c r="AT50760" s="92">
        <v>216</v>
      </c>
      <c r="AU50760" s="92">
        <v>26</v>
      </c>
    </row>
    <row r="50761" spans="1:47">
      <c r="A50761" s="83" t="s">
        <v>134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08</v>
      </c>
      <c r="G50761" s="87" t="s">
        <v>409</v>
      </c>
      <c r="H50761" s="92">
        <v>281</v>
      </c>
      <c r="I50761" s="92">
        <v>294</v>
      </c>
      <c r="J50761" s="92">
        <v>616</v>
      </c>
      <c r="K50761" s="92">
        <v>323</v>
      </c>
      <c r="O50761" s="92">
        <v>294</v>
      </c>
      <c r="P50761" s="92">
        <v>616</v>
      </c>
      <c r="Q50761" s="92">
        <v>323</v>
      </c>
      <c r="S50761" s="92">
        <v>131</v>
      </c>
      <c r="V50761" s="92">
        <v>44</v>
      </c>
      <c r="W50761" s="92">
        <v>0</v>
      </c>
      <c r="Y50761" s="92">
        <v>441</v>
      </c>
      <c r="AK50761" s="92">
        <v>131</v>
      </c>
      <c r="AN50761" s="92">
        <v>44</v>
      </c>
      <c r="AO50761" s="92">
        <v>0</v>
      </c>
      <c r="AQ50761" s="92">
        <v>441</v>
      </c>
      <c r="AS50761" s="92">
        <v>45</v>
      </c>
      <c r="AT50761" s="92">
        <v>248</v>
      </c>
      <c r="AU50761" s="92">
        <v>30</v>
      </c>
    </row>
    <row r="50762" spans="1:47">
      <c r="A50762" s="83" t="s">
        <v>134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08</v>
      </c>
      <c r="G50762" s="87" t="s">
        <v>409</v>
      </c>
      <c r="H50762" s="92">
        <v>268</v>
      </c>
      <c r="I50762" s="92">
        <v>277</v>
      </c>
      <c r="J50762" s="92">
        <v>605</v>
      </c>
      <c r="K50762" s="92">
        <v>328</v>
      </c>
      <c r="O50762" s="92">
        <v>277</v>
      </c>
      <c r="P50762" s="92">
        <v>605</v>
      </c>
      <c r="Q50762" s="92">
        <v>328</v>
      </c>
      <c r="S50762" s="92">
        <v>119</v>
      </c>
      <c r="V50762" s="92">
        <v>45</v>
      </c>
      <c r="W50762" s="92">
        <v>0</v>
      </c>
      <c r="Y50762" s="92">
        <v>441</v>
      </c>
      <c r="AK50762" s="92">
        <v>119</v>
      </c>
      <c r="AN50762" s="92">
        <v>45</v>
      </c>
      <c r="AO50762" s="92">
        <v>0</v>
      </c>
      <c r="AQ50762" s="92">
        <v>441</v>
      </c>
      <c r="AS50762" s="92">
        <v>39</v>
      </c>
      <c r="AT50762" s="92">
        <v>262</v>
      </c>
      <c r="AU50762" s="92">
        <v>27</v>
      </c>
    </row>
    <row r="50763" spans="1:47">
      <c r="A50763" s="83" t="s">
        <v>134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08</v>
      </c>
      <c r="G50763" s="87" t="s">
        <v>409</v>
      </c>
      <c r="H50763" s="92">
        <v>252</v>
      </c>
      <c r="I50763" s="92">
        <v>259</v>
      </c>
      <c r="J50763" s="92">
        <v>589</v>
      </c>
      <c r="K50763" s="92">
        <v>330</v>
      </c>
      <c r="O50763" s="92">
        <v>259</v>
      </c>
      <c r="P50763" s="92">
        <v>589</v>
      </c>
      <c r="Q50763" s="92">
        <v>330</v>
      </c>
      <c r="S50763" s="92">
        <v>106</v>
      </c>
      <c r="V50763" s="92">
        <v>42</v>
      </c>
      <c r="W50763" s="92">
        <v>0</v>
      </c>
      <c r="Y50763" s="92">
        <v>441</v>
      </c>
      <c r="AK50763" s="92">
        <v>106</v>
      </c>
      <c r="AN50763" s="92">
        <v>42</v>
      </c>
      <c r="AO50763" s="92">
        <v>0</v>
      </c>
      <c r="AQ50763" s="92">
        <v>441</v>
      </c>
      <c r="AS50763" s="92">
        <v>38</v>
      </c>
      <c r="AT50763" s="92">
        <v>268</v>
      </c>
      <c r="AU50763" s="92">
        <v>24</v>
      </c>
    </row>
    <row r="50764" spans="1:47">
      <c r="A50764" s="83" t="s">
        <v>134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08</v>
      </c>
      <c r="G50764" s="87" t="s">
        <v>409</v>
      </c>
      <c r="H50764" s="92">
        <v>245</v>
      </c>
      <c r="I50764" s="92">
        <v>247</v>
      </c>
      <c r="J50764" s="92">
        <v>594</v>
      </c>
      <c r="K50764" s="92">
        <v>345</v>
      </c>
      <c r="O50764" s="92">
        <v>247</v>
      </c>
      <c r="P50764" s="92">
        <v>594</v>
      </c>
      <c r="Q50764" s="92">
        <v>345</v>
      </c>
      <c r="S50764" s="92">
        <v>107</v>
      </c>
      <c r="V50764" s="92">
        <v>44</v>
      </c>
      <c r="W50764" s="92">
        <v>0</v>
      </c>
      <c r="Y50764" s="92">
        <v>443</v>
      </c>
      <c r="AK50764" s="92">
        <v>107</v>
      </c>
      <c r="AN50764" s="92">
        <v>44</v>
      </c>
      <c r="AO50764" s="92">
        <v>0</v>
      </c>
      <c r="AQ50764" s="92">
        <v>443</v>
      </c>
      <c r="AS50764" s="92">
        <v>36</v>
      </c>
      <c r="AT50764" s="92">
        <v>283</v>
      </c>
      <c r="AU50764" s="92">
        <v>26</v>
      </c>
    </row>
    <row r="50765" spans="1:47">
      <c r="A50765" s="83" t="s">
        <v>134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08</v>
      </c>
      <c r="G50765" s="87" t="s">
        <v>409</v>
      </c>
      <c r="H50765" s="92">
        <v>242</v>
      </c>
      <c r="I50765" s="92">
        <v>247</v>
      </c>
      <c r="J50765" s="92">
        <v>591</v>
      </c>
      <c r="K50765" s="92">
        <v>341</v>
      </c>
      <c r="O50765" s="92">
        <v>247</v>
      </c>
      <c r="P50765" s="92">
        <v>591</v>
      </c>
      <c r="Q50765" s="92">
        <v>341</v>
      </c>
      <c r="S50765" s="92">
        <v>112</v>
      </c>
      <c r="V50765" s="92">
        <v>45</v>
      </c>
      <c r="W50765" s="92">
        <v>0</v>
      </c>
      <c r="Y50765" s="92">
        <v>434</v>
      </c>
      <c r="AK50765" s="92">
        <v>112</v>
      </c>
      <c r="AN50765" s="92">
        <v>45</v>
      </c>
      <c r="AO50765" s="92">
        <v>0</v>
      </c>
      <c r="AQ50765" s="92">
        <v>434</v>
      </c>
      <c r="AS50765" s="92">
        <v>37</v>
      </c>
      <c r="AT50765" s="92">
        <v>281</v>
      </c>
      <c r="AU50765" s="92">
        <v>23</v>
      </c>
    </row>
    <row r="50766" spans="1:47">
      <c r="A50766" s="83" t="s">
        <v>134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08</v>
      </c>
      <c r="G50766" s="87" t="s">
        <v>409</v>
      </c>
      <c r="H50766" s="92">
        <v>246</v>
      </c>
      <c r="I50766" s="92">
        <v>254</v>
      </c>
      <c r="J50766" s="92">
        <v>585</v>
      </c>
      <c r="K50766" s="92">
        <v>330</v>
      </c>
      <c r="O50766" s="92">
        <v>254</v>
      </c>
      <c r="P50766" s="92">
        <v>585</v>
      </c>
      <c r="Q50766" s="92">
        <v>330</v>
      </c>
      <c r="S50766" s="92">
        <v>108</v>
      </c>
      <c r="V50766" s="92">
        <v>43</v>
      </c>
      <c r="W50766" s="92">
        <v>0</v>
      </c>
      <c r="Y50766" s="92">
        <v>434</v>
      </c>
      <c r="AK50766" s="92">
        <v>108</v>
      </c>
      <c r="AN50766" s="92">
        <v>43</v>
      </c>
      <c r="AO50766" s="92">
        <v>0</v>
      </c>
      <c r="AQ50766" s="92">
        <v>434</v>
      </c>
      <c r="AS50766" s="92">
        <v>34</v>
      </c>
      <c r="AT50766" s="92">
        <v>274</v>
      </c>
      <c r="AU50766" s="92">
        <v>22</v>
      </c>
    </row>
    <row r="50767" spans="1:47">
      <c r="A50767" s="83" t="s">
        <v>134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08</v>
      </c>
      <c r="G50767" s="87" t="s">
        <v>409</v>
      </c>
      <c r="H50767" s="92">
        <v>260</v>
      </c>
      <c r="I50767" s="92">
        <v>266</v>
      </c>
      <c r="J50767" s="92">
        <v>586</v>
      </c>
      <c r="K50767" s="92">
        <v>321</v>
      </c>
      <c r="O50767" s="92">
        <v>266</v>
      </c>
      <c r="P50767" s="92">
        <v>586</v>
      </c>
      <c r="Q50767" s="92">
        <v>321</v>
      </c>
      <c r="S50767" s="92">
        <v>112</v>
      </c>
      <c r="V50767" s="92">
        <v>44</v>
      </c>
      <c r="W50767" s="92">
        <v>0</v>
      </c>
      <c r="Y50767" s="92">
        <v>430</v>
      </c>
      <c r="AK50767" s="92">
        <v>112</v>
      </c>
      <c r="AN50767" s="92">
        <v>44</v>
      </c>
      <c r="AO50767" s="92">
        <v>0</v>
      </c>
      <c r="AQ50767" s="92">
        <v>430</v>
      </c>
      <c r="AS50767" s="92">
        <v>40</v>
      </c>
      <c r="AT50767" s="92">
        <v>257</v>
      </c>
      <c r="AU50767" s="92">
        <v>24</v>
      </c>
    </row>
    <row r="50768" spans="1:47">
      <c r="A50768" s="83" t="s">
        <v>134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08</v>
      </c>
      <c r="G50768" s="87" t="s">
        <v>409</v>
      </c>
      <c r="H50768" s="92">
        <v>280</v>
      </c>
      <c r="I50768" s="92">
        <v>279</v>
      </c>
      <c r="J50768" s="92">
        <v>603</v>
      </c>
      <c r="K50768" s="92">
        <v>322</v>
      </c>
      <c r="O50768" s="92">
        <v>279</v>
      </c>
      <c r="P50768" s="92">
        <v>603</v>
      </c>
      <c r="Q50768" s="92">
        <v>322</v>
      </c>
      <c r="S50768" s="92">
        <v>114</v>
      </c>
      <c r="V50768" s="92">
        <v>45</v>
      </c>
      <c r="W50768" s="92">
        <v>8</v>
      </c>
      <c r="Y50768" s="92">
        <v>436</v>
      </c>
      <c r="AK50768" s="92">
        <v>114</v>
      </c>
      <c r="AN50768" s="92">
        <v>45</v>
      </c>
      <c r="AO50768" s="92">
        <v>8</v>
      </c>
      <c r="AQ50768" s="92">
        <v>436</v>
      </c>
      <c r="AS50768" s="92">
        <v>44</v>
      </c>
      <c r="AT50768" s="92">
        <v>256</v>
      </c>
      <c r="AU50768" s="92">
        <v>22</v>
      </c>
    </row>
    <row r="50769" spans="1:47">
      <c r="A50769" s="83" t="s">
        <v>134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08</v>
      </c>
      <c r="G50769" s="87" t="s">
        <v>409</v>
      </c>
      <c r="H50769" s="92">
        <v>297</v>
      </c>
      <c r="I50769" s="92">
        <v>296</v>
      </c>
      <c r="J50769" s="92">
        <v>655</v>
      </c>
      <c r="K50769" s="92">
        <v>360</v>
      </c>
      <c r="O50769" s="92">
        <v>296</v>
      </c>
      <c r="P50769" s="92">
        <v>655</v>
      </c>
      <c r="Q50769" s="92">
        <v>360</v>
      </c>
      <c r="S50769" s="92">
        <v>117</v>
      </c>
      <c r="V50769" s="92">
        <v>44</v>
      </c>
      <c r="W50769" s="92">
        <v>65</v>
      </c>
      <c r="Y50769" s="92">
        <v>428</v>
      </c>
      <c r="AK50769" s="92">
        <v>117</v>
      </c>
      <c r="AN50769" s="92">
        <v>44</v>
      </c>
      <c r="AO50769" s="92">
        <v>65</v>
      </c>
      <c r="AQ50769" s="92">
        <v>428</v>
      </c>
      <c r="AS50769" s="92">
        <v>48</v>
      </c>
      <c r="AT50769" s="92">
        <v>278</v>
      </c>
      <c r="AU50769" s="92">
        <v>34</v>
      </c>
    </row>
    <row r="50770" spans="1:47">
      <c r="A50770" s="83" t="s">
        <v>134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08</v>
      </c>
      <c r="G50770" s="87" t="s">
        <v>409</v>
      </c>
      <c r="H50770" s="92">
        <v>308</v>
      </c>
      <c r="I50770" s="92">
        <v>309</v>
      </c>
      <c r="J50770" s="92">
        <v>704</v>
      </c>
      <c r="K50770" s="92">
        <v>394</v>
      </c>
      <c r="O50770" s="92">
        <v>309</v>
      </c>
      <c r="P50770" s="92">
        <v>704</v>
      </c>
      <c r="Q50770" s="92">
        <v>394</v>
      </c>
      <c r="S50770" s="92">
        <v>102</v>
      </c>
      <c r="V50770" s="92">
        <v>44</v>
      </c>
      <c r="W50770" s="92">
        <v>125</v>
      </c>
      <c r="Y50770" s="92">
        <v>429</v>
      </c>
      <c r="AK50770" s="92">
        <v>102</v>
      </c>
      <c r="AN50770" s="92">
        <v>44</v>
      </c>
      <c r="AO50770" s="92">
        <v>125</v>
      </c>
      <c r="AQ50770" s="92">
        <v>429</v>
      </c>
      <c r="AS50770" s="92">
        <v>51</v>
      </c>
      <c r="AT50770" s="92">
        <v>279</v>
      </c>
      <c r="AU50770" s="92">
        <v>64</v>
      </c>
    </row>
    <row r="50771" spans="1:47">
      <c r="A50771" s="83" t="s">
        <v>134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08</v>
      </c>
      <c r="G50771" s="87" t="s">
        <v>409</v>
      </c>
      <c r="H50771" s="92">
        <v>318</v>
      </c>
      <c r="I50771" s="92">
        <v>319</v>
      </c>
      <c r="J50771" s="92">
        <v>723</v>
      </c>
      <c r="K50771" s="92">
        <v>406</v>
      </c>
      <c r="O50771" s="92">
        <v>319</v>
      </c>
      <c r="P50771" s="92">
        <v>723</v>
      </c>
      <c r="Q50771" s="92">
        <v>406</v>
      </c>
      <c r="S50771" s="92">
        <v>113</v>
      </c>
      <c r="V50771" s="92">
        <v>42</v>
      </c>
      <c r="W50771" s="92">
        <v>138</v>
      </c>
      <c r="Y50771" s="92">
        <v>425</v>
      </c>
      <c r="AK50771" s="92">
        <v>113</v>
      </c>
      <c r="AN50771" s="92">
        <v>42</v>
      </c>
      <c r="AO50771" s="92">
        <v>138</v>
      </c>
      <c r="AQ50771" s="92">
        <v>425</v>
      </c>
      <c r="AS50771" s="92">
        <v>50</v>
      </c>
      <c r="AT50771" s="92">
        <v>290</v>
      </c>
      <c r="AU50771" s="92">
        <v>66</v>
      </c>
    </row>
    <row r="50772" spans="1:47">
      <c r="A50772" s="83" t="s">
        <v>134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08</v>
      </c>
      <c r="G50772" s="87" t="s">
        <v>409</v>
      </c>
      <c r="H50772" s="92">
        <v>323</v>
      </c>
      <c r="I50772" s="92">
        <v>324</v>
      </c>
      <c r="J50772" s="92">
        <v>733</v>
      </c>
      <c r="K50772" s="92">
        <v>413</v>
      </c>
      <c r="O50772" s="92">
        <v>324</v>
      </c>
      <c r="P50772" s="92">
        <v>733</v>
      </c>
      <c r="Q50772" s="92">
        <v>413</v>
      </c>
      <c r="S50772" s="92">
        <v>110</v>
      </c>
      <c r="V50772" s="92">
        <v>43</v>
      </c>
      <c r="W50772" s="92">
        <v>144</v>
      </c>
      <c r="Y50772" s="92">
        <v>431</v>
      </c>
      <c r="AK50772" s="92">
        <v>110</v>
      </c>
      <c r="AN50772" s="92">
        <v>43</v>
      </c>
      <c r="AO50772" s="92">
        <v>144</v>
      </c>
      <c r="AQ50772" s="92">
        <v>431</v>
      </c>
      <c r="AS50772" s="92">
        <v>47</v>
      </c>
      <c r="AT50772" s="92">
        <v>303</v>
      </c>
      <c r="AU50772" s="92">
        <v>63</v>
      </c>
    </row>
    <row r="50773" spans="1:47">
      <c r="A50773" s="83" t="s">
        <v>134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08</v>
      </c>
      <c r="G50773" s="87" t="s">
        <v>409</v>
      </c>
      <c r="H50773" s="92">
        <v>331</v>
      </c>
      <c r="I50773" s="92">
        <v>334</v>
      </c>
      <c r="J50773" s="92">
        <v>738</v>
      </c>
      <c r="K50773" s="92">
        <v>408</v>
      </c>
      <c r="O50773" s="92">
        <v>334</v>
      </c>
      <c r="P50773" s="92">
        <v>738</v>
      </c>
      <c r="Q50773" s="92">
        <v>408</v>
      </c>
      <c r="S50773" s="92">
        <v>108</v>
      </c>
      <c r="V50773" s="92">
        <v>42</v>
      </c>
      <c r="W50773" s="92">
        <v>153</v>
      </c>
      <c r="Y50773" s="92">
        <v>431</v>
      </c>
      <c r="AK50773" s="92">
        <v>108</v>
      </c>
      <c r="AN50773" s="92">
        <v>42</v>
      </c>
      <c r="AO50773" s="92">
        <v>153</v>
      </c>
      <c r="AQ50773" s="92">
        <v>431</v>
      </c>
      <c r="AS50773" s="92">
        <v>51</v>
      </c>
      <c r="AT50773" s="92">
        <v>297</v>
      </c>
      <c r="AU50773" s="92">
        <v>60</v>
      </c>
    </row>
    <row r="50774" spans="1:47">
      <c r="A50774" s="83" t="s">
        <v>134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08</v>
      </c>
      <c r="G50774" s="87" t="s">
        <v>409</v>
      </c>
      <c r="H50774" s="92">
        <v>351</v>
      </c>
      <c r="I50774" s="92">
        <v>358</v>
      </c>
      <c r="J50774" s="92">
        <v>766</v>
      </c>
      <c r="K50774" s="92">
        <v>411</v>
      </c>
      <c r="O50774" s="92">
        <v>358</v>
      </c>
      <c r="P50774" s="92">
        <v>766</v>
      </c>
      <c r="Q50774" s="92">
        <v>411</v>
      </c>
      <c r="S50774" s="92">
        <v>128</v>
      </c>
      <c r="V50774" s="92">
        <v>42</v>
      </c>
      <c r="W50774" s="92">
        <v>156</v>
      </c>
      <c r="Y50774" s="92">
        <v>435</v>
      </c>
      <c r="AK50774" s="92">
        <v>128</v>
      </c>
      <c r="AN50774" s="92">
        <v>42</v>
      </c>
      <c r="AO50774" s="92">
        <v>156</v>
      </c>
      <c r="AQ50774" s="92">
        <v>435</v>
      </c>
      <c r="AS50774" s="92">
        <v>56</v>
      </c>
      <c r="AT50774" s="92">
        <v>290</v>
      </c>
      <c r="AU50774" s="92">
        <v>65</v>
      </c>
    </row>
    <row r="50775" spans="1:47">
      <c r="A50775" s="83" t="s">
        <v>134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08</v>
      </c>
      <c r="G50775" s="87" t="s">
        <v>409</v>
      </c>
      <c r="H50775" s="92">
        <v>362</v>
      </c>
      <c r="I50775" s="92">
        <v>375</v>
      </c>
      <c r="J50775" s="92">
        <v>779</v>
      </c>
      <c r="K50775" s="92">
        <v>405</v>
      </c>
      <c r="O50775" s="92">
        <v>375</v>
      </c>
      <c r="P50775" s="92">
        <v>779</v>
      </c>
      <c r="Q50775" s="92">
        <v>405</v>
      </c>
      <c r="S50775" s="92">
        <v>121</v>
      </c>
      <c r="V50775" s="92">
        <v>44</v>
      </c>
      <c r="W50775" s="92">
        <v>151</v>
      </c>
      <c r="Y50775" s="92">
        <v>458</v>
      </c>
      <c r="AK50775" s="92">
        <v>121</v>
      </c>
      <c r="AN50775" s="92">
        <v>44</v>
      </c>
      <c r="AO50775" s="92">
        <v>151</v>
      </c>
      <c r="AQ50775" s="92">
        <v>458</v>
      </c>
      <c r="AS50775" s="92">
        <v>69</v>
      </c>
      <c r="AT50775" s="92">
        <v>268</v>
      </c>
      <c r="AU50775" s="92">
        <v>68</v>
      </c>
    </row>
    <row r="50776" spans="1:47">
      <c r="A50776" s="83" t="s">
        <v>134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08</v>
      </c>
      <c r="G50776" s="87" t="s">
        <v>409</v>
      </c>
      <c r="H50776" s="92">
        <v>382</v>
      </c>
      <c r="I50776" s="92">
        <v>402</v>
      </c>
      <c r="J50776" s="92">
        <v>775</v>
      </c>
      <c r="K50776" s="92">
        <v>374</v>
      </c>
      <c r="O50776" s="92">
        <v>402</v>
      </c>
      <c r="P50776" s="92">
        <v>775</v>
      </c>
      <c r="Q50776" s="92">
        <v>374</v>
      </c>
      <c r="S50776" s="92">
        <v>109</v>
      </c>
      <c r="V50776" s="92">
        <v>44</v>
      </c>
      <c r="W50776" s="92">
        <v>147</v>
      </c>
      <c r="Y50776" s="92">
        <v>471</v>
      </c>
      <c r="AK50776" s="92">
        <v>109</v>
      </c>
      <c r="AN50776" s="92">
        <v>44</v>
      </c>
      <c r="AO50776" s="92">
        <v>147</v>
      </c>
      <c r="AQ50776" s="92">
        <v>471</v>
      </c>
      <c r="AS50776" s="92">
        <v>79</v>
      </c>
      <c r="AT50776" s="92">
        <v>234</v>
      </c>
      <c r="AU50776" s="92">
        <v>61</v>
      </c>
    </row>
    <row r="50777" spans="1:47">
      <c r="A50777" s="83" t="s">
        <v>134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08</v>
      </c>
      <c r="G50777" s="87" t="s">
        <v>409</v>
      </c>
      <c r="H50777" s="92">
        <v>389</v>
      </c>
      <c r="I50777" s="92">
        <v>416</v>
      </c>
      <c r="J50777" s="92">
        <v>780</v>
      </c>
      <c r="K50777" s="92">
        <v>366</v>
      </c>
      <c r="O50777" s="92">
        <v>416</v>
      </c>
      <c r="P50777" s="92">
        <v>780</v>
      </c>
      <c r="Q50777" s="92">
        <v>366</v>
      </c>
      <c r="S50777" s="92">
        <v>136</v>
      </c>
      <c r="V50777" s="92">
        <v>43</v>
      </c>
      <c r="W50777" s="92">
        <v>120</v>
      </c>
      <c r="Y50777" s="92">
        <v>477</v>
      </c>
      <c r="AK50777" s="92">
        <v>136</v>
      </c>
      <c r="AN50777" s="92">
        <v>43</v>
      </c>
      <c r="AO50777" s="92">
        <v>120</v>
      </c>
      <c r="AQ50777" s="92">
        <v>477</v>
      </c>
      <c r="AS50777" s="92">
        <v>85</v>
      </c>
      <c r="AT50777" s="92">
        <v>221</v>
      </c>
      <c r="AU50777" s="92">
        <v>60</v>
      </c>
    </row>
    <row r="50778" spans="1:47">
      <c r="A50778" s="83" t="s">
        <v>134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08</v>
      </c>
      <c r="G50778" s="87" t="s">
        <v>409</v>
      </c>
      <c r="H50778" s="92">
        <v>403</v>
      </c>
      <c r="I50778" s="92">
        <v>438</v>
      </c>
      <c r="J50778" s="92">
        <v>778</v>
      </c>
      <c r="K50778" s="92">
        <v>341</v>
      </c>
      <c r="O50778" s="92">
        <v>438</v>
      </c>
      <c r="P50778" s="92">
        <v>778</v>
      </c>
      <c r="Q50778" s="92">
        <v>341</v>
      </c>
      <c r="S50778" s="92">
        <v>152</v>
      </c>
      <c r="V50778" s="92">
        <v>45</v>
      </c>
      <c r="W50778" s="92">
        <v>99</v>
      </c>
      <c r="Y50778" s="92">
        <v>479</v>
      </c>
      <c r="AK50778" s="92">
        <v>152</v>
      </c>
      <c r="AN50778" s="92">
        <v>45</v>
      </c>
      <c r="AO50778" s="92">
        <v>99</v>
      </c>
      <c r="AQ50778" s="92">
        <v>479</v>
      </c>
      <c r="AS50778" s="92">
        <v>94</v>
      </c>
      <c r="AT50778" s="92">
        <v>201</v>
      </c>
      <c r="AU50778" s="92">
        <v>46</v>
      </c>
    </row>
    <row r="50779" spans="1:47">
      <c r="A50779" s="83" t="s">
        <v>134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08</v>
      </c>
      <c r="G50779" s="87" t="s">
        <v>409</v>
      </c>
      <c r="H50779" s="92">
        <v>416</v>
      </c>
      <c r="I50779" s="92">
        <v>444</v>
      </c>
      <c r="J50779" s="92">
        <v>750</v>
      </c>
      <c r="K50779" s="92">
        <v>306</v>
      </c>
      <c r="O50779" s="92">
        <v>444</v>
      </c>
      <c r="P50779" s="92">
        <v>750</v>
      </c>
      <c r="Q50779" s="92">
        <v>306</v>
      </c>
      <c r="S50779" s="92">
        <v>163</v>
      </c>
      <c r="V50779" s="92">
        <v>45</v>
      </c>
      <c r="W50779" s="92">
        <v>63</v>
      </c>
      <c r="Y50779" s="92">
        <v>478</v>
      </c>
      <c r="AK50779" s="92">
        <v>163</v>
      </c>
      <c r="AN50779" s="92">
        <v>45</v>
      </c>
      <c r="AO50779" s="92">
        <v>63</v>
      </c>
      <c r="AQ50779" s="92">
        <v>478</v>
      </c>
      <c r="AS50779" s="92">
        <v>87</v>
      </c>
      <c r="AT50779" s="92">
        <v>184</v>
      </c>
      <c r="AU50779" s="92">
        <v>35</v>
      </c>
    </row>
    <row r="50780" spans="1:47">
      <c r="A50780" s="83" t="s">
        <v>134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08</v>
      </c>
      <c r="G50780" s="87" t="s">
        <v>409</v>
      </c>
      <c r="H50780" s="92">
        <v>409</v>
      </c>
      <c r="I50780" s="92">
        <v>424</v>
      </c>
      <c r="J50780" s="92">
        <v>683</v>
      </c>
      <c r="K50780" s="92">
        <v>261</v>
      </c>
      <c r="O50780" s="92">
        <v>424</v>
      </c>
      <c r="P50780" s="92">
        <v>683</v>
      </c>
      <c r="Q50780" s="92">
        <v>261</v>
      </c>
      <c r="S50780" s="92">
        <v>147</v>
      </c>
      <c r="V50780" s="92">
        <v>42</v>
      </c>
      <c r="W50780" s="92">
        <v>18</v>
      </c>
      <c r="Y50780" s="92">
        <v>475</v>
      </c>
      <c r="AK50780" s="92">
        <v>147</v>
      </c>
      <c r="AN50780" s="92">
        <v>42</v>
      </c>
      <c r="AO50780" s="92">
        <v>18</v>
      </c>
      <c r="AQ50780" s="92">
        <v>475</v>
      </c>
      <c r="AS50780" s="92">
        <v>87</v>
      </c>
      <c r="AT50780" s="92">
        <v>173</v>
      </c>
      <c r="AU50780" s="92">
        <v>1</v>
      </c>
    </row>
    <row r="50781" spans="1:47">
      <c r="A50781" s="83" t="s">
        <v>134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08</v>
      </c>
      <c r="G50781" s="87" t="s">
        <v>409</v>
      </c>
      <c r="H50781" s="92">
        <v>405</v>
      </c>
      <c r="I50781" s="92">
        <v>418</v>
      </c>
      <c r="J50781" s="92">
        <v>678</v>
      </c>
      <c r="K50781" s="92">
        <v>258</v>
      </c>
      <c r="O50781" s="92">
        <v>418</v>
      </c>
      <c r="P50781" s="92">
        <v>678</v>
      </c>
      <c r="Q50781" s="92">
        <v>258</v>
      </c>
      <c r="S50781" s="92">
        <v>152</v>
      </c>
      <c r="V50781" s="92">
        <v>43</v>
      </c>
      <c r="W50781" s="92">
        <v>0</v>
      </c>
      <c r="Y50781" s="92">
        <v>483</v>
      </c>
      <c r="AK50781" s="92">
        <v>152</v>
      </c>
      <c r="AN50781" s="92">
        <v>43</v>
      </c>
      <c r="AO50781" s="92">
        <v>0</v>
      </c>
      <c r="AQ50781" s="92">
        <v>483</v>
      </c>
      <c r="AS50781" s="92">
        <v>92</v>
      </c>
      <c r="AT50781" s="92">
        <v>168</v>
      </c>
      <c r="AU50781" s="92">
        <v>-2</v>
      </c>
    </row>
    <row r="50782" spans="1:47">
      <c r="A50782" s="83" t="s">
        <v>134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08</v>
      </c>
      <c r="G50782" s="87" t="s">
        <v>409</v>
      </c>
      <c r="H50782" s="92">
        <v>394</v>
      </c>
      <c r="I50782" s="92">
        <v>413</v>
      </c>
      <c r="J50782" s="92">
        <v>690</v>
      </c>
      <c r="K50782" s="92">
        <v>277</v>
      </c>
      <c r="O50782" s="92">
        <v>413</v>
      </c>
      <c r="P50782" s="92">
        <v>690</v>
      </c>
      <c r="Q50782" s="92">
        <v>277</v>
      </c>
      <c r="S50782" s="92">
        <v>164</v>
      </c>
      <c r="V50782" s="92">
        <v>46</v>
      </c>
      <c r="W50782" s="92">
        <v>0</v>
      </c>
      <c r="Y50782" s="92">
        <v>480</v>
      </c>
      <c r="AK50782" s="92">
        <v>164</v>
      </c>
      <c r="AN50782" s="92">
        <v>46</v>
      </c>
      <c r="AO50782" s="92">
        <v>0</v>
      </c>
      <c r="AQ50782" s="92">
        <v>480</v>
      </c>
      <c r="AS50782" s="92">
        <v>89</v>
      </c>
      <c r="AT50782" s="92">
        <v>192</v>
      </c>
      <c r="AU50782" s="92">
        <v>-4</v>
      </c>
    </row>
    <row r="50783" spans="1:47">
      <c r="A50783" s="83" t="s">
        <v>134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08</v>
      </c>
      <c r="G50783" s="87" t="s">
        <v>409</v>
      </c>
      <c r="H50783" s="92">
        <v>369</v>
      </c>
      <c r="I50783" s="92">
        <v>386</v>
      </c>
      <c r="J50783" s="92">
        <v>675</v>
      </c>
      <c r="K50783" s="92">
        <v>290</v>
      </c>
      <c r="O50783" s="92">
        <v>386</v>
      </c>
      <c r="P50783" s="92">
        <v>675</v>
      </c>
      <c r="Q50783" s="92">
        <v>290</v>
      </c>
      <c r="S50783" s="92">
        <v>149</v>
      </c>
      <c r="V50783" s="92">
        <v>46</v>
      </c>
      <c r="W50783" s="92">
        <v>0</v>
      </c>
      <c r="Y50783" s="92">
        <v>480</v>
      </c>
      <c r="AK50783" s="92">
        <v>149</v>
      </c>
      <c r="AN50783" s="92">
        <v>46</v>
      </c>
      <c r="AO50783" s="92">
        <v>0</v>
      </c>
      <c r="AQ50783" s="92">
        <v>480</v>
      </c>
      <c r="AS50783" s="92">
        <v>84</v>
      </c>
      <c r="AT50783" s="92">
        <v>207</v>
      </c>
      <c r="AU50783" s="92">
        <v>-1</v>
      </c>
    </row>
    <row r="50784" spans="1:47">
      <c r="A50784" s="83" t="s">
        <v>134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08</v>
      </c>
      <c r="G50784" s="87" t="s">
        <v>409</v>
      </c>
      <c r="H50784" s="92">
        <v>336</v>
      </c>
      <c r="I50784" s="92">
        <v>351</v>
      </c>
      <c r="J50784" s="92">
        <v>649</v>
      </c>
      <c r="K50784" s="92">
        <v>297</v>
      </c>
      <c r="O50784" s="92">
        <v>351</v>
      </c>
      <c r="P50784" s="92">
        <v>649</v>
      </c>
      <c r="Q50784" s="92">
        <v>297</v>
      </c>
      <c r="S50784" s="92">
        <v>138</v>
      </c>
      <c r="V50784" s="92">
        <v>45</v>
      </c>
      <c r="W50784" s="92">
        <v>0</v>
      </c>
      <c r="Y50784" s="92">
        <v>466</v>
      </c>
      <c r="AK50784" s="92">
        <v>138</v>
      </c>
      <c r="AN50784" s="92">
        <v>45</v>
      </c>
      <c r="AO50784" s="92">
        <v>0</v>
      </c>
      <c r="AQ50784" s="92">
        <v>466</v>
      </c>
      <c r="AS50784" s="92">
        <v>66</v>
      </c>
      <c r="AT50784" s="92">
        <v>227</v>
      </c>
      <c r="AU50784" s="92">
        <v>4</v>
      </c>
    </row>
    <row r="50785" spans="1:47">
      <c r="A50785" s="83" t="s">
        <v>134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08</v>
      </c>
      <c r="G50785" s="87" t="s">
        <v>409</v>
      </c>
      <c r="H50785" s="92">
        <v>306</v>
      </c>
      <c r="I50785" s="92">
        <v>318</v>
      </c>
      <c r="J50785" s="92">
        <v>618</v>
      </c>
      <c r="K50785" s="92">
        <v>298</v>
      </c>
      <c r="O50785" s="92">
        <v>318</v>
      </c>
      <c r="P50785" s="92">
        <v>618</v>
      </c>
      <c r="Q50785" s="92">
        <v>298</v>
      </c>
      <c r="S50785" s="92">
        <v>111</v>
      </c>
      <c r="V50785" s="92">
        <v>44</v>
      </c>
      <c r="W50785" s="92">
        <v>0</v>
      </c>
      <c r="Y50785" s="92">
        <v>463</v>
      </c>
      <c r="AK50785" s="92">
        <v>111</v>
      </c>
      <c r="AN50785" s="92">
        <v>44</v>
      </c>
      <c r="AO50785" s="92">
        <v>0</v>
      </c>
      <c r="AQ50785" s="92">
        <v>463</v>
      </c>
      <c r="AS50785" s="92">
        <v>59</v>
      </c>
      <c r="AT50785" s="92">
        <v>231</v>
      </c>
      <c r="AU50785" s="92">
        <v>8</v>
      </c>
    </row>
    <row r="50786" spans="1:47">
      <c r="A50786" s="83" t="s">
        <v>134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08</v>
      </c>
      <c r="G50786" s="87" t="s">
        <v>409</v>
      </c>
      <c r="H50786" s="92">
        <v>280</v>
      </c>
      <c r="I50786" s="92">
        <v>290</v>
      </c>
      <c r="J50786" s="92">
        <v>615</v>
      </c>
      <c r="K50786" s="92">
        <v>328</v>
      </c>
      <c r="O50786" s="92">
        <v>290</v>
      </c>
      <c r="P50786" s="92">
        <v>615</v>
      </c>
      <c r="Q50786" s="92">
        <v>328</v>
      </c>
      <c r="S50786" s="92">
        <v>103</v>
      </c>
      <c r="V50786" s="92">
        <v>46</v>
      </c>
      <c r="W50786" s="92">
        <v>0</v>
      </c>
      <c r="Y50786" s="92">
        <v>466</v>
      </c>
      <c r="AK50786" s="92">
        <v>103</v>
      </c>
      <c r="AN50786" s="92">
        <v>46</v>
      </c>
      <c r="AO50786" s="92">
        <v>0</v>
      </c>
      <c r="AQ50786" s="92">
        <v>466</v>
      </c>
      <c r="AS50786" s="92">
        <v>58</v>
      </c>
      <c r="AT50786" s="92">
        <v>258</v>
      </c>
      <c r="AU50786" s="92">
        <v>12</v>
      </c>
    </row>
    <row r="50787" spans="1:47">
      <c r="A50787" s="83" t="s">
        <v>134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08</v>
      </c>
      <c r="G50787" s="87" t="s">
        <v>409</v>
      </c>
      <c r="H50787" s="92">
        <v>262</v>
      </c>
      <c r="I50787" s="92">
        <v>270</v>
      </c>
      <c r="J50787" s="92">
        <v>613</v>
      </c>
      <c r="K50787" s="92">
        <v>343</v>
      </c>
      <c r="O50787" s="92">
        <v>270</v>
      </c>
      <c r="P50787" s="92">
        <v>613</v>
      </c>
      <c r="Q50787" s="92">
        <v>343</v>
      </c>
      <c r="S50787" s="92">
        <v>103</v>
      </c>
      <c r="V50787" s="92">
        <v>44</v>
      </c>
      <c r="W50787" s="92">
        <v>0</v>
      </c>
      <c r="Y50787" s="92">
        <v>466</v>
      </c>
      <c r="AK50787" s="92">
        <v>103</v>
      </c>
      <c r="AN50787" s="92">
        <v>44</v>
      </c>
      <c r="AO50787" s="92">
        <v>0</v>
      </c>
      <c r="AQ50787" s="92">
        <v>466</v>
      </c>
      <c r="AS50787" s="92">
        <v>55</v>
      </c>
      <c r="AT50787" s="92">
        <v>271</v>
      </c>
      <c r="AU50787" s="92">
        <v>17</v>
      </c>
    </row>
    <row r="50788" spans="1:47">
      <c r="A50788" s="83" t="s">
        <v>134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08</v>
      </c>
      <c r="G50788" s="87" t="s">
        <v>409</v>
      </c>
      <c r="H50788" s="92">
        <v>251</v>
      </c>
      <c r="I50788" s="92">
        <v>262</v>
      </c>
      <c r="J50788" s="92">
        <v>611</v>
      </c>
      <c r="K50788" s="92">
        <v>351</v>
      </c>
      <c r="O50788" s="92">
        <v>262</v>
      </c>
      <c r="P50788" s="92">
        <v>611</v>
      </c>
      <c r="Q50788" s="92">
        <v>351</v>
      </c>
      <c r="S50788" s="92">
        <v>102</v>
      </c>
      <c r="V50788" s="92">
        <v>46</v>
      </c>
      <c r="W50788" s="92">
        <v>0</v>
      </c>
      <c r="Y50788" s="92">
        <v>463</v>
      </c>
      <c r="AK50788" s="92">
        <v>102</v>
      </c>
      <c r="AN50788" s="92">
        <v>46</v>
      </c>
      <c r="AO50788" s="92">
        <v>0</v>
      </c>
      <c r="AQ50788" s="92">
        <v>463</v>
      </c>
      <c r="AS50788" s="92">
        <v>49</v>
      </c>
      <c r="AT50788" s="92">
        <v>285</v>
      </c>
      <c r="AU50788" s="92">
        <v>17</v>
      </c>
    </row>
    <row r="50789" spans="1:47">
      <c r="A50789" s="83" t="s">
        <v>134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08</v>
      </c>
      <c r="G50789" s="87" t="s">
        <v>409</v>
      </c>
      <c r="H50789" s="92">
        <v>247</v>
      </c>
      <c r="I50789" s="92">
        <v>258</v>
      </c>
      <c r="J50789" s="92">
        <v>616</v>
      </c>
      <c r="K50789" s="92">
        <v>358</v>
      </c>
      <c r="O50789" s="92">
        <v>258</v>
      </c>
      <c r="P50789" s="92">
        <v>616</v>
      </c>
      <c r="Q50789" s="92">
        <v>358</v>
      </c>
      <c r="S50789" s="92">
        <v>103</v>
      </c>
      <c r="V50789" s="92">
        <v>44</v>
      </c>
      <c r="W50789" s="92">
        <v>0</v>
      </c>
      <c r="Y50789" s="92">
        <v>469</v>
      </c>
      <c r="AK50789" s="92">
        <v>103</v>
      </c>
      <c r="AN50789" s="92">
        <v>44</v>
      </c>
      <c r="AO50789" s="92">
        <v>0</v>
      </c>
      <c r="AQ50789" s="92">
        <v>469</v>
      </c>
      <c r="AS50789" s="92">
        <v>51</v>
      </c>
      <c r="AT50789" s="92">
        <v>295</v>
      </c>
      <c r="AU50789" s="92">
        <v>12</v>
      </c>
    </row>
    <row r="50790" spans="1:47">
      <c r="A50790" s="83" t="s">
        <v>134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08</v>
      </c>
      <c r="G50790" s="87" t="s">
        <v>409</v>
      </c>
      <c r="H50790" s="92">
        <v>249</v>
      </c>
      <c r="I50790" s="92">
        <v>251</v>
      </c>
      <c r="J50790" s="92">
        <v>607</v>
      </c>
      <c r="K50790" s="92">
        <v>355</v>
      </c>
      <c r="O50790" s="92">
        <v>251</v>
      </c>
      <c r="P50790" s="92">
        <v>607</v>
      </c>
      <c r="Q50790" s="92">
        <v>355</v>
      </c>
      <c r="S50790" s="92">
        <v>102</v>
      </c>
      <c r="V50790" s="92">
        <v>46</v>
      </c>
      <c r="W50790" s="92">
        <v>0</v>
      </c>
      <c r="Y50790" s="92">
        <v>459</v>
      </c>
      <c r="AK50790" s="92">
        <v>102</v>
      </c>
      <c r="AN50790" s="92">
        <v>46</v>
      </c>
      <c r="AO50790" s="92">
        <v>0</v>
      </c>
      <c r="AQ50790" s="92">
        <v>459</v>
      </c>
      <c r="AS50790" s="92">
        <v>31</v>
      </c>
      <c r="AT50790" s="92">
        <v>310</v>
      </c>
      <c r="AU50790" s="92">
        <v>14</v>
      </c>
    </row>
    <row r="50791" spans="1:47">
      <c r="A50791" s="83" t="s">
        <v>134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08</v>
      </c>
      <c r="G50791" s="87" t="s">
        <v>409</v>
      </c>
      <c r="H50791" s="92">
        <v>261</v>
      </c>
      <c r="I50791" s="92">
        <v>268</v>
      </c>
      <c r="J50791" s="92">
        <v>609</v>
      </c>
      <c r="K50791" s="92">
        <v>341</v>
      </c>
      <c r="O50791" s="92">
        <v>268</v>
      </c>
      <c r="P50791" s="92">
        <v>609</v>
      </c>
      <c r="Q50791" s="92">
        <v>341</v>
      </c>
      <c r="S50791" s="92">
        <v>100</v>
      </c>
      <c r="V50791" s="92">
        <v>45</v>
      </c>
      <c r="W50791" s="92">
        <v>0</v>
      </c>
      <c r="Y50791" s="92">
        <v>464</v>
      </c>
      <c r="AK50791" s="92">
        <v>100</v>
      </c>
      <c r="AN50791" s="92">
        <v>45</v>
      </c>
      <c r="AO50791" s="92">
        <v>0</v>
      </c>
      <c r="AQ50791" s="92">
        <v>464</v>
      </c>
      <c r="AS50791" s="92">
        <v>11</v>
      </c>
      <c r="AT50791" s="92">
        <v>320</v>
      </c>
      <c r="AU50791" s="92">
        <v>10</v>
      </c>
    </row>
    <row r="50792" spans="1:47">
      <c r="A50792" s="83" t="s">
        <v>134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08</v>
      </c>
      <c r="G50792" s="87" t="s">
        <v>409</v>
      </c>
      <c r="H50792" s="92">
        <v>278</v>
      </c>
      <c r="I50792" s="92">
        <v>280</v>
      </c>
      <c r="J50792" s="92">
        <v>618</v>
      </c>
      <c r="K50792" s="92">
        <v>338</v>
      </c>
      <c r="O50792" s="92">
        <v>280</v>
      </c>
      <c r="P50792" s="92">
        <v>618</v>
      </c>
      <c r="Q50792" s="92">
        <v>338</v>
      </c>
      <c r="S50792" s="92">
        <v>101</v>
      </c>
      <c r="V50792" s="92">
        <v>46</v>
      </c>
      <c r="W50792" s="92">
        <v>2</v>
      </c>
      <c r="Y50792" s="92">
        <v>469</v>
      </c>
      <c r="AK50792" s="92">
        <v>101</v>
      </c>
      <c r="AN50792" s="92">
        <v>46</v>
      </c>
      <c r="AO50792" s="92">
        <v>2</v>
      </c>
      <c r="AQ50792" s="92">
        <v>469</v>
      </c>
      <c r="AS50792" s="92">
        <v>5</v>
      </c>
      <c r="AT50792" s="92">
        <v>322</v>
      </c>
      <c r="AU50792" s="92">
        <v>11</v>
      </c>
    </row>
    <row r="50793" spans="1:47">
      <c r="A50793" s="83" t="s">
        <v>134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08</v>
      </c>
      <c r="G50793" s="87" t="s">
        <v>409</v>
      </c>
      <c r="H50793" s="92">
        <v>295</v>
      </c>
      <c r="I50793" s="92">
        <v>303</v>
      </c>
      <c r="J50793" s="92">
        <v>657</v>
      </c>
      <c r="K50793" s="92">
        <v>356</v>
      </c>
      <c r="O50793" s="92">
        <v>303</v>
      </c>
      <c r="P50793" s="92">
        <v>657</v>
      </c>
      <c r="Q50793" s="92">
        <v>356</v>
      </c>
      <c r="S50793" s="92">
        <v>100</v>
      </c>
      <c r="V50793" s="92">
        <v>44</v>
      </c>
      <c r="W50793" s="92">
        <v>40</v>
      </c>
      <c r="Y50793" s="92">
        <v>472</v>
      </c>
      <c r="AK50793" s="92">
        <v>100</v>
      </c>
      <c r="AN50793" s="92">
        <v>44</v>
      </c>
      <c r="AO50793" s="92">
        <v>40</v>
      </c>
      <c r="AQ50793" s="92">
        <v>472</v>
      </c>
      <c r="AS50793" s="92">
        <v>41</v>
      </c>
      <c r="AT50793" s="92">
        <v>325</v>
      </c>
      <c r="AU50793" s="92">
        <v>-10</v>
      </c>
    </row>
    <row r="50794" spans="1:47">
      <c r="A50794" s="83" t="s">
        <v>134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08</v>
      </c>
      <c r="G50794" s="87" t="s">
        <v>409</v>
      </c>
      <c r="H50794" s="92">
        <v>312</v>
      </c>
      <c r="I50794" s="92">
        <v>326</v>
      </c>
      <c r="J50794" s="92">
        <v>723</v>
      </c>
      <c r="K50794" s="92">
        <v>393</v>
      </c>
      <c r="O50794" s="92">
        <v>326</v>
      </c>
      <c r="P50794" s="92">
        <v>723</v>
      </c>
      <c r="Q50794" s="92">
        <v>393</v>
      </c>
      <c r="S50794" s="92">
        <v>101</v>
      </c>
      <c r="V50794" s="92">
        <v>46</v>
      </c>
      <c r="W50794" s="92">
        <v>96</v>
      </c>
      <c r="Y50794" s="92">
        <v>479</v>
      </c>
      <c r="AK50794" s="92">
        <v>101</v>
      </c>
      <c r="AN50794" s="92">
        <v>46</v>
      </c>
      <c r="AO50794" s="92">
        <v>96</v>
      </c>
      <c r="AQ50794" s="92">
        <v>479</v>
      </c>
      <c r="AS50794" s="92">
        <v>61</v>
      </c>
      <c r="AT50794" s="92">
        <v>318</v>
      </c>
      <c r="AU50794" s="92">
        <v>14</v>
      </c>
    </row>
    <row r="50795" spans="1:47">
      <c r="A50795" s="83" t="s">
        <v>134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08</v>
      </c>
      <c r="G50795" s="87" t="s">
        <v>409</v>
      </c>
      <c r="H50795" s="92">
        <v>328</v>
      </c>
      <c r="I50795" s="92">
        <v>326</v>
      </c>
      <c r="J50795" s="92">
        <v>709</v>
      </c>
      <c r="K50795" s="92">
        <v>384</v>
      </c>
      <c r="O50795" s="92">
        <v>326</v>
      </c>
      <c r="P50795" s="92">
        <v>709</v>
      </c>
      <c r="Q50795" s="92">
        <v>384</v>
      </c>
      <c r="S50795" s="92">
        <v>101</v>
      </c>
      <c r="V50795" s="92">
        <v>46</v>
      </c>
      <c r="W50795" s="92">
        <v>92</v>
      </c>
      <c r="Y50795" s="92">
        <v>467</v>
      </c>
      <c r="AK50795" s="92">
        <v>101</v>
      </c>
      <c r="AN50795" s="92">
        <v>46</v>
      </c>
      <c r="AO50795" s="92">
        <v>92</v>
      </c>
      <c r="AQ50795" s="92">
        <v>467</v>
      </c>
      <c r="AS50795" s="92">
        <v>62</v>
      </c>
      <c r="AT50795" s="92">
        <v>295</v>
      </c>
      <c r="AU50795" s="92">
        <v>27</v>
      </c>
    </row>
    <row r="50796" spans="1:47">
      <c r="A50796" s="83" t="s">
        <v>134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08</v>
      </c>
      <c r="G50796" s="87" t="s">
        <v>409</v>
      </c>
      <c r="H50796" s="92">
        <v>340</v>
      </c>
      <c r="I50796" s="92">
        <v>347</v>
      </c>
      <c r="J50796" s="92">
        <v>754</v>
      </c>
      <c r="K50796" s="92">
        <v>410</v>
      </c>
      <c r="O50796" s="92">
        <v>347</v>
      </c>
      <c r="P50796" s="92">
        <v>754</v>
      </c>
      <c r="Q50796" s="92">
        <v>410</v>
      </c>
      <c r="S50796" s="92">
        <v>116</v>
      </c>
      <c r="V50796" s="92">
        <v>45</v>
      </c>
      <c r="W50796" s="92">
        <v>80</v>
      </c>
      <c r="Y50796" s="92">
        <v>509</v>
      </c>
      <c r="AK50796" s="92">
        <v>116</v>
      </c>
      <c r="AN50796" s="92">
        <v>45</v>
      </c>
      <c r="AO50796" s="92">
        <v>80</v>
      </c>
      <c r="AQ50796" s="92">
        <v>509</v>
      </c>
      <c r="AS50796" s="92">
        <v>76</v>
      </c>
      <c r="AT50796" s="92">
        <v>292</v>
      </c>
      <c r="AU50796" s="92">
        <v>42</v>
      </c>
    </row>
    <row r="50797" spans="1:47">
      <c r="A50797" s="83" t="s">
        <v>134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08</v>
      </c>
      <c r="G50797" s="87" t="s">
        <v>409</v>
      </c>
      <c r="H50797" s="92">
        <v>353</v>
      </c>
      <c r="I50797" s="92">
        <v>383</v>
      </c>
      <c r="J50797" s="92">
        <v>780</v>
      </c>
      <c r="K50797" s="92">
        <v>399</v>
      </c>
      <c r="O50797" s="92">
        <v>383</v>
      </c>
      <c r="P50797" s="92">
        <v>780</v>
      </c>
      <c r="Q50797" s="92">
        <v>399</v>
      </c>
      <c r="S50797" s="92">
        <v>128</v>
      </c>
      <c r="V50797" s="92">
        <v>47</v>
      </c>
      <c r="W50797" s="92">
        <v>92</v>
      </c>
      <c r="Y50797" s="92">
        <v>508</v>
      </c>
      <c r="AK50797" s="92">
        <v>128</v>
      </c>
      <c r="AN50797" s="92">
        <v>47</v>
      </c>
      <c r="AO50797" s="92">
        <v>92</v>
      </c>
      <c r="AQ50797" s="92">
        <v>508</v>
      </c>
      <c r="AS50797" s="92">
        <v>76</v>
      </c>
      <c r="AT50797" s="92">
        <v>279</v>
      </c>
      <c r="AU50797" s="92">
        <v>44</v>
      </c>
    </row>
    <row r="50798" spans="1:47">
      <c r="A50798" s="83" t="s">
        <v>134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08</v>
      </c>
      <c r="G50798" s="87" t="s">
        <v>409</v>
      </c>
      <c r="H50798" s="92">
        <v>372</v>
      </c>
      <c r="I50798" s="92">
        <v>401</v>
      </c>
      <c r="J50798" s="92">
        <v>784</v>
      </c>
      <c r="K50798" s="92">
        <v>384</v>
      </c>
      <c r="O50798" s="92">
        <v>401</v>
      </c>
      <c r="P50798" s="92">
        <v>784</v>
      </c>
      <c r="Q50798" s="92">
        <v>384</v>
      </c>
      <c r="S50798" s="92">
        <v>112</v>
      </c>
      <c r="V50798" s="92">
        <v>43</v>
      </c>
      <c r="W50798" s="92">
        <v>118</v>
      </c>
      <c r="Y50798" s="92">
        <v>506</v>
      </c>
      <c r="AK50798" s="92">
        <v>112</v>
      </c>
      <c r="AN50798" s="92">
        <v>43</v>
      </c>
      <c r="AO50798" s="92">
        <v>118</v>
      </c>
      <c r="AQ50798" s="92">
        <v>506</v>
      </c>
      <c r="AS50798" s="92">
        <v>75</v>
      </c>
      <c r="AT50798" s="92">
        <v>259</v>
      </c>
      <c r="AU50798" s="92">
        <v>50</v>
      </c>
    </row>
    <row r="50799" spans="1:47">
      <c r="A50799" s="83" t="s">
        <v>134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08</v>
      </c>
      <c r="G50799" s="87" t="s">
        <v>409</v>
      </c>
      <c r="H50799" s="92">
        <v>387</v>
      </c>
      <c r="I50799" s="92">
        <v>436</v>
      </c>
      <c r="J50799" s="92">
        <v>812</v>
      </c>
      <c r="K50799" s="92">
        <v>379</v>
      </c>
      <c r="O50799" s="92">
        <v>436</v>
      </c>
      <c r="P50799" s="92">
        <v>812</v>
      </c>
      <c r="Q50799" s="92">
        <v>379</v>
      </c>
      <c r="S50799" s="92">
        <v>108</v>
      </c>
      <c r="V50799" s="92">
        <v>46</v>
      </c>
      <c r="W50799" s="92">
        <v>158</v>
      </c>
      <c r="Y50799" s="92">
        <v>495</v>
      </c>
      <c r="AK50799" s="92">
        <v>108</v>
      </c>
      <c r="AN50799" s="92">
        <v>46</v>
      </c>
      <c r="AO50799" s="92">
        <v>158</v>
      </c>
      <c r="AQ50799" s="92">
        <v>495</v>
      </c>
      <c r="AS50799" s="92">
        <v>72</v>
      </c>
      <c r="AT50799" s="92">
        <v>256</v>
      </c>
      <c r="AU50799" s="92">
        <v>51</v>
      </c>
    </row>
    <row r="50800" spans="1:47">
      <c r="A50800" s="83" t="s">
        <v>134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08</v>
      </c>
      <c r="G50800" s="87" t="s">
        <v>409</v>
      </c>
      <c r="H50800" s="92">
        <v>407</v>
      </c>
      <c r="I50800" s="92">
        <v>460</v>
      </c>
      <c r="J50800" s="92">
        <v>834</v>
      </c>
      <c r="K50800" s="92">
        <v>376</v>
      </c>
      <c r="O50800" s="92">
        <v>460</v>
      </c>
      <c r="P50800" s="92">
        <v>834</v>
      </c>
      <c r="Q50800" s="92">
        <v>376</v>
      </c>
      <c r="S50800" s="92">
        <v>118</v>
      </c>
      <c r="V50800" s="92">
        <v>45</v>
      </c>
      <c r="W50800" s="92">
        <v>158</v>
      </c>
      <c r="Y50800" s="92">
        <v>508</v>
      </c>
      <c r="AK50800" s="92">
        <v>118</v>
      </c>
      <c r="AN50800" s="92">
        <v>45</v>
      </c>
      <c r="AO50800" s="92">
        <v>158</v>
      </c>
      <c r="AQ50800" s="92">
        <v>508</v>
      </c>
      <c r="AS50800" s="92">
        <v>83</v>
      </c>
      <c r="AT50800" s="92">
        <v>239</v>
      </c>
      <c r="AU50800" s="92">
        <v>54</v>
      </c>
    </row>
    <row r="50801" spans="1:47">
      <c r="A50801" s="83" t="s">
        <v>134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08</v>
      </c>
      <c r="G50801" s="87" t="s">
        <v>409</v>
      </c>
      <c r="H50801" s="92">
        <v>424</v>
      </c>
      <c r="I50801" s="92">
        <v>485</v>
      </c>
      <c r="J50801" s="92">
        <v>818</v>
      </c>
      <c r="K50801" s="92">
        <v>332</v>
      </c>
      <c r="O50801" s="92">
        <v>485</v>
      </c>
      <c r="P50801" s="92">
        <v>818</v>
      </c>
      <c r="Q50801" s="92">
        <v>332</v>
      </c>
      <c r="S50801" s="92">
        <v>112</v>
      </c>
      <c r="V50801" s="92">
        <v>47</v>
      </c>
      <c r="W50801" s="92">
        <v>155</v>
      </c>
      <c r="Y50801" s="92">
        <v>499</v>
      </c>
      <c r="AK50801" s="92">
        <v>112</v>
      </c>
      <c r="AN50801" s="92">
        <v>47</v>
      </c>
      <c r="AO50801" s="92">
        <v>155</v>
      </c>
      <c r="AQ50801" s="92">
        <v>499</v>
      </c>
      <c r="AS50801" s="92">
        <v>74</v>
      </c>
      <c r="AT50801" s="92">
        <v>199</v>
      </c>
      <c r="AU50801" s="92">
        <v>59</v>
      </c>
    </row>
    <row r="50802" spans="1:47">
      <c r="A50802" s="83" t="s">
        <v>134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08</v>
      </c>
      <c r="G50802" s="87" t="s">
        <v>409</v>
      </c>
      <c r="H50802" s="92">
        <v>439</v>
      </c>
      <c r="I50802" s="92">
        <v>493</v>
      </c>
      <c r="J50802" s="92">
        <v>818</v>
      </c>
      <c r="K50802" s="92">
        <v>325</v>
      </c>
      <c r="O50802" s="92">
        <v>493</v>
      </c>
      <c r="P50802" s="92">
        <v>818</v>
      </c>
      <c r="Q50802" s="92">
        <v>325</v>
      </c>
      <c r="S50802" s="92">
        <v>125</v>
      </c>
      <c r="V50802" s="92">
        <v>47</v>
      </c>
      <c r="W50802" s="92">
        <v>137</v>
      </c>
      <c r="Y50802" s="92">
        <v>505</v>
      </c>
      <c r="AK50802" s="92">
        <v>125</v>
      </c>
      <c r="AN50802" s="92">
        <v>47</v>
      </c>
      <c r="AO50802" s="92">
        <v>137</v>
      </c>
      <c r="AQ50802" s="92">
        <v>505</v>
      </c>
      <c r="AS50802" s="92">
        <v>86</v>
      </c>
      <c r="AT50802" s="92">
        <v>184</v>
      </c>
      <c r="AU50802" s="92">
        <v>55</v>
      </c>
    </row>
    <row r="50803" spans="1:47">
      <c r="A50803" s="83" t="s">
        <v>134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08</v>
      </c>
      <c r="G50803" s="87" t="s">
        <v>409</v>
      </c>
      <c r="H50803" s="92">
        <v>443</v>
      </c>
      <c r="I50803" s="92">
        <v>495</v>
      </c>
      <c r="J50803" s="92">
        <v>765</v>
      </c>
      <c r="K50803" s="92">
        <v>273</v>
      </c>
      <c r="O50803" s="92">
        <v>495</v>
      </c>
      <c r="P50803" s="92">
        <v>765</v>
      </c>
      <c r="Q50803" s="92">
        <v>273</v>
      </c>
      <c r="S50803" s="92">
        <v>127</v>
      </c>
      <c r="V50803" s="92">
        <v>43</v>
      </c>
      <c r="W50803" s="92">
        <v>91</v>
      </c>
      <c r="Y50803" s="92">
        <v>503</v>
      </c>
      <c r="AK50803" s="92">
        <v>127</v>
      </c>
      <c r="AN50803" s="92">
        <v>43</v>
      </c>
      <c r="AO50803" s="92">
        <v>91</v>
      </c>
      <c r="AQ50803" s="92">
        <v>503</v>
      </c>
      <c r="AS50803" s="92">
        <v>83</v>
      </c>
      <c r="AT50803" s="92">
        <v>151</v>
      </c>
      <c r="AU50803" s="92">
        <v>39</v>
      </c>
    </row>
    <row r="50804" spans="1:47">
      <c r="A50804" s="83" t="s">
        <v>134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08</v>
      </c>
      <c r="G50804" s="87" t="s">
        <v>409</v>
      </c>
      <c r="H50804" s="92">
        <v>434</v>
      </c>
      <c r="I50804" s="92">
        <v>476</v>
      </c>
      <c r="J50804" s="92">
        <v>738</v>
      </c>
      <c r="K50804" s="92">
        <v>262</v>
      </c>
      <c r="O50804" s="92">
        <v>476</v>
      </c>
      <c r="P50804" s="92">
        <v>738</v>
      </c>
      <c r="Q50804" s="92">
        <v>262</v>
      </c>
      <c r="S50804" s="92">
        <v>165</v>
      </c>
      <c r="V50804" s="92">
        <v>47</v>
      </c>
      <c r="W50804" s="92">
        <v>23</v>
      </c>
      <c r="Y50804" s="92">
        <v>502</v>
      </c>
      <c r="AK50804" s="92">
        <v>165</v>
      </c>
      <c r="AN50804" s="92">
        <v>47</v>
      </c>
      <c r="AO50804" s="92">
        <v>23</v>
      </c>
      <c r="AQ50804" s="92">
        <v>502</v>
      </c>
      <c r="AS50804" s="92">
        <v>77</v>
      </c>
      <c r="AT50804" s="92">
        <v>193</v>
      </c>
      <c r="AU50804" s="92">
        <v>-8</v>
      </c>
    </row>
    <row r="50805" spans="1:47">
      <c r="A50805" s="83" t="s">
        <v>134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08</v>
      </c>
      <c r="G50805" s="87" t="s">
        <v>409</v>
      </c>
      <c r="H50805" s="92">
        <v>423</v>
      </c>
      <c r="I50805" s="92">
        <v>459</v>
      </c>
      <c r="J50805" s="92">
        <v>712</v>
      </c>
      <c r="K50805" s="92">
        <v>253</v>
      </c>
      <c r="O50805" s="92">
        <v>459</v>
      </c>
      <c r="P50805" s="92">
        <v>712</v>
      </c>
      <c r="Q50805" s="92">
        <v>253</v>
      </c>
      <c r="S50805" s="92">
        <v>162</v>
      </c>
      <c r="V50805" s="92">
        <v>45</v>
      </c>
      <c r="W50805" s="92">
        <v>1</v>
      </c>
      <c r="Y50805" s="92">
        <v>504</v>
      </c>
      <c r="AK50805" s="92">
        <v>162</v>
      </c>
      <c r="AN50805" s="92">
        <v>45</v>
      </c>
      <c r="AO50805" s="92">
        <v>1</v>
      </c>
      <c r="AQ50805" s="92">
        <v>504</v>
      </c>
      <c r="AS50805" s="92">
        <v>57</v>
      </c>
      <c r="AT50805" s="92">
        <v>204</v>
      </c>
      <c r="AU50805" s="92">
        <v>-8</v>
      </c>
    </row>
    <row r="50806" spans="1:47">
      <c r="A50806" s="83" t="s">
        <v>134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08</v>
      </c>
      <c r="G50806" s="87" t="s">
        <v>409</v>
      </c>
      <c r="H50806" s="92">
        <v>409</v>
      </c>
      <c r="I50806" s="92">
        <v>437</v>
      </c>
      <c r="J50806" s="92">
        <v>709</v>
      </c>
      <c r="K50806" s="92">
        <v>271</v>
      </c>
      <c r="O50806" s="92">
        <v>437</v>
      </c>
      <c r="P50806" s="92">
        <v>709</v>
      </c>
      <c r="Q50806" s="92">
        <v>271</v>
      </c>
      <c r="S50806" s="92">
        <v>157</v>
      </c>
      <c r="V50806" s="92">
        <v>44</v>
      </c>
      <c r="W50806" s="92">
        <v>0</v>
      </c>
      <c r="Y50806" s="92">
        <v>508</v>
      </c>
      <c r="AK50806" s="92">
        <v>157</v>
      </c>
      <c r="AN50806" s="92">
        <v>44</v>
      </c>
      <c r="AO50806" s="92">
        <v>0</v>
      </c>
      <c r="AQ50806" s="92">
        <v>508</v>
      </c>
      <c r="AS50806" s="92">
        <v>51</v>
      </c>
      <c r="AT50806" s="92">
        <v>226</v>
      </c>
      <c r="AU50806" s="92">
        <v>-6</v>
      </c>
    </row>
    <row r="50807" spans="1:47">
      <c r="A50807" s="83" t="s">
        <v>134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08</v>
      </c>
      <c r="G50807" s="87" t="s">
        <v>409</v>
      </c>
      <c r="H50807" s="92">
        <v>383</v>
      </c>
      <c r="I50807" s="92">
        <v>405</v>
      </c>
      <c r="J50807" s="92">
        <v>693</v>
      </c>
      <c r="K50807" s="92">
        <v>285</v>
      </c>
      <c r="O50807" s="92">
        <v>405</v>
      </c>
      <c r="P50807" s="92">
        <v>693</v>
      </c>
      <c r="Q50807" s="92">
        <v>285</v>
      </c>
      <c r="S50807" s="92">
        <v>152</v>
      </c>
      <c r="V50807" s="92">
        <v>46</v>
      </c>
      <c r="W50807" s="92">
        <v>0</v>
      </c>
      <c r="Y50807" s="92">
        <v>495</v>
      </c>
      <c r="AK50807" s="92">
        <v>152</v>
      </c>
      <c r="AN50807" s="92">
        <v>46</v>
      </c>
      <c r="AO50807" s="92">
        <v>0</v>
      </c>
      <c r="AQ50807" s="92">
        <v>495</v>
      </c>
      <c r="AS50807" s="92">
        <v>42</v>
      </c>
      <c r="AT50807" s="92">
        <v>248</v>
      </c>
      <c r="AU50807" s="92">
        <v>-5</v>
      </c>
    </row>
    <row r="50808" spans="1:47">
      <c r="A50808" s="83" t="s">
        <v>134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08</v>
      </c>
      <c r="G50808" s="87" t="s">
        <v>409</v>
      </c>
      <c r="H50808" s="92">
        <v>348</v>
      </c>
      <c r="I50808" s="92">
        <v>369</v>
      </c>
      <c r="J50808" s="92">
        <v>667</v>
      </c>
      <c r="K50808" s="92">
        <v>300</v>
      </c>
      <c r="O50808" s="92">
        <v>369</v>
      </c>
      <c r="P50808" s="92">
        <v>667</v>
      </c>
      <c r="Q50808" s="92">
        <v>300</v>
      </c>
      <c r="S50808" s="92">
        <v>144</v>
      </c>
      <c r="V50808" s="92">
        <v>43</v>
      </c>
      <c r="W50808" s="92">
        <v>0</v>
      </c>
      <c r="Y50808" s="92">
        <v>480</v>
      </c>
      <c r="AK50808" s="92">
        <v>144</v>
      </c>
      <c r="AN50808" s="92">
        <v>43</v>
      </c>
      <c r="AO50808" s="92">
        <v>0</v>
      </c>
      <c r="AQ50808" s="92">
        <v>480</v>
      </c>
      <c r="AS50808" s="92">
        <v>44</v>
      </c>
      <c r="AT50808" s="92">
        <v>241</v>
      </c>
      <c r="AU50808" s="92">
        <v>15</v>
      </c>
    </row>
    <row r="50809" spans="1:47">
      <c r="A50809" s="83" t="s">
        <v>134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08</v>
      </c>
      <c r="G50809" s="87" t="s">
        <v>409</v>
      </c>
      <c r="H50809" s="92">
        <v>317</v>
      </c>
      <c r="I50809" s="92">
        <v>335</v>
      </c>
      <c r="J50809" s="92">
        <v>622</v>
      </c>
      <c r="K50809" s="92">
        <v>289</v>
      </c>
      <c r="O50809" s="92">
        <v>335</v>
      </c>
      <c r="P50809" s="92">
        <v>622</v>
      </c>
      <c r="Q50809" s="92">
        <v>289</v>
      </c>
      <c r="S50809" s="92">
        <v>98</v>
      </c>
      <c r="V50809" s="92">
        <v>44</v>
      </c>
      <c r="W50809" s="92">
        <v>0</v>
      </c>
      <c r="Y50809" s="92">
        <v>480</v>
      </c>
      <c r="AK50809" s="92">
        <v>98</v>
      </c>
      <c r="AN50809" s="92">
        <v>44</v>
      </c>
      <c r="AO50809" s="92">
        <v>0</v>
      </c>
      <c r="AQ50809" s="92">
        <v>480</v>
      </c>
      <c r="AS50809" s="92">
        <v>47</v>
      </c>
      <c r="AT50809" s="92">
        <v>241</v>
      </c>
      <c r="AU50809" s="92">
        <v>1</v>
      </c>
    </row>
    <row r="50810" spans="1:47">
      <c r="A50810" s="83" t="s">
        <v>134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08</v>
      </c>
      <c r="G50810" s="87" t="s">
        <v>409</v>
      </c>
      <c r="H50810" s="92">
        <v>294</v>
      </c>
      <c r="I50810" s="92">
        <v>302</v>
      </c>
      <c r="J50810" s="92">
        <v>590</v>
      </c>
      <c r="K50810" s="92">
        <v>286</v>
      </c>
      <c r="O50810" s="92">
        <v>302</v>
      </c>
      <c r="P50810" s="92">
        <v>590</v>
      </c>
      <c r="Q50810" s="92">
        <v>286</v>
      </c>
      <c r="S50810" s="92">
        <v>68</v>
      </c>
      <c r="V50810" s="92">
        <v>45</v>
      </c>
      <c r="W50810" s="92">
        <v>0</v>
      </c>
      <c r="Y50810" s="92">
        <v>477</v>
      </c>
      <c r="AK50810" s="92">
        <v>68</v>
      </c>
      <c r="AN50810" s="92">
        <v>45</v>
      </c>
      <c r="AO50810" s="92">
        <v>0</v>
      </c>
      <c r="AQ50810" s="92">
        <v>477</v>
      </c>
      <c r="AS50810" s="92">
        <v>39</v>
      </c>
      <c r="AT50810" s="92">
        <v>242</v>
      </c>
      <c r="AU50810" s="92">
        <v>5</v>
      </c>
    </row>
    <row r="50811" spans="1:47">
      <c r="A50811" s="83" t="s">
        <v>134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08</v>
      </c>
      <c r="G50811" s="87" t="s">
        <v>409</v>
      </c>
      <c r="H50811" s="92">
        <v>272</v>
      </c>
      <c r="I50811" s="92">
        <v>282</v>
      </c>
      <c r="J50811" s="92">
        <v>536</v>
      </c>
      <c r="K50811" s="92">
        <v>252</v>
      </c>
      <c r="O50811" s="92">
        <v>282</v>
      </c>
      <c r="P50811" s="92">
        <v>536</v>
      </c>
      <c r="Q50811" s="92">
        <v>252</v>
      </c>
      <c r="S50811" s="92">
        <v>36</v>
      </c>
      <c r="V50811" s="92">
        <v>43</v>
      </c>
      <c r="W50811" s="92">
        <v>0</v>
      </c>
      <c r="Y50811" s="92">
        <v>457</v>
      </c>
      <c r="AK50811" s="92">
        <v>36</v>
      </c>
      <c r="AN50811" s="92">
        <v>43</v>
      </c>
      <c r="AO50811" s="92">
        <v>0</v>
      </c>
      <c r="AQ50811" s="92">
        <v>457</v>
      </c>
      <c r="AS50811" s="92">
        <v>33</v>
      </c>
      <c r="AT50811" s="92">
        <v>213</v>
      </c>
      <c r="AU50811" s="92">
        <v>6</v>
      </c>
    </row>
    <row r="50812" spans="1:47">
      <c r="A50812" s="83" t="s">
        <v>134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08</v>
      </c>
      <c r="G50812" s="87" t="s">
        <v>409</v>
      </c>
      <c r="H50812" s="92">
        <v>260</v>
      </c>
      <c r="I50812" s="92">
        <v>261</v>
      </c>
      <c r="J50812" s="92">
        <v>541</v>
      </c>
      <c r="K50812" s="92">
        <v>282</v>
      </c>
      <c r="O50812" s="92">
        <v>261</v>
      </c>
      <c r="P50812" s="92">
        <v>541</v>
      </c>
      <c r="Q50812" s="92">
        <v>282</v>
      </c>
      <c r="S50812" s="92">
        <v>24</v>
      </c>
      <c r="V50812" s="92">
        <v>43</v>
      </c>
      <c r="W50812" s="92">
        <v>0</v>
      </c>
      <c r="Y50812" s="92">
        <v>474</v>
      </c>
      <c r="AK50812" s="92">
        <v>24</v>
      </c>
      <c r="AN50812" s="92">
        <v>43</v>
      </c>
      <c r="AO50812" s="92">
        <v>0</v>
      </c>
      <c r="AQ50812" s="92">
        <v>474</v>
      </c>
      <c r="AS50812" s="92">
        <v>36</v>
      </c>
      <c r="AT50812" s="92">
        <v>232</v>
      </c>
      <c r="AU50812" s="92">
        <v>14</v>
      </c>
    </row>
    <row r="50813" spans="1:47">
      <c r="A50813" s="83" t="s">
        <v>134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08</v>
      </c>
      <c r="G50813" s="87" t="s">
        <v>409</v>
      </c>
      <c r="H50813" s="92">
        <v>249</v>
      </c>
      <c r="I50813" s="92">
        <v>254</v>
      </c>
      <c r="J50813" s="92">
        <v>535</v>
      </c>
      <c r="K50813" s="92">
        <v>280</v>
      </c>
      <c r="O50813" s="92">
        <v>254</v>
      </c>
      <c r="P50813" s="92">
        <v>535</v>
      </c>
      <c r="Q50813" s="92">
        <v>280</v>
      </c>
      <c r="S50813" s="92">
        <v>25</v>
      </c>
      <c r="V50813" s="92">
        <v>44</v>
      </c>
      <c r="W50813" s="92">
        <v>0</v>
      </c>
      <c r="Y50813" s="92">
        <v>466</v>
      </c>
      <c r="AK50813" s="92">
        <v>25</v>
      </c>
      <c r="AN50813" s="92">
        <v>44</v>
      </c>
      <c r="AO50813" s="92">
        <v>0</v>
      </c>
      <c r="AQ50813" s="92">
        <v>466</v>
      </c>
      <c r="AS50813" s="92">
        <v>35</v>
      </c>
      <c r="AT50813" s="92">
        <v>233</v>
      </c>
      <c r="AU50813" s="92">
        <v>12</v>
      </c>
    </row>
    <row r="50814" spans="1:47">
      <c r="A50814" s="83" t="s">
        <v>134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08</v>
      </c>
      <c r="G50814" s="87" t="s">
        <v>409</v>
      </c>
      <c r="H50814" s="92">
        <v>249</v>
      </c>
      <c r="I50814" s="92">
        <v>255</v>
      </c>
      <c r="J50814" s="92">
        <v>558</v>
      </c>
      <c r="K50814" s="92">
        <v>303</v>
      </c>
      <c r="O50814" s="92">
        <v>255</v>
      </c>
      <c r="P50814" s="92">
        <v>558</v>
      </c>
      <c r="Q50814" s="92">
        <v>303</v>
      </c>
      <c r="S50814" s="92">
        <v>25</v>
      </c>
      <c r="V50814" s="92">
        <v>42</v>
      </c>
      <c r="W50814" s="92">
        <v>0</v>
      </c>
      <c r="Y50814" s="92">
        <v>491</v>
      </c>
      <c r="AK50814" s="92">
        <v>25</v>
      </c>
      <c r="AN50814" s="92">
        <v>42</v>
      </c>
      <c r="AO50814" s="92">
        <v>0</v>
      </c>
      <c r="AQ50814" s="92">
        <v>491</v>
      </c>
      <c r="AS50814" s="92">
        <v>38</v>
      </c>
      <c r="AT50814" s="92">
        <v>262</v>
      </c>
      <c r="AU50814" s="92">
        <v>3</v>
      </c>
    </row>
    <row r="50815" spans="1:47">
      <c r="A50815" s="83" t="s">
        <v>134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08</v>
      </c>
      <c r="G50815" s="87" t="s">
        <v>409</v>
      </c>
      <c r="H50815" s="92">
        <v>253</v>
      </c>
      <c r="I50815" s="92">
        <v>253</v>
      </c>
      <c r="J50815" s="92">
        <v>556</v>
      </c>
      <c r="K50815" s="92">
        <v>303</v>
      </c>
      <c r="O50815" s="92">
        <v>253</v>
      </c>
      <c r="P50815" s="92">
        <v>556</v>
      </c>
      <c r="Q50815" s="92">
        <v>303</v>
      </c>
      <c r="S50815" s="92">
        <v>25</v>
      </c>
      <c r="V50815" s="92">
        <v>41</v>
      </c>
      <c r="W50815" s="92">
        <v>0</v>
      </c>
      <c r="Y50815" s="92">
        <v>490</v>
      </c>
      <c r="AK50815" s="92">
        <v>25</v>
      </c>
      <c r="AN50815" s="92">
        <v>41</v>
      </c>
      <c r="AO50815" s="92">
        <v>0</v>
      </c>
      <c r="AQ50815" s="92">
        <v>490</v>
      </c>
      <c r="AS50815" s="92">
        <v>30</v>
      </c>
      <c r="AT50815" s="92">
        <v>251</v>
      </c>
      <c r="AU50815" s="92">
        <v>22</v>
      </c>
    </row>
    <row r="50816" spans="1:47">
      <c r="A50816" s="83" t="s">
        <v>134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08</v>
      </c>
      <c r="G50816" s="87" t="s">
        <v>409</v>
      </c>
      <c r="H50816" s="92">
        <v>253</v>
      </c>
      <c r="I50816" s="92">
        <v>256</v>
      </c>
      <c r="J50816" s="92">
        <v>532</v>
      </c>
      <c r="K50816" s="92">
        <v>277</v>
      </c>
      <c r="O50816" s="92">
        <v>256</v>
      </c>
      <c r="P50816" s="92">
        <v>532</v>
      </c>
      <c r="Q50816" s="92">
        <v>277</v>
      </c>
      <c r="S50816" s="92">
        <v>24</v>
      </c>
      <c r="V50816" s="92">
        <v>41</v>
      </c>
      <c r="W50816" s="92">
        <v>6</v>
      </c>
      <c r="Y50816" s="92">
        <v>461</v>
      </c>
      <c r="AK50816" s="92">
        <v>24</v>
      </c>
      <c r="AN50816" s="92">
        <v>41</v>
      </c>
      <c r="AO50816" s="92">
        <v>6</v>
      </c>
      <c r="AQ50816" s="92">
        <v>461</v>
      </c>
      <c r="AS50816" s="92">
        <v>18</v>
      </c>
      <c r="AT50816" s="92">
        <v>245</v>
      </c>
      <c r="AU50816" s="92">
        <v>14</v>
      </c>
    </row>
    <row r="50817" spans="1:47">
      <c r="A50817" s="83" t="s">
        <v>134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08</v>
      </c>
      <c r="G50817" s="87" t="s">
        <v>409</v>
      </c>
      <c r="H50817" s="92">
        <v>269</v>
      </c>
      <c r="I50817" s="92">
        <v>270</v>
      </c>
      <c r="J50817" s="92">
        <v>593</v>
      </c>
      <c r="K50817" s="92">
        <v>315</v>
      </c>
      <c r="O50817" s="92">
        <v>270</v>
      </c>
      <c r="P50817" s="92">
        <v>593</v>
      </c>
      <c r="Q50817" s="92">
        <v>315</v>
      </c>
      <c r="S50817" s="92">
        <v>24</v>
      </c>
      <c r="V50817" s="92">
        <v>45</v>
      </c>
      <c r="W50817" s="92">
        <v>70</v>
      </c>
      <c r="Y50817" s="92">
        <v>452</v>
      </c>
      <c r="AK50817" s="92">
        <v>24</v>
      </c>
      <c r="AN50817" s="92">
        <v>45</v>
      </c>
      <c r="AO50817" s="92">
        <v>70</v>
      </c>
      <c r="AQ50817" s="92">
        <v>452</v>
      </c>
      <c r="AS50817" s="92">
        <v>39</v>
      </c>
      <c r="AT50817" s="92">
        <v>254</v>
      </c>
      <c r="AU50817" s="92">
        <v>22</v>
      </c>
    </row>
    <row r="50818" spans="1:47">
      <c r="A50818" s="83" t="s">
        <v>134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08</v>
      </c>
      <c r="G50818" s="87" t="s">
        <v>409</v>
      </c>
      <c r="H50818" s="92">
        <v>292</v>
      </c>
      <c r="I50818" s="92">
        <v>289</v>
      </c>
      <c r="J50818" s="92">
        <v>656</v>
      </c>
      <c r="K50818" s="92">
        <v>370</v>
      </c>
      <c r="O50818" s="92">
        <v>289</v>
      </c>
      <c r="P50818" s="92">
        <v>656</v>
      </c>
      <c r="Q50818" s="92">
        <v>370</v>
      </c>
      <c r="S50818" s="92">
        <v>25</v>
      </c>
      <c r="V50818" s="92">
        <v>42</v>
      </c>
      <c r="W50818" s="92">
        <v>131</v>
      </c>
      <c r="Y50818" s="92">
        <v>454</v>
      </c>
      <c r="AK50818" s="92">
        <v>25</v>
      </c>
      <c r="AN50818" s="92">
        <v>42</v>
      </c>
      <c r="AO50818" s="92">
        <v>131</v>
      </c>
      <c r="AQ50818" s="92">
        <v>454</v>
      </c>
      <c r="AS50818" s="92">
        <v>48</v>
      </c>
      <c r="AT50818" s="92">
        <v>293</v>
      </c>
      <c r="AU50818" s="92">
        <v>29</v>
      </c>
    </row>
    <row r="50819" spans="1:47">
      <c r="A50819" s="83" t="s">
        <v>134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08</v>
      </c>
      <c r="G50819" s="87" t="s">
        <v>409</v>
      </c>
      <c r="H50819" s="92">
        <v>311</v>
      </c>
      <c r="I50819" s="92">
        <v>313</v>
      </c>
      <c r="J50819" s="92">
        <v>674</v>
      </c>
      <c r="K50819" s="92">
        <v>362</v>
      </c>
      <c r="O50819" s="92">
        <v>313</v>
      </c>
      <c r="P50819" s="92">
        <v>674</v>
      </c>
      <c r="Q50819" s="92">
        <v>362</v>
      </c>
      <c r="S50819" s="92">
        <v>24</v>
      </c>
      <c r="V50819" s="92">
        <v>45</v>
      </c>
      <c r="W50819" s="92">
        <v>152</v>
      </c>
      <c r="Y50819" s="92">
        <v>448</v>
      </c>
      <c r="AK50819" s="92">
        <v>24</v>
      </c>
      <c r="AN50819" s="92">
        <v>45</v>
      </c>
      <c r="AO50819" s="92">
        <v>152</v>
      </c>
      <c r="AQ50819" s="92">
        <v>448</v>
      </c>
      <c r="AS50819" s="92">
        <v>38</v>
      </c>
      <c r="AT50819" s="92">
        <v>288</v>
      </c>
      <c r="AU50819" s="92">
        <v>36</v>
      </c>
    </row>
    <row r="50820" spans="1:47">
      <c r="A50820" s="83" t="s">
        <v>134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08</v>
      </c>
      <c r="G50820" s="87" t="s">
        <v>409</v>
      </c>
      <c r="H50820" s="92">
        <v>327</v>
      </c>
      <c r="I50820" s="92">
        <v>337</v>
      </c>
      <c r="J50820" s="92">
        <v>692</v>
      </c>
      <c r="K50820" s="92">
        <v>358</v>
      </c>
      <c r="O50820" s="92">
        <v>337</v>
      </c>
      <c r="P50820" s="92">
        <v>692</v>
      </c>
      <c r="Q50820" s="92">
        <v>358</v>
      </c>
      <c r="S50820" s="92">
        <v>25</v>
      </c>
      <c r="V50820" s="92">
        <v>42</v>
      </c>
      <c r="W50820" s="92">
        <v>162</v>
      </c>
      <c r="Y50820" s="92">
        <v>458</v>
      </c>
      <c r="AK50820" s="92">
        <v>25</v>
      </c>
      <c r="AN50820" s="92">
        <v>42</v>
      </c>
      <c r="AO50820" s="92">
        <v>162</v>
      </c>
      <c r="AQ50820" s="92">
        <v>458</v>
      </c>
      <c r="AS50820" s="92">
        <v>43</v>
      </c>
      <c r="AT50820" s="92">
        <v>274</v>
      </c>
      <c r="AU50820" s="92">
        <v>41</v>
      </c>
    </row>
    <row r="50821" spans="1:47">
      <c r="A50821" s="83" t="s">
        <v>134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08</v>
      </c>
      <c r="G50821" s="87" t="s">
        <v>409</v>
      </c>
      <c r="H50821" s="92">
        <v>345</v>
      </c>
      <c r="I50821" s="92">
        <v>356</v>
      </c>
      <c r="J50821" s="92">
        <v>680</v>
      </c>
      <c r="K50821" s="92">
        <v>326</v>
      </c>
      <c r="O50821" s="92">
        <v>356</v>
      </c>
      <c r="P50821" s="92">
        <v>680</v>
      </c>
      <c r="Q50821" s="92">
        <v>326</v>
      </c>
      <c r="S50821" s="92">
        <v>28</v>
      </c>
      <c r="V50821" s="92">
        <v>46</v>
      </c>
      <c r="W50821" s="92">
        <v>155</v>
      </c>
      <c r="Y50821" s="92">
        <v>446</v>
      </c>
      <c r="AK50821" s="92">
        <v>28</v>
      </c>
      <c r="AN50821" s="92">
        <v>46</v>
      </c>
      <c r="AO50821" s="92">
        <v>155</v>
      </c>
      <c r="AQ50821" s="92">
        <v>446</v>
      </c>
      <c r="AS50821" s="92">
        <v>49</v>
      </c>
      <c r="AT50821" s="92">
        <v>239</v>
      </c>
      <c r="AU50821" s="92">
        <v>38</v>
      </c>
    </row>
    <row r="50822" spans="1:47">
      <c r="A50822" s="83" t="s">
        <v>134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08</v>
      </c>
      <c r="G50822" s="87" t="s">
        <v>409</v>
      </c>
      <c r="H50822" s="92">
        <v>374</v>
      </c>
      <c r="I50822" s="92">
        <v>387</v>
      </c>
      <c r="J50822" s="92">
        <v>684</v>
      </c>
      <c r="K50822" s="92">
        <v>297</v>
      </c>
      <c r="O50822" s="92">
        <v>387</v>
      </c>
      <c r="P50822" s="92">
        <v>684</v>
      </c>
      <c r="Q50822" s="92">
        <v>297</v>
      </c>
      <c r="S50822" s="92">
        <v>26</v>
      </c>
      <c r="V50822" s="92">
        <v>46</v>
      </c>
      <c r="W50822" s="92">
        <v>152</v>
      </c>
      <c r="Y50822" s="92">
        <v>455</v>
      </c>
      <c r="AK50822" s="92">
        <v>26</v>
      </c>
      <c r="AN50822" s="92">
        <v>46</v>
      </c>
      <c r="AO50822" s="92">
        <v>152</v>
      </c>
      <c r="AQ50822" s="92">
        <v>455</v>
      </c>
      <c r="AS50822" s="92">
        <v>54</v>
      </c>
      <c r="AT50822" s="92">
        <v>201</v>
      </c>
      <c r="AU50822" s="92">
        <v>42</v>
      </c>
    </row>
    <row r="50823" spans="1:47">
      <c r="A50823" s="83" t="s">
        <v>134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08</v>
      </c>
      <c r="G50823" s="87" t="s">
        <v>409</v>
      </c>
      <c r="H50823" s="92">
        <v>395</v>
      </c>
      <c r="I50823" s="92">
        <v>418</v>
      </c>
      <c r="J50823" s="92">
        <v>691</v>
      </c>
      <c r="K50823" s="92">
        <v>277</v>
      </c>
      <c r="O50823" s="92">
        <v>418</v>
      </c>
      <c r="P50823" s="92">
        <v>691</v>
      </c>
      <c r="Q50823" s="92">
        <v>277</v>
      </c>
      <c r="S50823" s="92">
        <v>28</v>
      </c>
      <c r="V50823" s="92">
        <v>43</v>
      </c>
      <c r="W50823" s="92">
        <v>163</v>
      </c>
      <c r="Y50823" s="92">
        <v>451</v>
      </c>
      <c r="AK50823" s="92">
        <v>28</v>
      </c>
      <c r="AN50823" s="92">
        <v>43</v>
      </c>
      <c r="AO50823" s="92">
        <v>163</v>
      </c>
      <c r="AQ50823" s="92">
        <v>451</v>
      </c>
      <c r="AS50823" s="92">
        <v>65</v>
      </c>
      <c r="AT50823" s="92">
        <v>172</v>
      </c>
      <c r="AU50823" s="92">
        <v>40</v>
      </c>
    </row>
    <row r="50824" spans="1:47">
      <c r="A50824" s="83" t="s">
        <v>134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08</v>
      </c>
      <c r="G50824" s="87" t="s">
        <v>409</v>
      </c>
      <c r="H50824" s="92">
        <v>420</v>
      </c>
      <c r="I50824" s="92">
        <v>440</v>
      </c>
      <c r="J50824" s="92">
        <v>685</v>
      </c>
      <c r="K50824" s="92">
        <v>244</v>
      </c>
      <c r="O50824" s="92">
        <v>440</v>
      </c>
      <c r="P50824" s="92">
        <v>685</v>
      </c>
      <c r="Q50824" s="92">
        <v>244</v>
      </c>
      <c r="S50824" s="92">
        <v>25</v>
      </c>
      <c r="V50824" s="92">
        <v>43</v>
      </c>
      <c r="W50824" s="92">
        <v>160</v>
      </c>
      <c r="Y50824" s="92">
        <v>453</v>
      </c>
      <c r="AK50824" s="92">
        <v>25</v>
      </c>
      <c r="AN50824" s="92">
        <v>43</v>
      </c>
      <c r="AO50824" s="92">
        <v>160</v>
      </c>
      <c r="AQ50824" s="92">
        <v>453</v>
      </c>
      <c r="AS50824" s="92">
        <v>68</v>
      </c>
      <c r="AT50824" s="92">
        <v>145</v>
      </c>
      <c r="AU50824" s="92">
        <v>31</v>
      </c>
    </row>
    <row r="50825" spans="1:47">
      <c r="A50825" s="83" t="s">
        <v>134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08</v>
      </c>
      <c r="G50825" s="87" t="s">
        <v>409</v>
      </c>
      <c r="H50825" s="92">
        <v>434</v>
      </c>
      <c r="I50825" s="92">
        <v>471</v>
      </c>
      <c r="J50825" s="92">
        <v>673</v>
      </c>
      <c r="K50825" s="92">
        <v>206</v>
      </c>
      <c r="O50825" s="92">
        <v>471</v>
      </c>
      <c r="P50825" s="92">
        <v>673</v>
      </c>
      <c r="Q50825" s="92">
        <v>206</v>
      </c>
      <c r="S50825" s="92">
        <v>24</v>
      </c>
      <c r="V50825" s="92">
        <v>46</v>
      </c>
      <c r="W50825" s="92">
        <v>155</v>
      </c>
      <c r="Y50825" s="92">
        <v>443</v>
      </c>
      <c r="AK50825" s="92">
        <v>24</v>
      </c>
      <c r="AN50825" s="92">
        <v>46</v>
      </c>
      <c r="AO50825" s="92">
        <v>155</v>
      </c>
      <c r="AQ50825" s="92">
        <v>443</v>
      </c>
      <c r="AS50825" s="92">
        <v>67</v>
      </c>
      <c r="AT50825" s="92">
        <v>113</v>
      </c>
      <c r="AU50825" s="92">
        <v>26</v>
      </c>
    </row>
    <row r="50826" spans="1:47">
      <c r="A50826" s="83" t="s">
        <v>134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08</v>
      </c>
      <c r="G50826" s="87" t="s">
        <v>409</v>
      </c>
      <c r="H50826" s="92">
        <v>452</v>
      </c>
      <c r="I50826" s="92">
        <v>479</v>
      </c>
      <c r="J50826" s="92">
        <v>678</v>
      </c>
      <c r="K50826" s="92">
        <v>201</v>
      </c>
      <c r="O50826" s="92">
        <v>479</v>
      </c>
      <c r="P50826" s="92">
        <v>678</v>
      </c>
      <c r="Q50826" s="92">
        <v>201</v>
      </c>
      <c r="S50826" s="92">
        <v>34</v>
      </c>
      <c r="V50826" s="92">
        <v>43</v>
      </c>
      <c r="W50826" s="92">
        <v>131</v>
      </c>
      <c r="Y50826" s="92">
        <v>467</v>
      </c>
      <c r="AK50826" s="92">
        <v>34</v>
      </c>
      <c r="AN50826" s="92">
        <v>43</v>
      </c>
      <c r="AO50826" s="92">
        <v>131</v>
      </c>
      <c r="AQ50826" s="92">
        <v>467</v>
      </c>
      <c r="AS50826" s="92">
        <v>79</v>
      </c>
      <c r="AT50826" s="92">
        <v>102</v>
      </c>
      <c r="AU50826" s="92">
        <v>20</v>
      </c>
    </row>
    <row r="50827" spans="1:47">
      <c r="A50827" s="83" t="s">
        <v>134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08</v>
      </c>
      <c r="G50827" s="87" t="s">
        <v>409</v>
      </c>
      <c r="H50827" s="92">
        <v>462</v>
      </c>
      <c r="I50827" s="92">
        <v>472</v>
      </c>
      <c r="J50827" s="92">
        <v>684</v>
      </c>
      <c r="K50827" s="92">
        <v>213</v>
      </c>
      <c r="O50827" s="92">
        <v>472</v>
      </c>
      <c r="P50827" s="92">
        <v>684</v>
      </c>
      <c r="Q50827" s="92">
        <v>213</v>
      </c>
      <c r="S50827" s="92">
        <v>89</v>
      </c>
      <c r="V50827" s="92">
        <v>45</v>
      </c>
      <c r="W50827" s="92">
        <v>71</v>
      </c>
      <c r="Y50827" s="92">
        <v>477</v>
      </c>
      <c r="AK50827" s="92">
        <v>89</v>
      </c>
      <c r="AN50827" s="92">
        <v>45</v>
      </c>
      <c r="AO50827" s="92">
        <v>71</v>
      </c>
      <c r="AQ50827" s="92">
        <v>477</v>
      </c>
      <c r="AS50827" s="92">
        <v>85</v>
      </c>
      <c r="AT50827" s="92">
        <v>121</v>
      </c>
      <c r="AU50827" s="92">
        <v>7</v>
      </c>
    </row>
    <row r="50828" spans="1:47">
      <c r="A50828" s="83" t="s">
        <v>134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08</v>
      </c>
      <c r="G50828" s="87" t="s">
        <v>409</v>
      </c>
      <c r="H50828" s="92">
        <v>442</v>
      </c>
      <c r="I50828" s="92">
        <v>453</v>
      </c>
      <c r="J50828" s="92">
        <v>640</v>
      </c>
      <c r="K50828" s="92">
        <v>187</v>
      </c>
      <c r="O50828" s="92">
        <v>453</v>
      </c>
      <c r="P50828" s="92">
        <v>640</v>
      </c>
      <c r="Q50828" s="92">
        <v>187</v>
      </c>
      <c r="S50828" s="92">
        <v>104</v>
      </c>
      <c r="V50828" s="92">
        <v>43</v>
      </c>
      <c r="W50828" s="92">
        <v>14</v>
      </c>
      <c r="Y50828" s="92">
        <v>477</v>
      </c>
      <c r="AK50828" s="92">
        <v>104</v>
      </c>
      <c r="AN50828" s="92">
        <v>43</v>
      </c>
      <c r="AO50828" s="92">
        <v>14</v>
      </c>
      <c r="AQ50828" s="92">
        <v>477</v>
      </c>
      <c r="AS50828" s="92">
        <v>81</v>
      </c>
      <c r="AT50828" s="92">
        <v>142</v>
      </c>
      <c r="AU50828" s="92">
        <v>-36</v>
      </c>
    </row>
    <row r="50829" spans="1:47">
      <c r="A50829" s="83" t="s">
        <v>134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08</v>
      </c>
      <c r="G50829" s="87" t="s">
        <v>409</v>
      </c>
      <c r="H50829" s="92">
        <v>427</v>
      </c>
      <c r="I50829" s="92">
        <v>434</v>
      </c>
      <c r="J50829" s="92">
        <v>625</v>
      </c>
      <c r="K50829" s="92">
        <v>190</v>
      </c>
      <c r="O50829" s="92">
        <v>434</v>
      </c>
      <c r="P50829" s="92">
        <v>625</v>
      </c>
      <c r="Q50829" s="92">
        <v>190</v>
      </c>
      <c r="S50829" s="92">
        <v>106</v>
      </c>
      <c r="V50829" s="92">
        <v>44</v>
      </c>
      <c r="W50829" s="92">
        <v>0</v>
      </c>
      <c r="Y50829" s="92">
        <v>475</v>
      </c>
      <c r="AK50829" s="92">
        <v>106</v>
      </c>
      <c r="AN50829" s="92">
        <v>44</v>
      </c>
      <c r="AO50829" s="92">
        <v>0</v>
      </c>
      <c r="AQ50829" s="92">
        <v>475</v>
      </c>
      <c r="AS50829" s="92">
        <v>55</v>
      </c>
      <c r="AT50829" s="92">
        <v>163</v>
      </c>
      <c r="AU50829" s="92">
        <v>-28</v>
      </c>
    </row>
    <row r="50830" spans="1:47">
      <c r="A50830" s="83" t="s">
        <v>134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08</v>
      </c>
      <c r="G50830" s="87" t="s">
        <v>409</v>
      </c>
      <c r="H50830" s="92">
        <v>414</v>
      </c>
      <c r="I50830" s="92">
        <v>423</v>
      </c>
      <c r="J50830" s="92">
        <v>614</v>
      </c>
      <c r="K50830" s="92">
        <v>192</v>
      </c>
      <c r="O50830" s="92">
        <v>423</v>
      </c>
      <c r="P50830" s="92">
        <v>614</v>
      </c>
      <c r="Q50830" s="92">
        <v>192</v>
      </c>
      <c r="S50830" s="92">
        <v>88</v>
      </c>
      <c r="V50830" s="92">
        <v>44</v>
      </c>
      <c r="W50830" s="92">
        <v>0</v>
      </c>
      <c r="Y50830" s="92">
        <v>482</v>
      </c>
      <c r="AK50830" s="92">
        <v>88</v>
      </c>
      <c r="AN50830" s="92">
        <v>44</v>
      </c>
      <c r="AO50830" s="92">
        <v>0</v>
      </c>
      <c r="AQ50830" s="92">
        <v>482</v>
      </c>
      <c r="AS50830" s="92">
        <v>52</v>
      </c>
      <c r="AT50830" s="92">
        <v>169</v>
      </c>
      <c r="AU50830" s="92">
        <v>-29</v>
      </c>
    </row>
    <row r="50831" spans="1:47">
      <c r="A50831" s="83" t="s">
        <v>134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08</v>
      </c>
      <c r="G50831" s="87" t="s">
        <v>409</v>
      </c>
      <c r="H50831" s="92">
        <v>387</v>
      </c>
      <c r="I50831" s="92">
        <v>389</v>
      </c>
      <c r="J50831" s="92">
        <v>609</v>
      </c>
      <c r="K50831" s="92">
        <v>218</v>
      </c>
      <c r="O50831" s="92">
        <v>389</v>
      </c>
      <c r="P50831" s="92">
        <v>609</v>
      </c>
      <c r="Q50831" s="92">
        <v>218</v>
      </c>
      <c r="S50831" s="92">
        <v>88</v>
      </c>
      <c r="V50831" s="92">
        <v>43</v>
      </c>
      <c r="W50831" s="92">
        <v>0</v>
      </c>
      <c r="Y50831" s="92">
        <v>478</v>
      </c>
      <c r="AK50831" s="92">
        <v>88</v>
      </c>
      <c r="AN50831" s="92">
        <v>43</v>
      </c>
      <c r="AO50831" s="92">
        <v>0</v>
      </c>
      <c r="AQ50831" s="92">
        <v>478</v>
      </c>
      <c r="AS50831" s="92">
        <v>45</v>
      </c>
      <c r="AT50831" s="92">
        <v>194</v>
      </c>
      <c r="AU50831" s="92">
        <v>-21</v>
      </c>
    </row>
    <row r="50832" spans="1:47">
      <c r="A50832" s="83" t="s">
        <v>134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08</v>
      </c>
      <c r="G50832" s="87" t="s">
        <v>409</v>
      </c>
      <c r="H50832" s="92">
        <v>355</v>
      </c>
      <c r="I50832" s="92">
        <v>359</v>
      </c>
      <c r="J50832" s="92">
        <v>591</v>
      </c>
      <c r="K50832" s="92">
        <v>233</v>
      </c>
      <c r="O50832" s="92">
        <v>359</v>
      </c>
      <c r="P50832" s="92">
        <v>591</v>
      </c>
      <c r="Q50832" s="92">
        <v>233</v>
      </c>
      <c r="S50832" s="92">
        <v>73</v>
      </c>
      <c r="V50832" s="92">
        <v>43</v>
      </c>
      <c r="W50832" s="92">
        <v>0</v>
      </c>
      <c r="Y50832" s="92">
        <v>475</v>
      </c>
      <c r="AK50832" s="92">
        <v>73</v>
      </c>
      <c r="AN50832" s="92">
        <v>43</v>
      </c>
      <c r="AO50832" s="92">
        <v>0</v>
      </c>
      <c r="AQ50832" s="92">
        <v>475</v>
      </c>
      <c r="AS50832" s="92">
        <v>51</v>
      </c>
      <c r="AT50832" s="92">
        <v>185</v>
      </c>
      <c r="AU50832" s="92">
        <v>-3</v>
      </c>
    </row>
    <row r="50833" spans="1:47">
      <c r="A50833" s="83" t="s">
        <v>134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08</v>
      </c>
      <c r="G50833" s="87" t="s">
        <v>409</v>
      </c>
      <c r="H50833" s="92">
        <v>322</v>
      </c>
      <c r="I50833" s="92">
        <v>321</v>
      </c>
      <c r="J50833" s="92">
        <v>592</v>
      </c>
      <c r="K50833" s="92">
        <v>271</v>
      </c>
      <c r="O50833" s="92">
        <v>321</v>
      </c>
      <c r="P50833" s="92">
        <v>592</v>
      </c>
      <c r="Q50833" s="92">
        <v>271</v>
      </c>
      <c r="S50833" s="92">
        <v>74</v>
      </c>
      <c r="V50833" s="92">
        <v>40</v>
      </c>
      <c r="W50833" s="92">
        <v>0</v>
      </c>
      <c r="Y50833" s="92">
        <v>478</v>
      </c>
      <c r="AK50833" s="92">
        <v>74</v>
      </c>
      <c r="AN50833" s="92">
        <v>40</v>
      </c>
      <c r="AO50833" s="92">
        <v>0</v>
      </c>
      <c r="AQ50833" s="92">
        <v>478</v>
      </c>
      <c r="AS50833" s="92">
        <v>56</v>
      </c>
      <c r="AT50833" s="92">
        <v>212</v>
      </c>
      <c r="AU50833" s="92">
        <v>3</v>
      </c>
    </row>
    <row r="50834" spans="1:47">
      <c r="A50834" s="83" t="s">
        <v>134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08</v>
      </c>
      <c r="G50834" s="87" t="s">
        <v>409</v>
      </c>
      <c r="H50834" s="92">
        <v>301</v>
      </c>
      <c r="I50834" s="92">
        <v>293</v>
      </c>
      <c r="J50834" s="92">
        <v>579</v>
      </c>
      <c r="K50834" s="92">
        <v>286</v>
      </c>
      <c r="O50834" s="92">
        <v>293</v>
      </c>
      <c r="P50834" s="92">
        <v>579</v>
      </c>
      <c r="Q50834" s="92">
        <v>286</v>
      </c>
      <c r="S50834" s="92">
        <v>70</v>
      </c>
      <c r="V50834" s="92">
        <v>39</v>
      </c>
      <c r="W50834" s="92">
        <v>0</v>
      </c>
      <c r="Y50834" s="92">
        <v>470</v>
      </c>
      <c r="AK50834" s="92">
        <v>70</v>
      </c>
      <c r="AN50834" s="92">
        <v>39</v>
      </c>
      <c r="AO50834" s="92">
        <v>0</v>
      </c>
      <c r="AQ50834" s="92">
        <v>470</v>
      </c>
      <c r="AS50834" s="92">
        <v>58</v>
      </c>
      <c r="AT50834" s="92">
        <v>231</v>
      </c>
      <c r="AU50834" s="92">
        <v>-3</v>
      </c>
    </row>
    <row r="50835" spans="1:47">
      <c r="A50835" s="83" t="s">
        <v>134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08</v>
      </c>
      <c r="G50835" s="87" t="s">
        <v>409</v>
      </c>
      <c r="H50835" s="92">
        <v>280</v>
      </c>
      <c r="I50835" s="92">
        <v>272</v>
      </c>
      <c r="J50835" s="92">
        <v>578</v>
      </c>
      <c r="K50835" s="92">
        <v>305</v>
      </c>
      <c r="O50835" s="92">
        <v>272</v>
      </c>
      <c r="P50835" s="92">
        <v>578</v>
      </c>
      <c r="Q50835" s="92">
        <v>305</v>
      </c>
      <c r="S50835" s="92">
        <v>71</v>
      </c>
      <c r="V50835" s="92">
        <v>39</v>
      </c>
      <c r="W50835" s="92">
        <v>0</v>
      </c>
      <c r="Y50835" s="92">
        <v>468</v>
      </c>
      <c r="AK50835" s="92">
        <v>71</v>
      </c>
      <c r="AN50835" s="92">
        <v>39</v>
      </c>
      <c r="AO50835" s="92">
        <v>0</v>
      </c>
      <c r="AQ50835" s="92">
        <v>468</v>
      </c>
      <c r="AS50835" s="92">
        <v>52</v>
      </c>
      <c r="AT50835" s="92">
        <v>253</v>
      </c>
      <c r="AU50835" s="92">
        <v>0</v>
      </c>
    </row>
    <row r="50836" spans="1:47">
      <c r="A50836" s="83" t="s">
        <v>134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08</v>
      </c>
      <c r="G50836" s="87" t="s">
        <v>409</v>
      </c>
      <c r="H50836" s="92">
        <v>267</v>
      </c>
      <c r="I50836" s="92">
        <v>256</v>
      </c>
      <c r="J50836" s="92">
        <v>544</v>
      </c>
      <c r="K50836" s="92">
        <v>287</v>
      </c>
      <c r="O50836" s="92">
        <v>256</v>
      </c>
      <c r="P50836" s="92">
        <v>544</v>
      </c>
      <c r="Q50836" s="92">
        <v>287</v>
      </c>
      <c r="S50836" s="92">
        <v>53</v>
      </c>
      <c r="V50836" s="92">
        <v>38</v>
      </c>
      <c r="W50836" s="92">
        <v>0</v>
      </c>
      <c r="Y50836" s="92">
        <v>453</v>
      </c>
      <c r="AK50836" s="92">
        <v>53</v>
      </c>
      <c r="AN50836" s="92">
        <v>38</v>
      </c>
      <c r="AO50836" s="92">
        <v>0</v>
      </c>
      <c r="AQ50836" s="92">
        <v>453</v>
      </c>
      <c r="AS50836" s="92">
        <v>41</v>
      </c>
      <c r="AT50836" s="92">
        <v>250</v>
      </c>
      <c r="AU50836" s="92">
        <v>-4</v>
      </c>
    </row>
    <row r="50837" spans="1:47">
      <c r="A50837" s="83" t="s">
        <v>134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08</v>
      </c>
      <c r="G50837" s="87" t="s">
        <v>409</v>
      </c>
      <c r="H50837" s="92">
        <v>257</v>
      </c>
      <c r="I50837" s="92">
        <v>248</v>
      </c>
      <c r="J50837" s="92">
        <v>548</v>
      </c>
      <c r="K50837" s="92">
        <v>291</v>
      </c>
      <c r="O50837" s="92">
        <v>248</v>
      </c>
      <c r="P50837" s="92">
        <v>548</v>
      </c>
      <c r="Q50837" s="92">
        <v>291</v>
      </c>
      <c r="S50837" s="92">
        <v>71</v>
      </c>
      <c r="V50837" s="92">
        <v>38</v>
      </c>
      <c r="W50837" s="92">
        <v>0</v>
      </c>
      <c r="Y50837" s="92">
        <v>439</v>
      </c>
      <c r="AK50837" s="92">
        <v>71</v>
      </c>
      <c r="AN50837" s="92">
        <v>38</v>
      </c>
      <c r="AO50837" s="92">
        <v>0</v>
      </c>
      <c r="AQ50837" s="92">
        <v>439</v>
      </c>
      <c r="AS50837" s="92">
        <v>23</v>
      </c>
      <c r="AT50837" s="92">
        <v>274</v>
      </c>
      <c r="AU50837" s="92">
        <v>-6</v>
      </c>
    </row>
    <row r="50838" spans="1:47">
      <c r="A50838" s="83" t="s">
        <v>134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08</v>
      </c>
      <c r="G50838" s="87" t="s">
        <v>409</v>
      </c>
      <c r="H50838" s="92">
        <v>253</v>
      </c>
      <c r="I50838" s="92">
        <v>238</v>
      </c>
      <c r="J50838" s="92">
        <v>531</v>
      </c>
      <c r="K50838" s="92">
        <v>288</v>
      </c>
      <c r="O50838" s="92">
        <v>238</v>
      </c>
      <c r="P50838" s="92">
        <v>531</v>
      </c>
      <c r="Q50838" s="92">
        <v>288</v>
      </c>
      <c r="S50838" s="92">
        <v>67</v>
      </c>
      <c r="V50838" s="92">
        <v>36</v>
      </c>
      <c r="W50838" s="92">
        <v>0</v>
      </c>
      <c r="Y50838" s="92">
        <v>428</v>
      </c>
      <c r="AK50838" s="92">
        <v>67</v>
      </c>
      <c r="AN50838" s="92">
        <v>36</v>
      </c>
      <c r="AO50838" s="92">
        <v>0</v>
      </c>
      <c r="AQ50838" s="92">
        <v>428</v>
      </c>
      <c r="AS50838" s="92">
        <v>20</v>
      </c>
      <c r="AT50838" s="92">
        <v>279</v>
      </c>
      <c r="AU50838" s="92">
        <v>-11</v>
      </c>
    </row>
    <row r="50839" spans="1:47">
      <c r="A50839" s="83" t="s">
        <v>134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08</v>
      </c>
      <c r="G50839" s="87" t="s">
        <v>409</v>
      </c>
      <c r="H50839" s="92">
        <v>254</v>
      </c>
      <c r="I50839" s="92">
        <v>248</v>
      </c>
      <c r="J50839" s="92">
        <v>504</v>
      </c>
      <c r="K50839" s="92">
        <v>255</v>
      </c>
      <c r="O50839" s="92">
        <v>248</v>
      </c>
      <c r="P50839" s="92">
        <v>504</v>
      </c>
      <c r="Q50839" s="92">
        <v>255</v>
      </c>
      <c r="S50839" s="92">
        <v>26</v>
      </c>
      <c r="V50839" s="92">
        <v>38</v>
      </c>
      <c r="W50839" s="92">
        <v>0</v>
      </c>
      <c r="Y50839" s="92">
        <v>440</v>
      </c>
      <c r="AK50839" s="92">
        <v>26</v>
      </c>
      <c r="AN50839" s="92">
        <v>38</v>
      </c>
      <c r="AO50839" s="92">
        <v>0</v>
      </c>
      <c r="AQ50839" s="92">
        <v>440</v>
      </c>
      <c r="AS50839" s="92">
        <v>5</v>
      </c>
      <c r="AT50839" s="92">
        <v>259</v>
      </c>
      <c r="AU50839" s="92">
        <v>-9</v>
      </c>
    </row>
    <row r="50840" spans="1:47">
      <c r="A50840" s="83" t="s">
        <v>134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08</v>
      </c>
      <c r="G50840" s="87" t="s">
        <v>409</v>
      </c>
      <c r="H50840" s="92">
        <v>251</v>
      </c>
      <c r="I50840" s="92">
        <v>245</v>
      </c>
      <c r="J50840" s="92">
        <v>511</v>
      </c>
      <c r="K50840" s="92">
        <v>264</v>
      </c>
      <c r="O50840" s="92">
        <v>245</v>
      </c>
      <c r="P50840" s="92">
        <v>511</v>
      </c>
      <c r="Q50840" s="92">
        <v>264</v>
      </c>
      <c r="S50840" s="92">
        <v>25</v>
      </c>
      <c r="V50840" s="92">
        <v>39</v>
      </c>
      <c r="W50840" s="92">
        <v>10</v>
      </c>
      <c r="Y50840" s="92">
        <v>437</v>
      </c>
      <c r="AK50840" s="92">
        <v>25</v>
      </c>
      <c r="AN50840" s="92">
        <v>39</v>
      </c>
      <c r="AO50840" s="92">
        <v>10</v>
      </c>
      <c r="AQ50840" s="92">
        <v>437</v>
      </c>
      <c r="AS50840" s="92">
        <v>-7</v>
      </c>
      <c r="AT50840" s="92">
        <v>275</v>
      </c>
      <c r="AU50840" s="92">
        <v>-4</v>
      </c>
    </row>
    <row r="50841" spans="1:47">
      <c r="A50841" s="83" t="s">
        <v>134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08</v>
      </c>
      <c r="G50841" s="87" t="s">
        <v>409</v>
      </c>
      <c r="H50841" s="92">
        <v>265</v>
      </c>
      <c r="I50841" s="92">
        <v>250</v>
      </c>
      <c r="J50841" s="92">
        <v>564</v>
      </c>
      <c r="K50841" s="92">
        <v>309</v>
      </c>
      <c r="O50841" s="92">
        <v>250</v>
      </c>
      <c r="P50841" s="92">
        <v>564</v>
      </c>
      <c r="Q50841" s="92">
        <v>309</v>
      </c>
      <c r="S50841" s="92">
        <v>25</v>
      </c>
      <c r="V50841" s="92">
        <v>39</v>
      </c>
      <c r="W50841" s="92">
        <v>64</v>
      </c>
      <c r="Y50841" s="92">
        <v>435</v>
      </c>
      <c r="AK50841" s="92">
        <v>25</v>
      </c>
      <c r="AN50841" s="92">
        <v>39</v>
      </c>
      <c r="AO50841" s="92">
        <v>64</v>
      </c>
      <c r="AQ50841" s="92">
        <v>435</v>
      </c>
      <c r="AS50841" s="92">
        <v>8</v>
      </c>
      <c r="AT50841" s="92">
        <v>277</v>
      </c>
      <c r="AU50841" s="92">
        <v>24</v>
      </c>
    </row>
    <row r="50842" spans="1:47">
      <c r="A50842" s="83" t="s">
        <v>134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08</v>
      </c>
      <c r="G50842" s="87" t="s">
        <v>409</v>
      </c>
      <c r="H50842" s="92">
        <v>291</v>
      </c>
      <c r="I50842" s="92">
        <v>274</v>
      </c>
      <c r="J50842" s="92">
        <v>612</v>
      </c>
      <c r="K50842" s="92">
        <v>341</v>
      </c>
      <c r="O50842" s="92">
        <v>274</v>
      </c>
      <c r="P50842" s="92">
        <v>612</v>
      </c>
      <c r="Q50842" s="92">
        <v>341</v>
      </c>
      <c r="S50842" s="92">
        <v>28</v>
      </c>
      <c r="V50842" s="92">
        <v>37</v>
      </c>
      <c r="W50842" s="92">
        <v>107</v>
      </c>
      <c r="Y50842" s="92">
        <v>435</v>
      </c>
      <c r="AK50842" s="92">
        <v>28</v>
      </c>
      <c r="AN50842" s="92">
        <v>37</v>
      </c>
      <c r="AO50842" s="92">
        <v>107</v>
      </c>
      <c r="AQ50842" s="92">
        <v>435</v>
      </c>
      <c r="AS50842" s="92">
        <v>15</v>
      </c>
      <c r="AT50842" s="92">
        <v>292</v>
      </c>
      <c r="AU50842" s="92">
        <v>34</v>
      </c>
    </row>
    <row r="50843" spans="1:47">
      <c r="A50843" s="83" t="s">
        <v>134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08</v>
      </c>
      <c r="G50843" s="87" t="s">
        <v>409</v>
      </c>
      <c r="H50843" s="92">
        <v>311</v>
      </c>
      <c r="I50843" s="92">
        <v>294</v>
      </c>
      <c r="J50843" s="92">
        <v>648</v>
      </c>
      <c r="K50843" s="92">
        <v>354</v>
      </c>
      <c r="O50843" s="92">
        <v>294</v>
      </c>
      <c r="P50843" s="92">
        <v>648</v>
      </c>
      <c r="Q50843" s="92">
        <v>354</v>
      </c>
      <c r="S50843" s="92">
        <v>38</v>
      </c>
      <c r="V50843" s="92">
        <v>37</v>
      </c>
      <c r="W50843" s="92">
        <v>134</v>
      </c>
      <c r="Y50843" s="92">
        <v>434</v>
      </c>
      <c r="AK50843" s="92">
        <v>38</v>
      </c>
      <c r="AN50843" s="92">
        <v>37</v>
      </c>
      <c r="AO50843" s="92">
        <v>134</v>
      </c>
      <c r="AQ50843" s="92">
        <v>434</v>
      </c>
      <c r="AS50843" s="92">
        <v>17</v>
      </c>
      <c r="AT50843" s="92">
        <v>294</v>
      </c>
      <c r="AU50843" s="92">
        <v>43</v>
      </c>
    </row>
    <row r="50844" spans="1:47">
      <c r="A50844" s="83" t="s">
        <v>134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08</v>
      </c>
      <c r="G50844" s="87" t="s">
        <v>409</v>
      </c>
      <c r="H50844" s="92">
        <v>333</v>
      </c>
      <c r="I50844" s="92">
        <v>308</v>
      </c>
      <c r="J50844" s="92">
        <v>645</v>
      </c>
      <c r="K50844" s="92">
        <v>337</v>
      </c>
      <c r="O50844" s="92">
        <v>308</v>
      </c>
      <c r="P50844" s="92">
        <v>645</v>
      </c>
      <c r="Q50844" s="92">
        <v>337</v>
      </c>
      <c r="S50844" s="92">
        <v>25</v>
      </c>
      <c r="V50844" s="92">
        <v>37</v>
      </c>
      <c r="W50844" s="92">
        <v>148</v>
      </c>
      <c r="Y50844" s="92">
        <v>430</v>
      </c>
      <c r="AK50844" s="92">
        <v>25</v>
      </c>
      <c r="AN50844" s="92">
        <v>37</v>
      </c>
      <c r="AO50844" s="92">
        <v>148</v>
      </c>
      <c r="AQ50844" s="92">
        <v>430</v>
      </c>
      <c r="AS50844" s="92">
        <v>15</v>
      </c>
      <c r="AT50844" s="92">
        <v>279</v>
      </c>
      <c r="AU50844" s="92">
        <v>43</v>
      </c>
    </row>
    <row r="50845" spans="1:47">
      <c r="A50845" s="83" t="s">
        <v>134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08</v>
      </c>
      <c r="G50845" s="87" t="s">
        <v>409</v>
      </c>
      <c r="H50845" s="92">
        <v>355</v>
      </c>
      <c r="I50845" s="92">
        <v>318</v>
      </c>
      <c r="J50845" s="92">
        <v>643</v>
      </c>
      <c r="K50845" s="92">
        <v>327</v>
      </c>
      <c r="O50845" s="92">
        <v>318</v>
      </c>
      <c r="P50845" s="92">
        <v>643</v>
      </c>
      <c r="Q50845" s="92">
        <v>327</v>
      </c>
      <c r="S50845" s="92">
        <v>24</v>
      </c>
      <c r="V50845" s="92">
        <v>35</v>
      </c>
      <c r="W50845" s="92">
        <v>147</v>
      </c>
      <c r="Y50845" s="92">
        <v>432</v>
      </c>
      <c r="AK50845" s="92">
        <v>24</v>
      </c>
      <c r="AN50845" s="92">
        <v>35</v>
      </c>
      <c r="AO50845" s="92">
        <v>147</v>
      </c>
      <c r="AQ50845" s="92">
        <v>432</v>
      </c>
      <c r="AS50845" s="92">
        <v>19</v>
      </c>
      <c r="AT50845" s="92">
        <v>260</v>
      </c>
      <c r="AU50845" s="92">
        <v>48</v>
      </c>
    </row>
    <row r="50846" spans="1:47">
      <c r="A50846" s="83" t="s">
        <v>134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08</v>
      </c>
      <c r="G50846" s="87" t="s">
        <v>409</v>
      </c>
      <c r="H50846" s="92">
        <v>386</v>
      </c>
      <c r="I50846" s="92">
        <v>350</v>
      </c>
      <c r="J50846" s="92">
        <v>649</v>
      </c>
      <c r="K50846" s="92">
        <v>300</v>
      </c>
      <c r="O50846" s="92">
        <v>350</v>
      </c>
      <c r="P50846" s="92">
        <v>649</v>
      </c>
      <c r="Q50846" s="92">
        <v>300</v>
      </c>
      <c r="S50846" s="92">
        <v>25</v>
      </c>
      <c r="V50846" s="92">
        <v>37</v>
      </c>
      <c r="W50846" s="92">
        <v>149</v>
      </c>
      <c r="Y50846" s="92">
        <v>433</v>
      </c>
      <c r="AK50846" s="92">
        <v>25</v>
      </c>
      <c r="AN50846" s="92">
        <v>37</v>
      </c>
      <c r="AO50846" s="92">
        <v>149</v>
      </c>
      <c r="AQ50846" s="92">
        <v>433</v>
      </c>
      <c r="AS50846" s="92">
        <v>22</v>
      </c>
      <c r="AT50846" s="92">
        <v>227</v>
      </c>
      <c r="AU50846" s="92">
        <v>51</v>
      </c>
    </row>
    <row r="50847" spans="1:47">
      <c r="A50847" s="83" t="s">
        <v>134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08</v>
      </c>
      <c r="G50847" s="87" t="s">
        <v>409</v>
      </c>
      <c r="H50847" s="92">
        <v>409</v>
      </c>
      <c r="I50847" s="92">
        <v>369</v>
      </c>
      <c r="J50847" s="92">
        <v>637</v>
      </c>
      <c r="K50847" s="92">
        <v>269</v>
      </c>
      <c r="O50847" s="92">
        <v>369</v>
      </c>
      <c r="P50847" s="92">
        <v>637</v>
      </c>
      <c r="Q50847" s="92">
        <v>269</v>
      </c>
      <c r="S50847" s="92">
        <v>43</v>
      </c>
      <c r="V50847" s="92">
        <v>37</v>
      </c>
      <c r="W50847" s="92">
        <v>121</v>
      </c>
      <c r="Y50847" s="92">
        <v>431</v>
      </c>
      <c r="AK50847" s="92">
        <v>43</v>
      </c>
      <c r="AN50847" s="92">
        <v>37</v>
      </c>
      <c r="AO50847" s="92">
        <v>121</v>
      </c>
      <c r="AQ50847" s="92">
        <v>431</v>
      </c>
      <c r="AS50847" s="92">
        <v>29</v>
      </c>
      <c r="AT50847" s="92">
        <v>188</v>
      </c>
      <c r="AU50847" s="92">
        <v>52</v>
      </c>
    </row>
    <row r="50848" spans="1:47">
      <c r="A50848" s="83" t="s">
        <v>134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08</v>
      </c>
      <c r="G50848" s="87" t="s">
        <v>409</v>
      </c>
      <c r="H50848" s="92">
        <v>434</v>
      </c>
      <c r="I50848" s="92">
        <v>395</v>
      </c>
      <c r="J50848" s="92">
        <v>634</v>
      </c>
      <c r="K50848" s="92">
        <v>241</v>
      </c>
      <c r="O50848" s="92">
        <v>395</v>
      </c>
      <c r="P50848" s="92">
        <v>634</v>
      </c>
      <c r="Q50848" s="92">
        <v>241</v>
      </c>
      <c r="S50848" s="92">
        <v>38</v>
      </c>
      <c r="V50848" s="92">
        <v>37</v>
      </c>
      <c r="W50848" s="92">
        <v>123</v>
      </c>
      <c r="Y50848" s="92">
        <v>432</v>
      </c>
      <c r="AK50848" s="92">
        <v>38</v>
      </c>
      <c r="AN50848" s="92">
        <v>37</v>
      </c>
      <c r="AO50848" s="92">
        <v>123</v>
      </c>
      <c r="AQ50848" s="92">
        <v>432</v>
      </c>
      <c r="AS50848" s="92">
        <v>33</v>
      </c>
      <c r="AT50848" s="92">
        <v>164</v>
      </c>
      <c r="AU50848" s="92">
        <v>44</v>
      </c>
    </row>
    <row r="50849" spans="1:47">
      <c r="A50849" s="83" t="s">
        <v>134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08</v>
      </c>
      <c r="G50849" s="87" t="s">
        <v>409</v>
      </c>
      <c r="H50849" s="92">
        <v>452</v>
      </c>
      <c r="I50849" s="92">
        <v>420</v>
      </c>
      <c r="J50849" s="92">
        <v>650</v>
      </c>
      <c r="K50849" s="92">
        <v>232</v>
      </c>
      <c r="O50849" s="92">
        <v>420</v>
      </c>
      <c r="P50849" s="92">
        <v>650</v>
      </c>
      <c r="Q50849" s="92">
        <v>232</v>
      </c>
      <c r="S50849" s="92">
        <v>70</v>
      </c>
      <c r="V50849" s="92">
        <v>35</v>
      </c>
      <c r="W50849" s="92">
        <v>108</v>
      </c>
      <c r="Y50849" s="92">
        <v>432</v>
      </c>
      <c r="AK50849" s="92">
        <v>70</v>
      </c>
      <c r="AN50849" s="92">
        <v>35</v>
      </c>
      <c r="AO50849" s="92">
        <v>108</v>
      </c>
      <c r="AQ50849" s="92">
        <v>432</v>
      </c>
      <c r="AS50849" s="92">
        <v>38</v>
      </c>
      <c r="AT50849" s="92">
        <v>146</v>
      </c>
      <c r="AU50849" s="92">
        <v>48</v>
      </c>
    </row>
    <row r="50850" spans="1:47">
      <c r="A50850" s="83" t="s">
        <v>134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08</v>
      </c>
      <c r="G50850" s="87" t="s">
        <v>409</v>
      </c>
      <c r="H50850" s="92">
        <v>468</v>
      </c>
      <c r="I50850" s="92">
        <v>439</v>
      </c>
      <c r="J50850" s="92">
        <v>656</v>
      </c>
      <c r="K50850" s="92">
        <v>217</v>
      </c>
      <c r="O50850" s="92">
        <v>439</v>
      </c>
      <c r="P50850" s="92">
        <v>656</v>
      </c>
      <c r="Q50850" s="92">
        <v>217</v>
      </c>
      <c r="S50850" s="92">
        <v>79</v>
      </c>
      <c r="V50850" s="92">
        <v>38</v>
      </c>
      <c r="W50850" s="92">
        <v>108</v>
      </c>
      <c r="Y50850" s="92">
        <v>427</v>
      </c>
      <c r="AK50850" s="92">
        <v>79</v>
      </c>
      <c r="AN50850" s="92">
        <v>38</v>
      </c>
      <c r="AO50850" s="92">
        <v>108</v>
      </c>
      <c r="AQ50850" s="92">
        <v>427</v>
      </c>
      <c r="AS50850" s="92">
        <v>43</v>
      </c>
      <c r="AT50850" s="92">
        <v>132</v>
      </c>
      <c r="AU50850" s="92">
        <v>42</v>
      </c>
    </row>
    <row r="50851" spans="1:47">
      <c r="A50851" s="83" t="s">
        <v>134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08</v>
      </c>
      <c r="G50851" s="87" t="s">
        <v>409</v>
      </c>
      <c r="H50851" s="92">
        <v>478</v>
      </c>
      <c r="I50851" s="92">
        <v>447</v>
      </c>
      <c r="J50851" s="92">
        <v>648</v>
      </c>
      <c r="K50851" s="92">
        <v>203</v>
      </c>
      <c r="O50851" s="92">
        <v>447</v>
      </c>
      <c r="P50851" s="92">
        <v>648</v>
      </c>
      <c r="Q50851" s="92">
        <v>203</v>
      </c>
      <c r="S50851" s="92">
        <v>95</v>
      </c>
      <c r="V50851" s="92">
        <v>35</v>
      </c>
      <c r="W50851" s="92">
        <v>84</v>
      </c>
      <c r="Y50851" s="92">
        <v>432</v>
      </c>
      <c r="AK50851" s="92">
        <v>95</v>
      </c>
      <c r="AN50851" s="92">
        <v>35</v>
      </c>
      <c r="AO50851" s="92">
        <v>84</v>
      </c>
      <c r="AQ50851" s="92">
        <v>432</v>
      </c>
      <c r="AS50851" s="92">
        <v>42</v>
      </c>
      <c r="AT50851" s="92">
        <v>141</v>
      </c>
      <c r="AU50851" s="92">
        <v>20</v>
      </c>
    </row>
    <row r="50852" spans="1:47">
      <c r="A50852" s="83" t="s">
        <v>134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08</v>
      </c>
      <c r="G50852" s="87" t="s">
        <v>409</v>
      </c>
      <c r="H50852" s="92">
        <v>462</v>
      </c>
      <c r="I50852" s="92">
        <v>441</v>
      </c>
      <c r="J50852" s="92">
        <v>618</v>
      </c>
      <c r="K50852" s="92">
        <v>177</v>
      </c>
      <c r="O50852" s="92">
        <v>441</v>
      </c>
      <c r="P50852" s="92">
        <v>618</v>
      </c>
      <c r="Q50852" s="92">
        <v>177</v>
      </c>
      <c r="S50852" s="92">
        <v>126</v>
      </c>
      <c r="V50852" s="92">
        <v>37</v>
      </c>
      <c r="W50852" s="92">
        <v>23</v>
      </c>
      <c r="Y50852" s="92">
        <v>431</v>
      </c>
      <c r="AK50852" s="92">
        <v>126</v>
      </c>
      <c r="AN50852" s="92">
        <v>37</v>
      </c>
      <c r="AO50852" s="92">
        <v>23</v>
      </c>
      <c r="AQ50852" s="92">
        <v>431</v>
      </c>
      <c r="AS50852" s="92">
        <v>10</v>
      </c>
      <c r="AT50852" s="92">
        <v>172</v>
      </c>
      <c r="AU50852" s="92">
        <v>-5</v>
      </c>
    </row>
    <row r="50853" spans="1:47">
      <c r="A50853" s="83" t="s">
        <v>134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08</v>
      </c>
      <c r="G50853" s="87" t="s">
        <v>409</v>
      </c>
      <c r="H50853" s="92">
        <v>443</v>
      </c>
      <c r="I50853" s="92">
        <v>425</v>
      </c>
      <c r="J50853" s="92">
        <v>600</v>
      </c>
      <c r="K50853" s="92">
        <v>175</v>
      </c>
      <c r="O50853" s="92">
        <v>425</v>
      </c>
      <c r="P50853" s="92">
        <v>600</v>
      </c>
      <c r="Q50853" s="92">
        <v>175</v>
      </c>
      <c r="S50853" s="92">
        <v>128</v>
      </c>
      <c r="V50853" s="92">
        <v>38</v>
      </c>
      <c r="W50853" s="92">
        <v>1</v>
      </c>
      <c r="Y50853" s="92">
        <v>433</v>
      </c>
      <c r="AK50853" s="92">
        <v>128</v>
      </c>
      <c r="AN50853" s="92">
        <v>38</v>
      </c>
      <c r="AO50853" s="92">
        <v>1</v>
      </c>
      <c r="AQ50853" s="92">
        <v>433</v>
      </c>
      <c r="AS50853" s="92">
        <v>-4</v>
      </c>
      <c r="AT50853" s="92">
        <v>185</v>
      </c>
      <c r="AU50853" s="92">
        <v>-6</v>
      </c>
    </row>
    <row r="50854" spans="1:47">
      <c r="A50854" s="83" t="s">
        <v>134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08</v>
      </c>
      <c r="G50854" s="87" t="s">
        <v>409</v>
      </c>
      <c r="H50854" s="92">
        <v>426</v>
      </c>
      <c r="I50854" s="92">
        <v>412</v>
      </c>
      <c r="J50854" s="92">
        <v>618</v>
      </c>
      <c r="K50854" s="92">
        <v>205</v>
      </c>
      <c r="O50854" s="92">
        <v>412</v>
      </c>
      <c r="P50854" s="92">
        <v>618</v>
      </c>
      <c r="Q50854" s="92">
        <v>205</v>
      </c>
      <c r="S50854" s="92">
        <v>147</v>
      </c>
      <c r="V50854" s="92">
        <v>38</v>
      </c>
      <c r="W50854" s="92">
        <v>0</v>
      </c>
      <c r="Y50854" s="92">
        <v>433</v>
      </c>
      <c r="AK50854" s="92">
        <v>147</v>
      </c>
      <c r="AN50854" s="92">
        <v>38</v>
      </c>
      <c r="AO50854" s="92">
        <v>0</v>
      </c>
      <c r="AQ50854" s="92">
        <v>433</v>
      </c>
      <c r="AS50854" s="92">
        <v>2</v>
      </c>
      <c r="AT50854" s="92">
        <v>217</v>
      </c>
      <c r="AU50854" s="92">
        <v>-14</v>
      </c>
    </row>
    <row r="50855" spans="1:47">
      <c r="A50855" s="83" t="s">
        <v>134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08</v>
      </c>
      <c r="G50855" s="87" t="s">
        <v>409</v>
      </c>
      <c r="H50855" s="92">
        <v>397</v>
      </c>
      <c r="I50855" s="92">
        <v>385</v>
      </c>
      <c r="J50855" s="92">
        <v>606</v>
      </c>
      <c r="K50855" s="92">
        <v>221</v>
      </c>
      <c r="O50855" s="92">
        <v>385</v>
      </c>
      <c r="P50855" s="92">
        <v>606</v>
      </c>
      <c r="Q50855" s="92">
        <v>221</v>
      </c>
      <c r="S50855" s="92">
        <v>133</v>
      </c>
      <c r="V50855" s="92">
        <v>38</v>
      </c>
      <c r="W50855" s="92">
        <v>0</v>
      </c>
      <c r="Y50855" s="92">
        <v>435</v>
      </c>
      <c r="AK50855" s="92">
        <v>133</v>
      </c>
      <c r="AN50855" s="92">
        <v>38</v>
      </c>
      <c r="AO50855" s="92">
        <v>0</v>
      </c>
      <c r="AQ50855" s="92">
        <v>435</v>
      </c>
      <c r="AS50855" s="92">
        <v>3</v>
      </c>
      <c r="AT50855" s="92">
        <v>229</v>
      </c>
      <c r="AU50855" s="92">
        <v>-11</v>
      </c>
    </row>
    <row r="50856" spans="1:47">
      <c r="A50856" s="83" t="s">
        <v>134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08</v>
      </c>
      <c r="G50856" s="87" t="s">
        <v>409</v>
      </c>
      <c r="H50856" s="92">
        <v>361</v>
      </c>
      <c r="I50856" s="92">
        <v>342</v>
      </c>
      <c r="J50856" s="92">
        <v>615</v>
      </c>
      <c r="K50856" s="92">
        <v>273</v>
      </c>
      <c r="O50856" s="92">
        <v>342</v>
      </c>
      <c r="P50856" s="92">
        <v>615</v>
      </c>
      <c r="Q50856" s="92">
        <v>273</v>
      </c>
      <c r="S50856" s="92">
        <v>146</v>
      </c>
      <c r="V50856" s="92">
        <v>37</v>
      </c>
      <c r="W50856" s="92">
        <v>0</v>
      </c>
      <c r="Y50856" s="92">
        <v>432</v>
      </c>
      <c r="AK50856" s="92">
        <v>146</v>
      </c>
      <c r="AN50856" s="92">
        <v>37</v>
      </c>
      <c r="AO50856" s="92">
        <v>0</v>
      </c>
      <c r="AQ50856" s="92">
        <v>432</v>
      </c>
      <c r="AS50856" s="92">
        <v>5</v>
      </c>
      <c r="AT50856" s="92">
        <v>273</v>
      </c>
      <c r="AU50856" s="92">
        <v>-5</v>
      </c>
    </row>
    <row r="50857" spans="1:47">
      <c r="A50857" s="83" t="s">
        <v>134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08</v>
      </c>
      <c r="G50857" s="87" t="s">
        <v>409</v>
      </c>
      <c r="H50857" s="92">
        <v>326</v>
      </c>
      <c r="I50857" s="92">
        <v>307</v>
      </c>
      <c r="J50857" s="92">
        <v>585</v>
      </c>
      <c r="K50857" s="92">
        <v>279</v>
      </c>
      <c r="O50857" s="92">
        <v>307</v>
      </c>
      <c r="P50857" s="92">
        <v>585</v>
      </c>
      <c r="Q50857" s="92">
        <v>279</v>
      </c>
      <c r="S50857" s="92">
        <v>107</v>
      </c>
      <c r="V50857" s="92">
        <v>40</v>
      </c>
      <c r="W50857" s="92">
        <v>0</v>
      </c>
      <c r="Y50857" s="92">
        <v>438</v>
      </c>
      <c r="AK50857" s="92">
        <v>107</v>
      </c>
      <c r="AN50857" s="92">
        <v>40</v>
      </c>
      <c r="AO50857" s="92">
        <v>0</v>
      </c>
      <c r="AQ50857" s="92">
        <v>438</v>
      </c>
      <c r="AS50857" s="92">
        <v>10</v>
      </c>
      <c r="AT50857" s="92">
        <v>272</v>
      </c>
      <c r="AU50857" s="92">
        <v>-3</v>
      </c>
    </row>
    <row r="50858" spans="1:47">
      <c r="A50858" s="83" t="s">
        <v>134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08</v>
      </c>
      <c r="G50858" s="87" t="s">
        <v>409</v>
      </c>
      <c r="H50858" s="92">
        <v>301</v>
      </c>
      <c r="I50858" s="92">
        <v>282</v>
      </c>
      <c r="J50858" s="92">
        <v>579</v>
      </c>
      <c r="K50858" s="92">
        <v>298</v>
      </c>
      <c r="O50858" s="92">
        <v>282</v>
      </c>
      <c r="P50858" s="92">
        <v>579</v>
      </c>
      <c r="Q50858" s="92">
        <v>298</v>
      </c>
      <c r="S50858" s="92">
        <v>100</v>
      </c>
      <c r="V50858" s="92">
        <v>43</v>
      </c>
      <c r="W50858" s="92">
        <v>0</v>
      </c>
      <c r="Y50858" s="92">
        <v>436</v>
      </c>
      <c r="AK50858" s="92">
        <v>100</v>
      </c>
      <c r="AN50858" s="92">
        <v>43</v>
      </c>
      <c r="AO50858" s="92">
        <v>0</v>
      </c>
      <c r="AQ50858" s="92">
        <v>436</v>
      </c>
      <c r="AS50858" s="92">
        <v>26</v>
      </c>
      <c r="AT50858" s="92">
        <v>281</v>
      </c>
      <c r="AU50858" s="92">
        <v>-9</v>
      </c>
    </row>
    <row r="50859" spans="1:47">
      <c r="A50859" s="83" t="s">
        <v>134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08</v>
      </c>
      <c r="G50859" s="87" t="s">
        <v>409</v>
      </c>
      <c r="H50859" s="92">
        <v>281</v>
      </c>
      <c r="I50859" s="92">
        <v>270</v>
      </c>
      <c r="J50859" s="92">
        <v>586</v>
      </c>
      <c r="K50859" s="92">
        <v>316</v>
      </c>
      <c r="O50859" s="92">
        <v>270</v>
      </c>
      <c r="P50859" s="92">
        <v>586</v>
      </c>
      <c r="Q50859" s="92">
        <v>316</v>
      </c>
      <c r="S50859" s="92">
        <v>99</v>
      </c>
      <c r="V50859" s="92">
        <v>44</v>
      </c>
      <c r="W50859" s="92">
        <v>0</v>
      </c>
      <c r="Y50859" s="92">
        <v>443</v>
      </c>
      <c r="AK50859" s="92">
        <v>99</v>
      </c>
      <c r="AN50859" s="92">
        <v>44</v>
      </c>
      <c r="AO50859" s="92">
        <v>0</v>
      </c>
      <c r="AQ50859" s="92">
        <v>443</v>
      </c>
      <c r="AS50859" s="92">
        <v>27</v>
      </c>
      <c r="AT50859" s="92">
        <v>296</v>
      </c>
      <c r="AU50859" s="92">
        <v>-7</v>
      </c>
    </row>
    <row r="50860" spans="1:47">
      <c r="A50860" s="83" t="s">
        <v>134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08</v>
      </c>
      <c r="G50860" s="87" t="s">
        <v>409</v>
      </c>
      <c r="H50860" s="92">
        <v>267</v>
      </c>
      <c r="I50860" s="92">
        <v>246</v>
      </c>
      <c r="J50860" s="92">
        <v>581</v>
      </c>
      <c r="K50860" s="92">
        <v>335</v>
      </c>
      <c r="O50860" s="92">
        <v>246</v>
      </c>
      <c r="P50860" s="92">
        <v>581</v>
      </c>
      <c r="Q50860" s="92">
        <v>335</v>
      </c>
      <c r="S50860" s="92">
        <v>100</v>
      </c>
      <c r="V50860" s="92">
        <v>44</v>
      </c>
      <c r="W50860" s="92">
        <v>0</v>
      </c>
      <c r="Y50860" s="92">
        <v>437</v>
      </c>
      <c r="AK50860" s="92">
        <v>100</v>
      </c>
      <c r="AN50860" s="92">
        <v>44</v>
      </c>
      <c r="AO50860" s="92">
        <v>0</v>
      </c>
      <c r="AQ50860" s="92">
        <v>437</v>
      </c>
      <c r="AS50860" s="92">
        <v>27</v>
      </c>
      <c r="AT50860" s="92">
        <v>316</v>
      </c>
      <c r="AU50860" s="92">
        <v>-8</v>
      </c>
    </row>
    <row r="50861" spans="1:47">
      <c r="A50861" s="83" t="s">
        <v>134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08</v>
      </c>
      <c r="G50861" s="87" t="s">
        <v>409</v>
      </c>
      <c r="H50861" s="92">
        <v>261</v>
      </c>
      <c r="I50861" s="92">
        <v>249</v>
      </c>
      <c r="J50861" s="92">
        <v>591</v>
      </c>
      <c r="K50861" s="92">
        <v>343</v>
      </c>
      <c r="O50861" s="92">
        <v>249</v>
      </c>
      <c r="P50861" s="92">
        <v>591</v>
      </c>
      <c r="Q50861" s="92">
        <v>343</v>
      </c>
      <c r="S50861" s="92">
        <v>99</v>
      </c>
      <c r="V50861" s="92">
        <v>43</v>
      </c>
      <c r="W50861" s="92">
        <v>0</v>
      </c>
      <c r="Y50861" s="92">
        <v>449</v>
      </c>
      <c r="AK50861" s="92">
        <v>99</v>
      </c>
      <c r="AN50861" s="92">
        <v>43</v>
      </c>
      <c r="AO50861" s="92">
        <v>0</v>
      </c>
      <c r="AQ50861" s="92">
        <v>449</v>
      </c>
      <c r="AS50861" s="92">
        <v>28</v>
      </c>
      <c r="AT50861" s="92">
        <v>324</v>
      </c>
      <c r="AU50861" s="92">
        <v>-9</v>
      </c>
    </row>
    <row r="50862" spans="1:47">
      <c r="A50862" s="83" t="s">
        <v>134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08</v>
      </c>
      <c r="G50862" s="87" t="s">
        <v>409</v>
      </c>
      <c r="H50862" s="92">
        <v>260</v>
      </c>
      <c r="I50862" s="92">
        <v>245</v>
      </c>
      <c r="J50862" s="92">
        <v>590</v>
      </c>
      <c r="K50862" s="92">
        <v>344</v>
      </c>
      <c r="O50862" s="92">
        <v>245</v>
      </c>
      <c r="P50862" s="92">
        <v>590</v>
      </c>
      <c r="Q50862" s="92">
        <v>344</v>
      </c>
      <c r="S50862" s="92">
        <v>100</v>
      </c>
      <c r="V50862" s="92">
        <v>46</v>
      </c>
      <c r="W50862" s="92">
        <v>0</v>
      </c>
      <c r="Y50862" s="92">
        <v>444</v>
      </c>
      <c r="AK50862" s="92">
        <v>100</v>
      </c>
      <c r="AN50862" s="92">
        <v>46</v>
      </c>
      <c r="AO50862" s="92">
        <v>0</v>
      </c>
      <c r="AQ50862" s="92">
        <v>444</v>
      </c>
      <c r="AS50862" s="92">
        <v>27</v>
      </c>
      <c r="AT50862" s="92">
        <v>327</v>
      </c>
      <c r="AU50862" s="92">
        <v>-10</v>
      </c>
    </row>
    <row r="50863" spans="1:47">
      <c r="A50863" s="83" t="s">
        <v>134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08</v>
      </c>
      <c r="G50863" s="87" t="s">
        <v>409</v>
      </c>
      <c r="H50863" s="92">
        <v>273</v>
      </c>
      <c r="I50863" s="92">
        <v>261</v>
      </c>
      <c r="J50863" s="92">
        <v>592</v>
      </c>
      <c r="K50863" s="92">
        <v>331</v>
      </c>
      <c r="O50863" s="92">
        <v>261</v>
      </c>
      <c r="P50863" s="92">
        <v>592</v>
      </c>
      <c r="Q50863" s="92">
        <v>331</v>
      </c>
      <c r="S50863" s="92">
        <v>101</v>
      </c>
      <c r="V50863" s="92">
        <v>46</v>
      </c>
      <c r="W50863" s="92">
        <v>0</v>
      </c>
      <c r="Y50863" s="92">
        <v>445</v>
      </c>
      <c r="AK50863" s="92">
        <v>101</v>
      </c>
      <c r="AN50863" s="92">
        <v>46</v>
      </c>
      <c r="AO50863" s="92">
        <v>0</v>
      </c>
      <c r="AQ50863" s="92">
        <v>445</v>
      </c>
      <c r="AS50863" s="92">
        <v>1</v>
      </c>
      <c r="AT50863" s="92">
        <v>337</v>
      </c>
      <c r="AU50863" s="92">
        <v>-7</v>
      </c>
    </row>
    <row r="50864" spans="1:47">
      <c r="A50864" s="83" t="s">
        <v>134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08</v>
      </c>
      <c r="G50864" s="87" t="s">
        <v>409</v>
      </c>
      <c r="H50864" s="92">
        <v>291</v>
      </c>
      <c r="I50864" s="92">
        <v>274</v>
      </c>
      <c r="J50864" s="92">
        <v>606</v>
      </c>
      <c r="K50864" s="92">
        <v>332</v>
      </c>
      <c r="O50864" s="92">
        <v>274</v>
      </c>
      <c r="P50864" s="92">
        <v>606</v>
      </c>
      <c r="Q50864" s="92">
        <v>332</v>
      </c>
      <c r="S50864" s="92">
        <v>103</v>
      </c>
      <c r="V50864" s="92">
        <v>45</v>
      </c>
      <c r="W50864" s="92">
        <v>12</v>
      </c>
      <c r="Y50864" s="92">
        <v>446</v>
      </c>
      <c r="AK50864" s="92">
        <v>103</v>
      </c>
      <c r="AN50864" s="92">
        <v>45</v>
      </c>
      <c r="AO50864" s="92">
        <v>12</v>
      </c>
      <c r="AQ50864" s="92">
        <v>446</v>
      </c>
      <c r="AS50864" s="92">
        <v>13</v>
      </c>
      <c r="AT50864" s="92">
        <v>332</v>
      </c>
      <c r="AU50864" s="92">
        <v>-13</v>
      </c>
    </row>
    <row r="50865" spans="1:47">
      <c r="A50865" s="83" t="s">
        <v>134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08</v>
      </c>
      <c r="G50865" s="87" t="s">
        <v>409</v>
      </c>
      <c r="H50865" s="92">
        <v>313</v>
      </c>
      <c r="I50865" s="92">
        <v>295</v>
      </c>
      <c r="J50865" s="92">
        <v>670</v>
      </c>
      <c r="K50865" s="92">
        <v>373</v>
      </c>
      <c r="O50865" s="92">
        <v>295</v>
      </c>
      <c r="P50865" s="92">
        <v>670</v>
      </c>
      <c r="Q50865" s="92">
        <v>373</v>
      </c>
      <c r="S50865" s="92">
        <v>101</v>
      </c>
      <c r="V50865" s="92">
        <v>45</v>
      </c>
      <c r="W50865" s="92">
        <v>78</v>
      </c>
      <c r="Y50865" s="92">
        <v>446</v>
      </c>
      <c r="AK50865" s="92">
        <v>101</v>
      </c>
      <c r="AN50865" s="92">
        <v>45</v>
      </c>
      <c r="AO50865" s="92">
        <v>78</v>
      </c>
      <c r="AQ50865" s="92">
        <v>446</v>
      </c>
      <c r="AS50865" s="92">
        <v>35</v>
      </c>
      <c r="AT50865" s="92">
        <v>339</v>
      </c>
      <c r="AU50865" s="92">
        <v>-1</v>
      </c>
    </row>
    <row r="50866" spans="1:47">
      <c r="A50866" s="83" t="s">
        <v>134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08</v>
      </c>
      <c r="G50866" s="87" t="s">
        <v>409</v>
      </c>
      <c r="H50866" s="92">
        <v>342</v>
      </c>
      <c r="I50866" s="92">
        <v>312</v>
      </c>
      <c r="J50866" s="92">
        <v>691</v>
      </c>
      <c r="K50866" s="92">
        <v>382</v>
      </c>
      <c r="O50866" s="92">
        <v>312</v>
      </c>
      <c r="P50866" s="92">
        <v>691</v>
      </c>
      <c r="Q50866" s="92">
        <v>382</v>
      </c>
      <c r="S50866" s="92">
        <v>105</v>
      </c>
      <c r="V50866" s="92">
        <v>44</v>
      </c>
      <c r="W50866" s="92">
        <v>100</v>
      </c>
      <c r="Y50866" s="92">
        <v>442</v>
      </c>
      <c r="AK50866" s="92">
        <v>105</v>
      </c>
      <c r="AN50866" s="92">
        <v>44</v>
      </c>
      <c r="AO50866" s="92">
        <v>100</v>
      </c>
      <c r="AQ50866" s="92">
        <v>442</v>
      </c>
      <c r="AS50866" s="92">
        <v>37</v>
      </c>
      <c r="AT50866" s="92">
        <v>319</v>
      </c>
      <c r="AU50866" s="92">
        <v>26</v>
      </c>
    </row>
    <row r="50867" spans="1:47">
      <c r="A50867" s="83" t="s">
        <v>134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08</v>
      </c>
      <c r="G50867" s="87" t="s">
        <v>409</v>
      </c>
      <c r="H50867" s="92">
        <v>369</v>
      </c>
      <c r="I50867" s="92">
        <v>341</v>
      </c>
      <c r="J50867" s="92">
        <v>753</v>
      </c>
      <c r="K50867" s="92">
        <v>412</v>
      </c>
      <c r="O50867" s="92">
        <v>341</v>
      </c>
      <c r="P50867" s="92">
        <v>753</v>
      </c>
      <c r="Q50867" s="92">
        <v>412</v>
      </c>
      <c r="S50867" s="92">
        <v>121</v>
      </c>
      <c r="V50867" s="92">
        <v>44</v>
      </c>
      <c r="W50867" s="92">
        <v>147</v>
      </c>
      <c r="Y50867" s="92">
        <v>441</v>
      </c>
      <c r="AK50867" s="92">
        <v>121</v>
      </c>
      <c r="AN50867" s="92">
        <v>44</v>
      </c>
      <c r="AO50867" s="92">
        <v>147</v>
      </c>
      <c r="AQ50867" s="92">
        <v>441</v>
      </c>
      <c r="AS50867" s="92">
        <v>39</v>
      </c>
      <c r="AT50867" s="92">
        <v>336</v>
      </c>
      <c r="AU50867" s="92">
        <v>37</v>
      </c>
    </row>
    <row r="50868" spans="1:47">
      <c r="A50868" s="83" t="s">
        <v>134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08</v>
      </c>
      <c r="G50868" s="87" t="s">
        <v>409</v>
      </c>
      <c r="H50868" s="92">
        <v>402</v>
      </c>
      <c r="I50868" s="92">
        <v>366</v>
      </c>
      <c r="J50868" s="92">
        <v>754</v>
      </c>
      <c r="K50868" s="92">
        <v>388</v>
      </c>
      <c r="O50868" s="92">
        <v>366</v>
      </c>
      <c r="P50868" s="92">
        <v>754</v>
      </c>
      <c r="Q50868" s="92">
        <v>388</v>
      </c>
      <c r="S50868" s="92">
        <v>111</v>
      </c>
      <c r="V50868" s="92">
        <v>44</v>
      </c>
      <c r="W50868" s="92">
        <v>165</v>
      </c>
      <c r="Y50868" s="92">
        <v>434</v>
      </c>
      <c r="AK50868" s="92">
        <v>111</v>
      </c>
      <c r="AN50868" s="92">
        <v>44</v>
      </c>
      <c r="AO50868" s="92">
        <v>165</v>
      </c>
      <c r="AQ50868" s="92">
        <v>434</v>
      </c>
      <c r="AS50868" s="92">
        <v>40</v>
      </c>
      <c r="AT50868" s="92">
        <v>312</v>
      </c>
      <c r="AU50868" s="92">
        <v>36</v>
      </c>
    </row>
    <row r="50869" spans="1:47">
      <c r="A50869" s="83" t="s">
        <v>134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08</v>
      </c>
      <c r="G50869" s="87" t="s">
        <v>409</v>
      </c>
      <c r="H50869" s="92">
        <v>436</v>
      </c>
      <c r="I50869" s="92">
        <v>418</v>
      </c>
      <c r="J50869" s="92">
        <v>757</v>
      </c>
      <c r="K50869" s="92">
        <v>342</v>
      </c>
      <c r="O50869" s="92">
        <v>418</v>
      </c>
      <c r="P50869" s="92">
        <v>757</v>
      </c>
      <c r="Q50869" s="92">
        <v>342</v>
      </c>
      <c r="S50869" s="92">
        <v>124</v>
      </c>
      <c r="V50869" s="92">
        <v>46</v>
      </c>
      <c r="W50869" s="92">
        <v>168</v>
      </c>
      <c r="Y50869" s="92">
        <v>419</v>
      </c>
      <c r="AK50869" s="92">
        <v>124</v>
      </c>
      <c r="AN50869" s="92">
        <v>46</v>
      </c>
      <c r="AO50869" s="92">
        <v>168</v>
      </c>
      <c r="AQ50869" s="92">
        <v>419</v>
      </c>
      <c r="AS50869" s="92">
        <v>35</v>
      </c>
      <c r="AT50869" s="92">
        <v>272</v>
      </c>
      <c r="AU50869" s="92">
        <v>35</v>
      </c>
    </row>
    <row r="50870" spans="1:47">
      <c r="A50870" s="83" t="s">
        <v>134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08</v>
      </c>
      <c r="G50870" s="87" t="s">
        <v>409</v>
      </c>
      <c r="H50870" s="92">
        <v>480</v>
      </c>
      <c r="I50870" s="92">
        <v>451</v>
      </c>
      <c r="J50870" s="92">
        <v>733</v>
      </c>
      <c r="K50870" s="92">
        <v>283</v>
      </c>
      <c r="O50870" s="92">
        <v>451</v>
      </c>
      <c r="P50870" s="92">
        <v>733</v>
      </c>
      <c r="Q50870" s="92">
        <v>283</v>
      </c>
      <c r="S50870" s="92">
        <v>107</v>
      </c>
      <c r="V50870" s="92">
        <v>44</v>
      </c>
      <c r="W50870" s="92">
        <v>168</v>
      </c>
      <c r="Y50870" s="92">
        <v>414</v>
      </c>
      <c r="AK50870" s="92">
        <v>107</v>
      </c>
      <c r="AN50870" s="92">
        <v>44</v>
      </c>
      <c r="AO50870" s="92">
        <v>168</v>
      </c>
      <c r="AQ50870" s="92">
        <v>414</v>
      </c>
      <c r="AS50870" s="92">
        <v>36</v>
      </c>
      <c r="AT50870" s="92">
        <v>218</v>
      </c>
      <c r="AU50870" s="92">
        <v>29</v>
      </c>
    </row>
    <row r="50871" spans="1:47">
      <c r="A50871" s="83" t="s">
        <v>134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08</v>
      </c>
      <c r="G50871" s="87" t="s">
        <v>409</v>
      </c>
      <c r="H50871" s="92">
        <v>516</v>
      </c>
      <c r="I50871" s="92">
        <v>503</v>
      </c>
      <c r="J50871" s="92">
        <v>740</v>
      </c>
      <c r="K50871" s="92">
        <v>242</v>
      </c>
      <c r="O50871" s="92">
        <v>503</v>
      </c>
      <c r="P50871" s="92">
        <v>740</v>
      </c>
      <c r="Q50871" s="92">
        <v>242</v>
      </c>
      <c r="S50871" s="92">
        <v>107</v>
      </c>
      <c r="V50871" s="92">
        <v>44</v>
      </c>
      <c r="W50871" s="92">
        <v>166</v>
      </c>
      <c r="Y50871" s="92">
        <v>423</v>
      </c>
      <c r="AK50871" s="92">
        <v>107</v>
      </c>
      <c r="AN50871" s="92">
        <v>44</v>
      </c>
      <c r="AO50871" s="92">
        <v>166</v>
      </c>
      <c r="AQ50871" s="92">
        <v>423</v>
      </c>
      <c r="AS50871" s="92">
        <v>36</v>
      </c>
      <c r="AT50871" s="92">
        <v>180</v>
      </c>
      <c r="AU50871" s="92">
        <v>26</v>
      </c>
    </row>
    <row r="50872" spans="1:47">
      <c r="A50872" s="83" t="s">
        <v>134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08</v>
      </c>
      <c r="G50872" s="87" t="s">
        <v>409</v>
      </c>
      <c r="H50872" s="92">
        <v>552</v>
      </c>
      <c r="I50872" s="92">
        <v>539</v>
      </c>
      <c r="J50872" s="92">
        <v>736</v>
      </c>
      <c r="K50872" s="92">
        <v>200</v>
      </c>
      <c r="O50872" s="92">
        <v>539</v>
      </c>
      <c r="P50872" s="92">
        <v>736</v>
      </c>
      <c r="Q50872" s="92">
        <v>200</v>
      </c>
      <c r="S50872" s="92">
        <v>104</v>
      </c>
      <c r="V50872" s="92">
        <v>42</v>
      </c>
      <c r="W50872" s="92">
        <v>166</v>
      </c>
      <c r="Y50872" s="92">
        <v>424</v>
      </c>
      <c r="AK50872" s="92">
        <v>104</v>
      </c>
      <c r="AN50872" s="92">
        <v>42</v>
      </c>
      <c r="AO50872" s="92">
        <v>166</v>
      </c>
      <c r="AQ50872" s="92">
        <v>424</v>
      </c>
      <c r="AS50872" s="92">
        <v>41</v>
      </c>
      <c r="AT50872" s="92">
        <v>139</v>
      </c>
      <c r="AU50872" s="92">
        <v>20</v>
      </c>
    </row>
    <row r="50873" spans="1:47">
      <c r="A50873" s="83" t="s">
        <v>134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08</v>
      </c>
      <c r="G50873" s="87" t="s">
        <v>409</v>
      </c>
      <c r="H50873" s="92">
        <v>577</v>
      </c>
      <c r="I50873" s="92">
        <v>565</v>
      </c>
      <c r="J50873" s="92">
        <v>733</v>
      </c>
      <c r="K50873" s="92">
        <v>166</v>
      </c>
      <c r="O50873" s="92">
        <v>565</v>
      </c>
      <c r="P50873" s="92">
        <v>733</v>
      </c>
      <c r="Q50873" s="92">
        <v>166</v>
      </c>
      <c r="S50873" s="92">
        <v>110</v>
      </c>
      <c r="V50873" s="92">
        <v>43</v>
      </c>
      <c r="W50873" s="92">
        <v>156</v>
      </c>
      <c r="Y50873" s="92">
        <v>424</v>
      </c>
      <c r="AK50873" s="92">
        <v>110</v>
      </c>
      <c r="AN50873" s="92">
        <v>43</v>
      </c>
      <c r="AO50873" s="92">
        <v>156</v>
      </c>
      <c r="AQ50873" s="92">
        <v>424</v>
      </c>
      <c r="AS50873" s="92">
        <v>43</v>
      </c>
      <c r="AT50873" s="92">
        <v>105</v>
      </c>
      <c r="AU50873" s="92">
        <v>18</v>
      </c>
    </row>
    <row r="50874" spans="1:47">
      <c r="A50874" s="83" t="s">
        <v>134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08</v>
      </c>
      <c r="G50874" s="87" t="s">
        <v>409</v>
      </c>
      <c r="H50874" s="92">
        <v>592</v>
      </c>
      <c r="I50874" s="92">
        <v>587</v>
      </c>
      <c r="J50874" s="92">
        <v>720</v>
      </c>
      <c r="K50874" s="92">
        <v>133</v>
      </c>
      <c r="O50874" s="92">
        <v>587</v>
      </c>
      <c r="P50874" s="92">
        <v>720</v>
      </c>
      <c r="Q50874" s="92">
        <v>133</v>
      </c>
      <c r="S50874" s="92">
        <v>113</v>
      </c>
      <c r="V50874" s="92">
        <v>43</v>
      </c>
      <c r="W50874" s="92">
        <v>144</v>
      </c>
      <c r="Y50874" s="92">
        <v>420</v>
      </c>
      <c r="AK50874" s="92">
        <v>113</v>
      </c>
      <c r="AN50874" s="92">
        <v>43</v>
      </c>
      <c r="AO50874" s="92">
        <v>144</v>
      </c>
      <c r="AQ50874" s="92">
        <v>420</v>
      </c>
      <c r="AS50874" s="92">
        <v>45</v>
      </c>
      <c r="AT50874" s="92">
        <v>73</v>
      </c>
      <c r="AU50874" s="92">
        <v>15</v>
      </c>
    </row>
    <row r="50875" spans="1:47">
      <c r="A50875" s="83" t="s">
        <v>134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08</v>
      </c>
      <c r="G50875" s="87" t="s">
        <v>409</v>
      </c>
      <c r="H50875" s="92">
        <v>594</v>
      </c>
      <c r="I50875" s="92">
        <v>586</v>
      </c>
      <c r="J50875" s="92">
        <v>671</v>
      </c>
      <c r="K50875" s="92">
        <v>84</v>
      </c>
      <c r="O50875" s="92">
        <v>586</v>
      </c>
      <c r="P50875" s="92">
        <v>671</v>
      </c>
      <c r="Q50875" s="92">
        <v>84</v>
      </c>
      <c r="S50875" s="92">
        <v>112</v>
      </c>
      <c r="V50875" s="92">
        <v>39</v>
      </c>
      <c r="W50875" s="92">
        <v>101</v>
      </c>
      <c r="Y50875" s="92">
        <v>419</v>
      </c>
      <c r="AK50875" s="92">
        <v>112</v>
      </c>
      <c r="AN50875" s="92">
        <v>39</v>
      </c>
      <c r="AO50875" s="92">
        <v>101</v>
      </c>
      <c r="AQ50875" s="92">
        <v>419</v>
      </c>
      <c r="AS50875" s="92">
        <v>32</v>
      </c>
      <c r="AT50875" s="92">
        <v>51</v>
      </c>
      <c r="AU50875" s="92">
        <v>1</v>
      </c>
    </row>
    <row r="50876" spans="1:47">
      <c r="A50876" s="83" t="s">
        <v>134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08</v>
      </c>
      <c r="G50876" s="87" t="s">
        <v>409</v>
      </c>
      <c r="H50876" s="92">
        <v>564</v>
      </c>
      <c r="I50876" s="92">
        <v>547</v>
      </c>
      <c r="J50876" s="92">
        <v>592</v>
      </c>
      <c r="K50876" s="92">
        <v>52</v>
      </c>
      <c r="O50876" s="92">
        <v>547</v>
      </c>
      <c r="P50876" s="92">
        <v>592</v>
      </c>
      <c r="Q50876" s="92">
        <v>52</v>
      </c>
      <c r="S50876" s="92">
        <v>110</v>
      </c>
      <c r="V50876" s="92">
        <v>42</v>
      </c>
      <c r="W50876" s="92">
        <v>24</v>
      </c>
      <c r="Y50876" s="92">
        <v>416</v>
      </c>
      <c r="AK50876" s="92">
        <v>110</v>
      </c>
      <c r="AN50876" s="92">
        <v>42</v>
      </c>
      <c r="AO50876" s="92">
        <v>24</v>
      </c>
      <c r="AQ50876" s="92">
        <v>416</v>
      </c>
      <c r="AS50876" s="92">
        <v>8</v>
      </c>
      <c r="AT50876" s="92">
        <v>90</v>
      </c>
      <c r="AU50876" s="92">
        <v>-46</v>
      </c>
    </row>
    <row r="50877" spans="1:47">
      <c r="A50877" s="83" t="s">
        <v>134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08</v>
      </c>
      <c r="G50877" s="87" t="s">
        <v>409</v>
      </c>
      <c r="H50877" s="92">
        <v>533</v>
      </c>
      <c r="I50877" s="92">
        <v>526</v>
      </c>
      <c r="J50877" s="92">
        <v>594</v>
      </c>
      <c r="K50877" s="92">
        <v>68</v>
      </c>
      <c r="O50877" s="92">
        <v>526</v>
      </c>
      <c r="P50877" s="92">
        <v>594</v>
      </c>
      <c r="Q50877" s="92">
        <v>68</v>
      </c>
      <c r="S50877" s="92">
        <v>124</v>
      </c>
      <c r="V50877" s="92">
        <v>44</v>
      </c>
      <c r="W50877" s="92">
        <v>0</v>
      </c>
      <c r="Y50877" s="92">
        <v>426</v>
      </c>
      <c r="AK50877" s="92">
        <v>124</v>
      </c>
      <c r="AN50877" s="92">
        <v>44</v>
      </c>
      <c r="AO50877" s="92">
        <v>0</v>
      </c>
      <c r="AQ50877" s="92">
        <v>426</v>
      </c>
      <c r="AS50877" s="92">
        <v>-3</v>
      </c>
      <c r="AT50877" s="92">
        <v>118</v>
      </c>
      <c r="AU50877" s="92">
        <v>-47</v>
      </c>
    </row>
    <row r="50878" spans="1:47">
      <c r="A50878" s="83" t="s">
        <v>134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08</v>
      </c>
      <c r="G50878" s="87" t="s">
        <v>409</v>
      </c>
      <c r="H50878" s="92">
        <v>499</v>
      </c>
      <c r="I50878" s="92">
        <v>487</v>
      </c>
      <c r="J50878" s="92">
        <v>570</v>
      </c>
      <c r="K50878" s="92">
        <v>82</v>
      </c>
      <c r="O50878" s="92">
        <v>487</v>
      </c>
      <c r="P50878" s="92">
        <v>570</v>
      </c>
      <c r="Q50878" s="92">
        <v>82</v>
      </c>
      <c r="S50878" s="92">
        <v>104</v>
      </c>
      <c r="V50878" s="92">
        <v>41</v>
      </c>
      <c r="W50878" s="92">
        <v>0</v>
      </c>
      <c r="Y50878" s="92">
        <v>425</v>
      </c>
      <c r="AK50878" s="92">
        <v>104</v>
      </c>
      <c r="AN50878" s="92">
        <v>41</v>
      </c>
      <c r="AO50878" s="92">
        <v>0</v>
      </c>
      <c r="AQ50878" s="92">
        <v>425</v>
      </c>
      <c r="AS50878" s="92">
        <v>7</v>
      </c>
      <c r="AT50878" s="92">
        <v>124</v>
      </c>
      <c r="AU50878" s="92">
        <v>-49</v>
      </c>
    </row>
    <row r="50879" spans="1:47">
      <c r="A50879" s="83" t="s">
        <v>134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08</v>
      </c>
      <c r="G50879" s="87" t="s">
        <v>409</v>
      </c>
      <c r="H50879" s="92">
        <v>459</v>
      </c>
      <c r="I50879" s="92">
        <v>452</v>
      </c>
      <c r="J50879" s="92">
        <v>568</v>
      </c>
      <c r="K50879" s="92">
        <v>114</v>
      </c>
      <c r="O50879" s="92">
        <v>452</v>
      </c>
      <c r="P50879" s="92">
        <v>568</v>
      </c>
      <c r="Q50879" s="92">
        <v>114</v>
      </c>
      <c r="S50879" s="92">
        <v>101</v>
      </c>
      <c r="V50879" s="92">
        <v>42</v>
      </c>
      <c r="W50879" s="92">
        <v>0</v>
      </c>
      <c r="Y50879" s="92">
        <v>425</v>
      </c>
      <c r="AK50879" s="92">
        <v>101</v>
      </c>
      <c r="AN50879" s="92">
        <v>42</v>
      </c>
      <c r="AO50879" s="92">
        <v>0</v>
      </c>
      <c r="AQ50879" s="92">
        <v>425</v>
      </c>
      <c r="AS50879" s="92">
        <v>18</v>
      </c>
      <c r="AT50879" s="92">
        <v>151</v>
      </c>
      <c r="AU50879" s="92">
        <v>-55</v>
      </c>
    </row>
    <row r="50880" spans="1:47">
      <c r="A50880" s="83" t="s">
        <v>134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08</v>
      </c>
      <c r="G50880" s="87" t="s">
        <v>409</v>
      </c>
      <c r="H50880" s="92">
        <v>410</v>
      </c>
      <c r="I50880" s="92">
        <v>409</v>
      </c>
      <c r="J50880" s="92">
        <v>593</v>
      </c>
      <c r="K50880" s="92">
        <v>182</v>
      </c>
      <c r="O50880" s="92">
        <v>409</v>
      </c>
      <c r="P50880" s="92">
        <v>593</v>
      </c>
      <c r="Q50880" s="92">
        <v>182</v>
      </c>
      <c r="S50880" s="92">
        <v>117</v>
      </c>
      <c r="V50880" s="92">
        <v>45</v>
      </c>
      <c r="W50880" s="92">
        <v>0</v>
      </c>
      <c r="Y50880" s="92">
        <v>431</v>
      </c>
      <c r="AK50880" s="92">
        <v>117</v>
      </c>
      <c r="AN50880" s="92">
        <v>45</v>
      </c>
      <c r="AO50880" s="92">
        <v>0</v>
      </c>
      <c r="AQ50880" s="92">
        <v>431</v>
      </c>
      <c r="AS50880" s="92">
        <v>15</v>
      </c>
      <c r="AT50880" s="92">
        <v>187</v>
      </c>
      <c r="AU50880" s="92">
        <v>-20</v>
      </c>
    </row>
    <row r="50881" spans="1:47">
      <c r="A50881" s="83" t="s">
        <v>134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08</v>
      </c>
      <c r="G50881" s="87" t="s">
        <v>409</v>
      </c>
      <c r="H50881" s="92">
        <v>368</v>
      </c>
      <c r="I50881" s="92">
        <v>360</v>
      </c>
      <c r="J50881" s="92">
        <v>575</v>
      </c>
      <c r="K50881" s="92">
        <v>216</v>
      </c>
      <c r="O50881" s="92">
        <v>360</v>
      </c>
      <c r="P50881" s="92">
        <v>575</v>
      </c>
      <c r="Q50881" s="92">
        <v>216</v>
      </c>
      <c r="S50881" s="92">
        <v>109</v>
      </c>
      <c r="V50881" s="92">
        <v>40</v>
      </c>
      <c r="W50881" s="92">
        <v>0</v>
      </c>
      <c r="Y50881" s="92">
        <v>426</v>
      </c>
      <c r="AK50881" s="92">
        <v>109</v>
      </c>
      <c r="AN50881" s="92">
        <v>40</v>
      </c>
      <c r="AO50881" s="92">
        <v>0</v>
      </c>
      <c r="AQ50881" s="92">
        <v>426</v>
      </c>
      <c r="AS50881" s="92">
        <v>27</v>
      </c>
      <c r="AT50881" s="92">
        <v>205</v>
      </c>
      <c r="AU50881" s="92">
        <v>-16</v>
      </c>
    </row>
    <row r="50882" spans="1:47">
      <c r="A50882" s="83" t="s">
        <v>134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08</v>
      </c>
      <c r="G50882" s="87" t="s">
        <v>409</v>
      </c>
      <c r="H50882" s="92">
        <v>322</v>
      </c>
      <c r="I50882" s="92">
        <v>337</v>
      </c>
      <c r="J50882" s="92">
        <v>617</v>
      </c>
      <c r="K50882" s="92">
        <v>282</v>
      </c>
      <c r="O50882" s="92">
        <v>337</v>
      </c>
      <c r="P50882" s="92">
        <v>617</v>
      </c>
      <c r="Q50882" s="92">
        <v>282</v>
      </c>
      <c r="S50882" s="92">
        <v>142</v>
      </c>
      <c r="V50882" s="92">
        <v>46</v>
      </c>
      <c r="W50882" s="92">
        <v>0</v>
      </c>
      <c r="Y50882" s="92">
        <v>429</v>
      </c>
      <c r="AK50882" s="92">
        <v>142</v>
      </c>
      <c r="AN50882" s="92">
        <v>46</v>
      </c>
      <c r="AO50882" s="92">
        <v>0</v>
      </c>
      <c r="AQ50882" s="92">
        <v>429</v>
      </c>
      <c r="AS50882" s="92">
        <v>23</v>
      </c>
      <c r="AT50882" s="92">
        <v>265</v>
      </c>
      <c r="AU50882" s="92">
        <v>-6</v>
      </c>
    </row>
    <row r="50883" spans="1:47">
      <c r="A50883" s="83" t="s">
        <v>134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08</v>
      </c>
      <c r="G50883" s="87" t="s">
        <v>409</v>
      </c>
      <c r="H50883" s="92">
        <v>298</v>
      </c>
      <c r="I50883" s="92">
        <v>306</v>
      </c>
      <c r="J50883" s="92">
        <v>606</v>
      </c>
      <c r="K50883" s="92">
        <v>299</v>
      </c>
      <c r="O50883" s="92">
        <v>306</v>
      </c>
      <c r="P50883" s="92">
        <v>606</v>
      </c>
      <c r="Q50883" s="92">
        <v>299</v>
      </c>
      <c r="S50883" s="92">
        <v>130</v>
      </c>
      <c r="V50883" s="92">
        <v>42</v>
      </c>
      <c r="W50883" s="92">
        <v>0</v>
      </c>
      <c r="Y50883" s="92">
        <v>434</v>
      </c>
      <c r="AK50883" s="92">
        <v>130</v>
      </c>
      <c r="AN50883" s="92">
        <v>42</v>
      </c>
      <c r="AO50883" s="92">
        <v>0</v>
      </c>
      <c r="AQ50883" s="92">
        <v>434</v>
      </c>
      <c r="AS50883" s="92">
        <v>21</v>
      </c>
      <c r="AT50883" s="92">
        <v>280</v>
      </c>
      <c r="AU50883" s="92">
        <v>-2</v>
      </c>
    </row>
    <row r="50884" spans="1:47">
      <c r="A50884" s="83" t="s">
        <v>134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08</v>
      </c>
      <c r="G50884" s="87" t="s">
        <v>409</v>
      </c>
      <c r="H50884" s="92">
        <v>280</v>
      </c>
      <c r="I50884" s="92">
        <v>290</v>
      </c>
      <c r="J50884" s="92">
        <v>611</v>
      </c>
      <c r="K50884" s="92">
        <v>321</v>
      </c>
      <c r="O50884" s="92">
        <v>290</v>
      </c>
      <c r="P50884" s="92">
        <v>611</v>
      </c>
      <c r="Q50884" s="92">
        <v>321</v>
      </c>
      <c r="S50884" s="92">
        <v>134</v>
      </c>
      <c r="V50884" s="92">
        <v>45</v>
      </c>
      <c r="W50884" s="92">
        <v>0</v>
      </c>
      <c r="Y50884" s="92">
        <v>432</v>
      </c>
      <c r="AK50884" s="92">
        <v>134</v>
      </c>
      <c r="AN50884" s="92">
        <v>45</v>
      </c>
      <c r="AO50884" s="92">
        <v>0</v>
      </c>
      <c r="AQ50884" s="92">
        <v>432</v>
      </c>
      <c r="AS50884" s="92">
        <v>20</v>
      </c>
      <c r="AT50884" s="92">
        <v>299</v>
      </c>
      <c r="AU50884" s="92">
        <v>2</v>
      </c>
    </row>
    <row r="50885" spans="1:47">
      <c r="A50885" s="83" t="s">
        <v>134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08</v>
      </c>
      <c r="G50885" s="87" t="s">
        <v>409</v>
      </c>
      <c r="H50885" s="92">
        <v>270</v>
      </c>
      <c r="I50885" s="92">
        <v>277</v>
      </c>
      <c r="J50885" s="92">
        <v>604</v>
      </c>
      <c r="K50885" s="92">
        <v>328</v>
      </c>
      <c r="O50885" s="92">
        <v>277</v>
      </c>
      <c r="P50885" s="92">
        <v>604</v>
      </c>
      <c r="Q50885" s="92">
        <v>328</v>
      </c>
      <c r="S50885" s="92">
        <v>126</v>
      </c>
      <c r="V50885" s="92">
        <v>42</v>
      </c>
      <c r="W50885" s="92">
        <v>0</v>
      </c>
      <c r="Y50885" s="92">
        <v>436</v>
      </c>
      <c r="AK50885" s="92">
        <v>126</v>
      </c>
      <c r="AN50885" s="92">
        <v>42</v>
      </c>
      <c r="AO50885" s="92">
        <v>0</v>
      </c>
      <c r="AQ50885" s="92">
        <v>436</v>
      </c>
      <c r="AS50885" s="92">
        <v>19</v>
      </c>
      <c r="AT50885" s="92">
        <v>308</v>
      </c>
      <c r="AU50885" s="92">
        <v>1</v>
      </c>
    </row>
    <row r="50886" spans="1:47">
      <c r="A50886" s="83" t="s">
        <v>134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08</v>
      </c>
      <c r="G50886" s="87" t="s">
        <v>409</v>
      </c>
      <c r="H50886" s="92">
        <v>268</v>
      </c>
      <c r="I50886" s="92">
        <v>276</v>
      </c>
      <c r="J50886" s="92">
        <v>598</v>
      </c>
      <c r="K50886" s="92">
        <v>323</v>
      </c>
      <c r="O50886" s="92">
        <v>276</v>
      </c>
      <c r="P50886" s="92">
        <v>598</v>
      </c>
      <c r="Q50886" s="92">
        <v>323</v>
      </c>
      <c r="S50886" s="92">
        <v>116</v>
      </c>
      <c r="V50886" s="92">
        <v>45</v>
      </c>
      <c r="W50886" s="92">
        <v>0</v>
      </c>
      <c r="Y50886" s="92">
        <v>437</v>
      </c>
      <c r="AK50886" s="92">
        <v>116</v>
      </c>
      <c r="AN50886" s="92">
        <v>45</v>
      </c>
      <c r="AO50886" s="92">
        <v>0</v>
      </c>
      <c r="AQ50886" s="92">
        <v>437</v>
      </c>
      <c r="AS50886" s="92">
        <v>18</v>
      </c>
      <c r="AT50886" s="92">
        <v>311</v>
      </c>
      <c r="AU50886" s="92">
        <v>-6</v>
      </c>
    </row>
    <row r="50887" spans="1:47">
      <c r="A50887" s="83" t="s">
        <v>134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08</v>
      </c>
      <c r="G50887" s="87" t="s">
        <v>409</v>
      </c>
      <c r="H50887" s="92">
        <v>280</v>
      </c>
      <c r="I50887" s="92">
        <v>289</v>
      </c>
      <c r="J50887" s="92">
        <v>607</v>
      </c>
      <c r="K50887" s="92">
        <v>320</v>
      </c>
      <c r="O50887" s="92">
        <v>289</v>
      </c>
      <c r="P50887" s="92">
        <v>607</v>
      </c>
      <c r="Q50887" s="92">
        <v>320</v>
      </c>
      <c r="S50887" s="92">
        <v>126</v>
      </c>
      <c r="V50887" s="92">
        <v>40</v>
      </c>
      <c r="W50887" s="92">
        <v>0</v>
      </c>
      <c r="Y50887" s="92">
        <v>441</v>
      </c>
      <c r="AK50887" s="92">
        <v>126</v>
      </c>
      <c r="AN50887" s="92">
        <v>40</v>
      </c>
      <c r="AO50887" s="92">
        <v>0</v>
      </c>
      <c r="AQ50887" s="92">
        <v>441</v>
      </c>
      <c r="AS50887" s="92">
        <v>-17</v>
      </c>
      <c r="AT50887" s="92">
        <v>338</v>
      </c>
      <c r="AU50887" s="92">
        <v>-1</v>
      </c>
    </row>
    <row r="50888" spans="1:47">
      <c r="A50888" s="83" t="s">
        <v>134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08</v>
      </c>
      <c r="G50888" s="87" t="s">
        <v>409</v>
      </c>
      <c r="H50888" s="92">
        <v>297</v>
      </c>
      <c r="I50888" s="92">
        <v>296</v>
      </c>
      <c r="J50888" s="92">
        <v>604</v>
      </c>
      <c r="K50888" s="92">
        <v>304</v>
      </c>
      <c r="O50888" s="92">
        <v>296</v>
      </c>
      <c r="P50888" s="92">
        <v>604</v>
      </c>
      <c r="Q50888" s="92">
        <v>304</v>
      </c>
      <c r="S50888" s="92">
        <v>103</v>
      </c>
      <c r="V50888" s="92">
        <v>44</v>
      </c>
      <c r="W50888" s="92">
        <v>12</v>
      </c>
      <c r="Y50888" s="92">
        <v>445</v>
      </c>
      <c r="AK50888" s="92">
        <v>103</v>
      </c>
      <c r="AN50888" s="92">
        <v>44</v>
      </c>
      <c r="AO50888" s="92">
        <v>12</v>
      </c>
      <c r="AQ50888" s="92">
        <v>445</v>
      </c>
      <c r="AS50888" s="92">
        <v>0</v>
      </c>
      <c r="AT50888" s="92">
        <v>308</v>
      </c>
      <c r="AU50888" s="92">
        <v>-4</v>
      </c>
    </row>
    <row r="50889" spans="1:47">
      <c r="A50889" s="83" t="s">
        <v>134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08</v>
      </c>
      <c r="G50889" s="87" t="s">
        <v>409</v>
      </c>
      <c r="H50889" s="92">
        <v>317</v>
      </c>
      <c r="I50889" s="92">
        <v>321</v>
      </c>
      <c r="J50889" s="92">
        <v>659</v>
      </c>
      <c r="K50889" s="92">
        <v>334</v>
      </c>
      <c r="O50889" s="92">
        <v>321</v>
      </c>
      <c r="P50889" s="92">
        <v>659</v>
      </c>
      <c r="Q50889" s="92">
        <v>334</v>
      </c>
      <c r="S50889" s="92">
        <v>101</v>
      </c>
      <c r="V50889" s="92">
        <v>44</v>
      </c>
      <c r="W50889" s="92">
        <v>79</v>
      </c>
      <c r="Y50889" s="92">
        <v>435</v>
      </c>
      <c r="AK50889" s="92">
        <v>101</v>
      </c>
      <c r="AN50889" s="92">
        <v>44</v>
      </c>
      <c r="AO50889" s="92">
        <v>79</v>
      </c>
      <c r="AQ50889" s="92">
        <v>435</v>
      </c>
      <c r="AS50889" s="92">
        <v>6</v>
      </c>
      <c r="AT50889" s="92">
        <v>311</v>
      </c>
      <c r="AU50889" s="92">
        <v>17</v>
      </c>
    </row>
    <row r="50890" spans="1:47">
      <c r="A50890" s="83" t="s">
        <v>134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08</v>
      </c>
      <c r="G50890" s="87" t="s">
        <v>409</v>
      </c>
      <c r="H50890" s="92">
        <v>347</v>
      </c>
      <c r="I50890" s="92">
        <v>333</v>
      </c>
      <c r="J50890" s="92">
        <v>707</v>
      </c>
      <c r="K50890" s="92">
        <v>374</v>
      </c>
      <c r="O50890" s="92">
        <v>333</v>
      </c>
      <c r="P50890" s="92">
        <v>707</v>
      </c>
      <c r="Q50890" s="92">
        <v>374</v>
      </c>
      <c r="S50890" s="92">
        <v>100</v>
      </c>
      <c r="V50890" s="92">
        <v>42</v>
      </c>
      <c r="W50890" s="92">
        <v>130</v>
      </c>
      <c r="Y50890" s="92">
        <v>435</v>
      </c>
      <c r="AK50890" s="92">
        <v>100</v>
      </c>
      <c r="AN50890" s="92">
        <v>42</v>
      </c>
      <c r="AO50890" s="92">
        <v>130</v>
      </c>
      <c r="AQ50890" s="92">
        <v>435</v>
      </c>
      <c r="AS50890" s="92">
        <v>8</v>
      </c>
      <c r="AT50890" s="92">
        <v>312</v>
      </c>
      <c r="AU50890" s="92">
        <v>54</v>
      </c>
    </row>
    <row r="50891" spans="1:47">
      <c r="A50891" s="83" t="s">
        <v>134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08</v>
      </c>
      <c r="G50891" s="87" t="s">
        <v>409</v>
      </c>
      <c r="H50891" s="92">
        <v>372</v>
      </c>
      <c r="I50891" s="92">
        <v>366</v>
      </c>
      <c r="J50891" s="92">
        <v>723</v>
      </c>
      <c r="K50891" s="92">
        <v>358</v>
      </c>
      <c r="O50891" s="92">
        <v>366</v>
      </c>
      <c r="P50891" s="92">
        <v>723</v>
      </c>
      <c r="Q50891" s="92">
        <v>358</v>
      </c>
      <c r="S50891" s="92">
        <v>101</v>
      </c>
      <c r="V50891" s="92">
        <v>43</v>
      </c>
      <c r="W50891" s="92">
        <v>146</v>
      </c>
      <c r="Y50891" s="92">
        <v>433</v>
      </c>
      <c r="AK50891" s="92">
        <v>101</v>
      </c>
      <c r="AN50891" s="92">
        <v>43</v>
      </c>
      <c r="AO50891" s="92">
        <v>146</v>
      </c>
      <c r="AQ50891" s="92">
        <v>433</v>
      </c>
      <c r="AS50891" s="92">
        <v>4</v>
      </c>
      <c r="AT50891" s="92">
        <v>294</v>
      </c>
      <c r="AU50891" s="92">
        <v>60</v>
      </c>
    </row>
    <row r="50892" spans="1:47">
      <c r="A50892" s="83" t="s">
        <v>134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08</v>
      </c>
      <c r="G50892" s="87" t="s">
        <v>409</v>
      </c>
      <c r="H50892" s="92">
        <v>399</v>
      </c>
      <c r="I50892" s="92">
        <v>392</v>
      </c>
      <c r="J50892" s="92">
        <v>709</v>
      </c>
      <c r="K50892" s="92">
        <v>319</v>
      </c>
      <c r="O50892" s="92">
        <v>392</v>
      </c>
      <c r="P50892" s="92">
        <v>709</v>
      </c>
      <c r="Q50892" s="92">
        <v>319</v>
      </c>
      <c r="S50892" s="92">
        <v>108</v>
      </c>
      <c r="V50892" s="92">
        <v>41</v>
      </c>
      <c r="W50892" s="92">
        <v>134</v>
      </c>
      <c r="Y50892" s="92">
        <v>426</v>
      </c>
      <c r="AK50892" s="92">
        <v>108</v>
      </c>
      <c r="AN50892" s="92">
        <v>41</v>
      </c>
      <c r="AO50892" s="92">
        <v>134</v>
      </c>
      <c r="AQ50892" s="92">
        <v>426</v>
      </c>
      <c r="AS50892" s="92">
        <v>7</v>
      </c>
      <c r="AT50892" s="92">
        <v>260</v>
      </c>
      <c r="AU50892" s="92">
        <v>52</v>
      </c>
    </row>
    <row r="50893" spans="1:47">
      <c r="A50893" s="83" t="s">
        <v>134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08</v>
      </c>
      <c r="G50893" s="87" t="s">
        <v>409</v>
      </c>
      <c r="H50893" s="92">
        <v>437</v>
      </c>
      <c r="I50893" s="92">
        <v>440</v>
      </c>
      <c r="J50893" s="92">
        <v>742</v>
      </c>
      <c r="K50893" s="92">
        <v>301</v>
      </c>
      <c r="O50893" s="92">
        <v>440</v>
      </c>
      <c r="P50893" s="92">
        <v>742</v>
      </c>
      <c r="Q50893" s="92">
        <v>301</v>
      </c>
      <c r="S50893" s="92">
        <v>120</v>
      </c>
      <c r="V50893" s="92">
        <v>42</v>
      </c>
      <c r="W50893" s="92">
        <v>152</v>
      </c>
      <c r="Y50893" s="92">
        <v>428</v>
      </c>
      <c r="AK50893" s="92">
        <v>120</v>
      </c>
      <c r="AN50893" s="92">
        <v>42</v>
      </c>
      <c r="AO50893" s="92">
        <v>152</v>
      </c>
      <c r="AQ50893" s="92">
        <v>428</v>
      </c>
      <c r="AS50893" s="92">
        <v>18</v>
      </c>
      <c r="AT50893" s="92">
        <v>237</v>
      </c>
      <c r="AU50893" s="92">
        <v>46</v>
      </c>
    </row>
    <row r="50894" spans="1:47">
      <c r="A50894" s="83" t="s">
        <v>134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08</v>
      </c>
      <c r="G50894" s="87" t="s">
        <v>409</v>
      </c>
      <c r="H50894" s="92">
        <v>482</v>
      </c>
      <c r="I50894" s="92">
        <v>472</v>
      </c>
      <c r="J50894" s="92">
        <v>738</v>
      </c>
      <c r="K50894" s="92">
        <v>268</v>
      </c>
      <c r="O50894" s="92">
        <v>472</v>
      </c>
      <c r="P50894" s="92">
        <v>738</v>
      </c>
      <c r="Q50894" s="92">
        <v>268</v>
      </c>
      <c r="S50894" s="92">
        <v>121</v>
      </c>
      <c r="V50894" s="92">
        <v>38</v>
      </c>
      <c r="W50894" s="92">
        <v>158</v>
      </c>
      <c r="Y50894" s="92">
        <v>421</v>
      </c>
      <c r="AK50894" s="92">
        <v>121</v>
      </c>
      <c r="AN50894" s="92">
        <v>38</v>
      </c>
      <c r="AO50894" s="92">
        <v>158</v>
      </c>
      <c r="AQ50894" s="92">
        <v>421</v>
      </c>
      <c r="AS50894" s="92">
        <v>32</v>
      </c>
      <c r="AT50894" s="92">
        <v>189</v>
      </c>
      <c r="AU50894" s="92">
        <v>47</v>
      </c>
    </row>
    <row r="50895" spans="1:47">
      <c r="A50895" s="83" t="s">
        <v>134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08</v>
      </c>
      <c r="G50895" s="87" t="s">
        <v>409</v>
      </c>
      <c r="H50895" s="92">
        <v>519</v>
      </c>
      <c r="I50895" s="92">
        <v>532</v>
      </c>
      <c r="J50895" s="92">
        <v>745</v>
      </c>
      <c r="K50895" s="92">
        <v>215</v>
      </c>
      <c r="O50895" s="92">
        <v>532</v>
      </c>
      <c r="P50895" s="92">
        <v>745</v>
      </c>
      <c r="Q50895" s="92">
        <v>215</v>
      </c>
      <c r="S50895" s="92">
        <v>124</v>
      </c>
      <c r="V50895" s="92">
        <v>39</v>
      </c>
      <c r="W50895" s="92">
        <v>163</v>
      </c>
      <c r="Y50895" s="92">
        <v>419</v>
      </c>
      <c r="AK50895" s="92">
        <v>124</v>
      </c>
      <c r="AN50895" s="92">
        <v>39</v>
      </c>
      <c r="AO50895" s="92">
        <v>163</v>
      </c>
      <c r="AQ50895" s="92">
        <v>419</v>
      </c>
      <c r="AS50895" s="92">
        <v>41</v>
      </c>
      <c r="AT50895" s="92">
        <v>129</v>
      </c>
      <c r="AU50895" s="92">
        <v>45</v>
      </c>
    </row>
    <row r="50896" spans="1:47">
      <c r="A50896" s="83" t="s">
        <v>134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08</v>
      </c>
      <c r="G50896" s="87" t="s">
        <v>409</v>
      </c>
      <c r="H50896" s="92">
        <v>552</v>
      </c>
      <c r="I50896" s="92">
        <v>566</v>
      </c>
      <c r="J50896" s="92">
        <v>754</v>
      </c>
      <c r="K50896" s="92">
        <v>189</v>
      </c>
      <c r="O50896" s="92">
        <v>566</v>
      </c>
      <c r="P50896" s="92">
        <v>754</v>
      </c>
      <c r="Q50896" s="92">
        <v>189</v>
      </c>
      <c r="S50896" s="92">
        <v>127</v>
      </c>
      <c r="V50896" s="92">
        <v>41</v>
      </c>
      <c r="W50896" s="92">
        <v>161</v>
      </c>
      <c r="Y50896" s="92">
        <v>425</v>
      </c>
      <c r="AK50896" s="92">
        <v>127</v>
      </c>
      <c r="AN50896" s="92">
        <v>41</v>
      </c>
      <c r="AO50896" s="92">
        <v>161</v>
      </c>
      <c r="AQ50896" s="92">
        <v>425</v>
      </c>
      <c r="AS50896" s="92">
        <v>56</v>
      </c>
      <c r="AT50896" s="92">
        <v>91</v>
      </c>
      <c r="AU50896" s="92">
        <v>42</v>
      </c>
    </row>
    <row r="50897" spans="1:47">
      <c r="A50897" s="83" t="s">
        <v>134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08</v>
      </c>
      <c r="G50897" s="87" t="s">
        <v>409</v>
      </c>
      <c r="H50897" s="92">
        <v>576</v>
      </c>
      <c r="I50897" s="92">
        <v>600</v>
      </c>
      <c r="J50897" s="92">
        <v>755</v>
      </c>
      <c r="K50897" s="92">
        <v>157</v>
      </c>
      <c r="O50897" s="92">
        <v>600</v>
      </c>
      <c r="P50897" s="92">
        <v>755</v>
      </c>
      <c r="Q50897" s="92">
        <v>157</v>
      </c>
      <c r="S50897" s="92">
        <v>131</v>
      </c>
      <c r="V50897" s="92">
        <v>43</v>
      </c>
      <c r="W50897" s="92">
        <v>157</v>
      </c>
      <c r="Y50897" s="92">
        <v>424</v>
      </c>
      <c r="AK50897" s="92">
        <v>131</v>
      </c>
      <c r="AN50897" s="92">
        <v>43</v>
      </c>
      <c r="AO50897" s="92">
        <v>157</v>
      </c>
      <c r="AQ50897" s="92">
        <v>424</v>
      </c>
      <c r="AS50897" s="92">
        <v>51</v>
      </c>
      <c r="AT50897" s="92">
        <v>71</v>
      </c>
      <c r="AU50897" s="92">
        <v>35</v>
      </c>
    </row>
    <row r="50898" spans="1:47">
      <c r="A50898" s="83" t="s">
        <v>134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08</v>
      </c>
      <c r="G50898" s="87" t="s">
        <v>409</v>
      </c>
      <c r="H50898" s="92">
        <v>582</v>
      </c>
      <c r="I50898" s="92">
        <v>606</v>
      </c>
      <c r="J50898" s="92">
        <v>736</v>
      </c>
      <c r="K50898" s="92">
        <v>130</v>
      </c>
      <c r="O50898" s="92">
        <v>606</v>
      </c>
      <c r="P50898" s="92">
        <v>736</v>
      </c>
      <c r="Q50898" s="92">
        <v>130</v>
      </c>
      <c r="S50898" s="92">
        <v>129</v>
      </c>
      <c r="V50898" s="92">
        <v>42</v>
      </c>
      <c r="W50898" s="92">
        <v>145</v>
      </c>
      <c r="Y50898" s="92">
        <v>420</v>
      </c>
      <c r="AK50898" s="92">
        <v>129</v>
      </c>
      <c r="AN50898" s="92">
        <v>42</v>
      </c>
      <c r="AO50898" s="92">
        <v>145</v>
      </c>
      <c r="AQ50898" s="92">
        <v>420</v>
      </c>
      <c r="AS50898" s="92">
        <v>53</v>
      </c>
      <c r="AT50898" s="92">
        <v>42</v>
      </c>
      <c r="AU50898" s="92">
        <v>35</v>
      </c>
    </row>
    <row r="50899" spans="1:47">
      <c r="A50899" s="83" t="s">
        <v>134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08</v>
      </c>
      <c r="G50899" s="87" t="s">
        <v>409</v>
      </c>
      <c r="H50899" s="92">
        <v>574</v>
      </c>
      <c r="I50899" s="92">
        <v>600</v>
      </c>
      <c r="J50899" s="92">
        <v>718</v>
      </c>
      <c r="K50899" s="92">
        <v>117</v>
      </c>
      <c r="O50899" s="92">
        <v>600</v>
      </c>
      <c r="P50899" s="92">
        <v>718</v>
      </c>
      <c r="Q50899" s="92">
        <v>117</v>
      </c>
      <c r="S50899" s="92">
        <v>165</v>
      </c>
      <c r="V50899" s="92">
        <v>40</v>
      </c>
      <c r="W50899" s="92">
        <v>98</v>
      </c>
      <c r="Y50899" s="92">
        <v>415</v>
      </c>
      <c r="AK50899" s="92">
        <v>165</v>
      </c>
      <c r="AN50899" s="92">
        <v>40</v>
      </c>
      <c r="AO50899" s="92">
        <v>98</v>
      </c>
      <c r="AQ50899" s="92">
        <v>415</v>
      </c>
      <c r="AS50899" s="92">
        <v>53</v>
      </c>
      <c r="AT50899" s="92">
        <v>32</v>
      </c>
      <c r="AU50899" s="92">
        <v>32</v>
      </c>
    </row>
    <row r="50900" spans="1:47">
      <c r="A50900" s="83" t="s">
        <v>134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08</v>
      </c>
      <c r="G50900" s="87" t="s">
        <v>409</v>
      </c>
      <c r="H50900" s="92">
        <v>543</v>
      </c>
      <c r="I50900" s="92">
        <v>576</v>
      </c>
      <c r="J50900" s="92">
        <v>672</v>
      </c>
      <c r="K50900" s="92">
        <v>94</v>
      </c>
      <c r="O50900" s="92">
        <v>576</v>
      </c>
      <c r="P50900" s="92">
        <v>672</v>
      </c>
      <c r="Q50900" s="92">
        <v>94</v>
      </c>
      <c r="S50900" s="92">
        <v>187</v>
      </c>
      <c r="V50900" s="92">
        <v>42</v>
      </c>
      <c r="W50900" s="92">
        <v>26</v>
      </c>
      <c r="Y50900" s="92">
        <v>417</v>
      </c>
      <c r="AK50900" s="92">
        <v>187</v>
      </c>
      <c r="AN50900" s="92">
        <v>42</v>
      </c>
      <c r="AO50900" s="92">
        <v>26</v>
      </c>
      <c r="AQ50900" s="92">
        <v>417</v>
      </c>
      <c r="AS50900" s="92">
        <v>19</v>
      </c>
      <c r="AT50900" s="92">
        <v>86</v>
      </c>
      <c r="AU50900" s="92">
        <v>-11</v>
      </c>
    </row>
    <row r="50901" spans="1:47">
      <c r="A50901" s="83" t="s">
        <v>134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08</v>
      </c>
      <c r="G50901" s="87" t="s">
        <v>409</v>
      </c>
      <c r="H50901" s="92">
        <v>509</v>
      </c>
      <c r="I50901" s="92">
        <v>528</v>
      </c>
      <c r="J50901" s="92">
        <v>638</v>
      </c>
      <c r="K50901" s="92">
        <v>110</v>
      </c>
      <c r="O50901" s="92">
        <v>528</v>
      </c>
      <c r="P50901" s="92">
        <v>638</v>
      </c>
      <c r="Q50901" s="92">
        <v>110</v>
      </c>
      <c r="S50901" s="92">
        <v>175</v>
      </c>
      <c r="V50901" s="92">
        <v>44</v>
      </c>
      <c r="W50901" s="92">
        <v>0</v>
      </c>
      <c r="Y50901" s="92">
        <v>419</v>
      </c>
      <c r="AK50901" s="92">
        <v>175</v>
      </c>
      <c r="AN50901" s="92">
        <v>44</v>
      </c>
      <c r="AO50901" s="92">
        <v>0</v>
      </c>
      <c r="AQ50901" s="92">
        <v>419</v>
      </c>
      <c r="AS50901" s="92">
        <v>-7</v>
      </c>
      <c r="AT50901" s="92">
        <v>131</v>
      </c>
      <c r="AU50901" s="92">
        <v>-14</v>
      </c>
    </row>
    <row r="50902" spans="1:47">
      <c r="A50902" s="83" t="s">
        <v>134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08</v>
      </c>
      <c r="G50902" s="87" t="s">
        <v>409</v>
      </c>
      <c r="H50902" s="92">
        <v>480</v>
      </c>
      <c r="I50902" s="92">
        <v>494</v>
      </c>
      <c r="J50902" s="92">
        <v>620</v>
      </c>
      <c r="K50902" s="92">
        <v>127</v>
      </c>
      <c r="O50902" s="92">
        <v>494</v>
      </c>
      <c r="P50902" s="92">
        <v>620</v>
      </c>
      <c r="Q50902" s="92">
        <v>127</v>
      </c>
      <c r="S50902" s="92">
        <v>159</v>
      </c>
      <c r="V50902" s="92">
        <v>42</v>
      </c>
      <c r="W50902" s="92">
        <v>0</v>
      </c>
      <c r="Y50902" s="92">
        <v>419</v>
      </c>
      <c r="AK50902" s="92">
        <v>159</v>
      </c>
      <c r="AN50902" s="92">
        <v>42</v>
      </c>
      <c r="AO50902" s="92">
        <v>0</v>
      </c>
      <c r="AQ50902" s="92">
        <v>419</v>
      </c>
      <c r="AS50902" s="92">
        <v>-9</v>
      </c>
      <c r="AT50902" s="92">
        <v>149</v>
      </c>
      <c r="AU50902" s="92">
        <v>-13</v>
      </c>
    </row>
    <row r="50903" spans="1:47">
      <c r="A50903" s="83" t="s">
        <v>134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08</v>
      </c>
      <c r="G50903" s="87" t="s">
        <v>409</v>
      </c>
      <c r="H50903" s="92">
        <v>443</v>
      </c>
      <c r="I50903" s="92">
        <v>447</v>
      </c>
      <c r="J50903" s="92">
        <v>612</v>
      </c>
      <c r="K50903" s="92">
        <v>167</v>
      </c>
      <c r="O50903" s="92">
        <v>447</v>
      </c>
      <c r="P50903" s="92">
        <v>612</v>
      </c>
      <c r="Q50903" s="92">
        <v>167</v>
      </c>
      <c r="S50903" s="92">
        <v>150</v>
      </c>
      <c r="V50903" s="92">
        <v>43</v>
      </c>
      <c r="W50903" s="92">
        <v>0</v>
      </c>
      <c r="Y50903" s="92">
        <v>419</v>
      </c>
      <c r="AK50903" s="92">
        <v>150</v>
      </c>
      <c r="AN50903" s="92">
        <v>43</v>
      </c>
      <c r="AO50903" s="92">
        <v>0</v>
      </c>
      <c r="AQ50903" s="92">
        <v>419</v>
      </c>
      <c r="AS50903" s="92">
        <v>-15</v>
      </c>
      <c r="AT50903" s="92">
        <v>201</v>
      </c>
      <c r="AU50903" s="92">
        <v>-19</v>
      </c>
    </row>
    <row r="50904" spans="1:47">
      <c r="A50904" s="83" t="s">
        <v>134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08</v>
      </c>
      <c r="G50904" s="87" t="s">
        <v>409</v>
      </c>
      <c r="H50904" s="92">
        <v>394</v>
      </c>
      <c r="I50904" s="92">
        <v>399</v>
      </c>
      <c r="J50904" s="92">
        <v>628</v>
      </c>
      <c r="K50904" s="92">
        <v>228</v>
      </c>
      <c r="O50904" s="92">
        <v>399</v>
      </c>
      <c r="P50904" s="92">
        <v>628</v>
      </c>
      <c r="Q50904" s="92">
        <v>228</v>
      </c>
      <c r="S50904" s="92">
        <v>157</v>
      </c>
      <c r="V50904" s="92">
        <v>43</v>
      </c>
      <c r="W50904" s="92">
        <v>0</v>
      </c>
      <c r="Y50904" s="92">
        <v>428</v>
      </c>
      <c r="AK50904" s="92">
        <v>157</v>
      </c>
      <c r="AN50904" s="92">
        <v>43</v>
      </c>
      <c r="AO50904" s="92">
        <v>0</v>
      </c>
      <c r="AQ50904" s="92">
        <v>428</v>
      </c>
      <c r="AS50904" s="92">
        <v>-21</v>
      </c>
      <c r="AT50904" s="92">
        <v>226</v>
      </c>
      <c r="AU50904" s="92">
        <v>23</v>
      </c>
    </row>
    <row r="50905" spans="1:47">
      <c r="A50905" s="83" t="s">
        <v>134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08</v>
      </c>
      <c r="G50905" s="87" t="s">
        <v>409</v>
      </c>
      <c r="H50905" s="92">
        <v>356</v>
      </c>
      <c r="I50905" s="92">
        <v>355</v>
      </c>
      <c r="J50905" s="92">
        <v>622</v>
      </c>
      <c r="K50905" s="92">
        <v>269</v>
      </c>
      <c r="O50905" s="92">
        <v>355</v>
      </c>
      <c r="P50905" s="92">
        <v>622</v>
      </c>
      <c r="Q50905" s="92">
        <v>269</v>
      </c>
      <c r="S50905" s="92">
        <v>152</v>
      </c>
      <c r="V50905" s="92">
        <v>41</v>
      </c>
      <c r="W50905" s="92">
        <v>0</v>
      </c>
      <c r="Y50905" s="92">
        <v>429</v>
      </c>
      <c r="AK50905" s="92">
        <v>152</v>
      </c>
      <c r="AN50905" s="92">
        <v>41</v>
      </c>
      <c r="AO50905" s="92">
        <v>0</v>
      </c>
      <c r="AQ50905" s="92">
        <v>429</v>
      </c>
      <c r="AS50905" s="92">
        <v>-32</v>
      </c>
      <c r="AT50905" s="92">
        <v>275</v>
      </c>
      <c r="AU50905" s="92">
        <v>26</v>
      </c>
    </row>
    <row r="50906" spans="1:47">
      <c r="A50906" s="83" t="s">
        <v>134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08</v>
      </c>
      <c r="G50906" s="87" t="s">
        <v>409</v>
      </c>
      <c r="H50906" s="92">
        <v>303</v>
      </c>
      <c r="I50906" s="92">
        <v>318</v>
      </c>
      <c r="J50906" s="92">
        <v>614</v>
      </c>
      <c r="K50906" s="92">
        <v>295</v>
      </c>
      <c r="O50906" s="92">
        <v>318</v>
      </c>
      <c r="P50906" s="92">
        <v>614</v>
      </c>
      <c r="Q50906" s="92">
        <v>295</v>
      </c>
      <c r="S50906" s="92">
        <v>140</v>
      </c>
      <c r="V50906" s="92">
        <v>44</v>
      </c>
      <c r="W50906" s="92">
        <v>0</v>
      </c>
      <c r="Y50906" s="92">
        <v>430</v>
      </c>
      <c r="AK50906" s="92">
        <v>140</v>
      </c>
      <c r="AN50906" s="92">
        <v>44</v>
      </c>
      <c r="AO50906" s="92">
        <v>0</v>
      </c>
      <c r="AQ50906" s="92">
        <v>430</v>
      </c>
      <c r="AS50906" s="92">
        <v>-3</v>
      </c>
      <c r="AT50906" s="92">
        <v>279</v>
      </c>
      <c r="AU50906" s="92">
        <v>19</v>
      </c>
    </row>
    <row r="50907" spans="1:47">
      <c r="A50907" s="83" t="s">
        <v>134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08</v>
      </c>
      <c r="G50907" s="87" t="s">
        <v>409</v>
      </c>
      <c r="H50907" s="92">
        <v>282</v>
      </c>
      <c r="I50907" s="92">
        <v>295</v>
      </c>
      <c r="J50907" s="92">
        <v>592</v>
      </c>
      <c r="K50907" s="92">
        <v>297</v>
      </c>
      <c r="O50907" s="92">
        <v>295</v>
      </c>
      <c r="P50907" s="92">
        <v>592</v>
      </c>
      <c r="Q50907" s="92">
        <v>297</v>
      </c>
      <c r="S50907" s="92">
        <v>119</v>
      </c>
      <c r="V50907" s="92">
        <v>41</v>
      </c>
      <c r="W50907" s="92">
        <v>0</v>
      </c>
      <c r="Y50907" s="92">
        <v>432</v>
      </c>
      <c r="AK50907" s="92">
        <v>119</v>
      </c>
      <c r="AN50907" s="92">
        <v>41</v>
      </c>
      <c r="AO50907" s="92">
        <v>0</v>
      </c>
      <c r="AQ50907" s="92">
        <v>432</v>
      </c>
      <c r="AS50907" s="92">
        <v>2</v>
      </c>
      <c r="AT50907" s="92">
        <v>281</v>
      </c>
      <c r="AU50907" s="92">
        <v>14</v>
      </c>
    </row>
    <row r="50908" spans="1:47">
      <c r="A50908" s="83" t="s">
        <v>134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08</v>
      </c>
      <c r="G50908" s="87" t="s">
        <v>409</v>
      </c>
      <c r="H50908" s="92">
        <v>268</v>
      </c>
      <c r="I50908" s="92">
        <v>274</v>
      </c>
      <c r="J50908" s="92">
        <v>595</v>
      </c>
      <c r="K50908" s="92">
        <v>321</v>
      </c>
      <c r="O50908" s="92">
        <v>274</v>
      </c>
      <c r="P50908" s="92">
        <v>595</v>
      </c>
      <c r="Q50908" s="92">
        <v>321</v>
      </c>
      <c r="S50908" s="92">
        <v>122</v>
      </c>
      <c r="V50908" s="92">
        <v>41</v>
      </c>
      <c r="W50908" s="92">
        <v>0</v>
      </c>
      <c r="Y50908" s="92">
        <v>432</v>
      </c>
      <c r="AK50908" s="92">
        <v>122</v>
      </c>
      <c r="AN50908" s="92">
        <v>41</v>
      </c>
      <c r="AO50908" s="92">
        <v>0</v>
      </c>
      <c r="AQ50908" s="92">
        <v>432</v>
      </c>
      <c r="AS50908" s="92">
        <v>4</v>
      </c>
      <c r="AT50908" s="92">
        <v>301</v>
      </c>
      <c r="AU50908" s="92">
        <v>16</v>
      </c>
    </row>
    <row r="50909" spans="1:47">
      <c r="A50909" s="83" t="s">
        <v>134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08</v>
      </c>
      <c r="G50909" s="87" t="s">
        <v>409</v>
      </c>
      <c r="H50909" s="92">
        <v>260</v>
      </c>
      <c r="I50909" s="92">
        <v>272</v>
      </c>
      <c r="J50909" s="92">
        <v>592</v>
      </c>
      <c r="K50909" s="92">
        <v>319</v>
      </c>
      <c r="O50909" s="92">
        <v>272</v>
      </c>
      <c r="P50909" s="92">
        <v>592</v>
      </c>
      <c r="Q50909" s="92">
        <v>319</v>
      </c>
      <c r="S50909" s="92">
        <v>115</v>
      </c>
      <c r="V50909" s="92">
        <v>43</v>
      </c>
      <c r="W50909" s="92">
        <v>0</v>
      </c>
      <c r="Y50909" s="92">
        <v>434</v>
      </c>
      <c r="AK50909" s="92">
        <v>115</v>
      </c>
      <c r="AN50909" s="92">
        <v>43</v>
      </c>
      <c r="AO50909" s="92">
        <v>0</v>
      </c>
      <c r="AQ50909" s="92">
        <v>434</v>
      </c>
      <c r="AS50909" s="92">
        <v>2</v>
      </c>
      <c r="AT50909" s="92">
        <v>304</v>
      </c>
      <c r="AU50909" s="92">
        <v>13</v>
      </c>
    </row>
    <row r="50910" spans="1:47">
      <c r="A50910" s="83" t="s">
        <v>134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08</v>
      </c>
      <c r="G50910" s="87" t="s">
        <v>409</v>
      </c>
      <c r="H50910" s="92">
        <v>260</v>
      </c>
      <c r="I50910" s="92">
        <v>270</v>
      </c>
      <c r="J50910" s="92">
        <v>592</v>
      </c>
      <c r="K50910" s="92">
        <v>322</v>
      </c>
      <c r="O50910" s="92">
        <v>270</v>
      </c>
      <c r="P50910" s="92">
        <v>592</v>
      </c>
      <c r="Q50910" s="92">
        <v>322</v>
      </c>
      <c r="S50910" s="92">
        <v>120</v>
      </c>
      <c r="V50910" s="92">
        <v>40</v>
      </c>
      <c r="W50910" s="92">
        <v>0</v>
      </c>
      <c r="Y50910" s="92">
        <v>432</v>
      </c>
      <c r="AK50910" s="92">
        <v>120</v>
      </c>
      <c r="AN50910" s="92">
        <v>40</v>
      </c>
      <c r="AO50910" s="92">
        <v>0</v>
      </c>
      <c r="AQ50910" s="92">
        <v>432</v>
      </c>
      <c r="AS50910" s="92">
        <v>-12</v>
      </c>
      <c r="AT50910" s="92">
        <v>310</v>
      </c>
      <c r="AU50910" s="92">
        <v>24</v>
      </c>
    </row>
    <row r="50911" spans="1:47">
      <c r="A50911" s="83" t="s">
        <v>134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08</v>
      </c>
      <c r="G50911" s="87" t="s">
        <v>409</v>
      </c>
      <c r="H50911" s="92">
        <v>272</v>
      </c>
      <c r="I50911" s="92">
        <v>281</v>
      </c>
      <c r="J50911" s="92">
        <v>586</v>
      </c>
      <c r="K50911" s="92">
        <v>305</v>
      </c>
      <c r="O50911" s="92">
        <v>281</v>
      </c>
      <c r="P50911" s="92">
        <v>586</v>
      </c>
      <c r="Q50911" s="92">
        <v>305</v>
      </c>
      <c r="S50911" s="92">
        <v>115</v>
      </c>
      <c r="V50911" s="92">
        <v>41</v>
      </c>
      <c r="W50911" s="92">
        <v>0</v>
      </c>
      <c r="Y50911" s="92">
        <v>430</v>
      </c>
      <c r="AK50911" s="92">
        <v>115</v>
      </c>
      <c r="AN50911" s="92">
        <v>41</v>
      </c>
      <c r="AO50911" s="92">
        <v>0</v>
      </c>
      <c r="AQ50911" s="92">
        <v>430</v>
      </c>
      <c r="AS50911" s="92">
        <v>-10</v>
      </c>
      <c r="AT50911" s="92">
        <v>299</v>
      </c>
      <c r="AU50911" s="92">
        <v>16</v>
      </c>
    </row>
    <row r="50912" spans="1:47">
      <c r="A50912" s="83" t="s">
        <v>134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08</v>
      </c>
      <c r="G50912" s="87" t="s">
        <v>409</v>
      </c>
      <c r="H50912" s="92">
        <v>286</v>
      </c>
      <c r="I50912" s="92">
        <v>292</v>
      </c>
      <c r="J50912" s="92">
        <v>615</v>
      </c>
      <c r="K50912" s="92">
        <v>323</v>
      </c>
      <c r="O50912" s="92">
        <v>292</v>
      </c>
      <c r="P50912" s="92">
        <v>615</v>
      </c>
      <c r="Q50912" s="92">
        <v>323</v>
      </c>
      <c r="S50912" s="92">
        <v>127</v>
      </c>
      <c r="V50912" s="92">
        <v>42</v>
      </c>
      <c r="W50912" s="92">
        <v>10</v>
      </c>
      <c r="Y50912" s="92">
        <v>436</v>
      </c>
      <c r="AK50912" s="92">
        <v>127</v>
      </c>
      <c r="AN50912" s="92">
        <v>42</v>
      </c>
      <c r="AO50912" s="92">
        <v>10</v>
      </c>
      <c r="AQ50912" s="92">
        <v>436</v>
      </c>
      <c r="AS50912" s="92">
        <v>-3</v>
      </c>
      <c r="AT50912" s="92">
        <v>312</v>
      </c>
      <c r="AU50912" s="92">
        <v>14</v>
      </c>
    </row>
    <row r="50913" spans="1:47">
      <c r="A50913" s="83" t="s">
        <v>134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08</v>
      </c>
      <c r="G50913" s="87" t="s">
        <v>409</v>
      </c>
      <c r="H50913" s="92">
        <v>300</v>
      </c>
      <c r="I50913" s="92">
        <v>312</v>
      </c>
      <c r="J50913" s="92">
        <v>667</v>
      </c>
      <c r="K50913" s="92">
        <v>356</v>
      </c>
      <c r="O50913" s="92">
        <v>312</v>
      </c>
      <c r="P50913" s="92">
        <v>667</v>
      </c>
      <c r="Q50913" s="92">
        <v>356</v>
      </c>
      <c r="S50913" s="92">
        <v>125</v>
      </c>
      <c r="V50913" s="92">
        <v>42</v>
      </c>
      <c r="W50913" s="92">
        <v>72</v>
      </c>
      <c r="Y50913" s="92">
        <v>426</v>
      </c>
      <c r="AK50913" s="92">
        <v>125</v>
      </c>
      <c r="AN50913" s="92">
        <v>42</v>
      </c>
      <c r="AO50913" s="92">
        <v>72</v>
      </c>
      <c r="AQ50913" s="92">
        <v>426</v>
      </c>
      <c r="AS50913" s="92">
        <v>8</v>
      </c>
      <c r="AT50913" s="92">
        <v>325</v>
      </c>
      <c r="AU50913" s="92">
        <v>23</v>
      </c>
    </row>
    <row r="50914" spans="1:47">
      <c r="A50914" s="83" t="s">
        <v>134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08</v>
      </c>
      <c r="G50914" s="87" t="s">
        <v>409</v>
      </c>
      <c r="H50914" s="92">
        <v>315</v>
      </c>
      <c r="I50914" s="92">
        <v>323</v>
      </c>
      <c r="J50914" s="92">
        <v>711</v>
      </c>
      <c r="K50914" s="92">
        <v>390</v>
      </c>
      <c r="O50914" s="92">
        <v>323</v>
      </c>
      <c r="P50914" s="92">
        <v>711</v>
      </c>
      <c r="Q50914" s="92">
        <v>390</v>
      </c>
      <c r="S50914" s="92">
        <v>103</v>
      </c>
      <c r="V50914" s="92">
        <v>40</v>
      </c>
      <c r="W50914" s="92">
        <v>135</v>
      </c>
      <c r="Y50914" s="92">
        <v>429</v>
      </c>
      <c r="AK50914" s="92">
        <v>103</v>
      </c>
      <c r="AN50914" s="92">
        <v>40</v>
      </c>
      <c r="AO50914" s="92">
        <v>135</v>
      </c>
      <c r="AQ50914" s="92">
        <v>429</v>
      </c>
      <c r="AS50914" s="92">
        <v>23</v>
      </c>
      <c r="AT50914" s="92">
        <v>331</v>
      </c>
      <c r="AU50914" s="92">
        <v>36</v>
      </c>
    </row>
    <row r="50915" spans="1:47">
      <c r="A50915" s="83" t="s">
        <v>134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08</v>
      </c>
      <c r="G50915" s="87" t="s">
        <v>409</v>
      </c>
      <c r="H50915" s="92">
        <v>329</v>
      </c>
      <c r="I50915" s="92">
        <v>322</v>
      </c>
      <c r="J50915" s="92">
        <v>712</v>
      </c>
      <c r="K50915" s="92">
        <v>392</v>
      </c>
      <c r="O50915" s="92">
        <v>322</v>
      </c>
      <c r="P50915" s="92">
        <v>712</v>
      </c>
      <c r="Q50915" s="92">
        <v>392</v>
      </c>
      <c r="S50915" s="92">
        <v>100</v>
      </c>
      <c r="V50915" s="92">
        <v>41</v>
      </c>
      <c r="W50915" s="92">
        <v>154</v>
      </c>
      <c r="Y50915" s="92">
        <v>412</v>
      </c>
      <c r="AK50915" s="92">
        <v>100</v>
      </c>
      <c r="AN50915" s="92">
        <v>41</v>
      </c>
      <c r="AO50915" s="92">
        <v>154</v>
      </c>
      <c r="AQ50915" s="92">
        <v>412</v>
      </c>
      <c r="AS50915" s="92">
        <v>25</v>
      </c>
      <c r="AT50915" s="92">
        <v>331</v>
      </c>
      <c r="AU50915" s="92">
        <v>36</v>
      </c>
    </row>
    <row r="50916" spans="1:47">
      <c r="A50916" s="83" t="s">
        <v>134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08</v>
      </c>
      <c r="G50916" s="87" t="s">
        <v>409</v>
      </c>
      <c r="H50916" s="92">
        <v>339</v>
      </c>
      <c r="I50916" s="92">
        <v>344</v>
      </c>
      <c r="J50916" s="92">
        <v>727</v>
      </c>
      <c r="K50916" s="92">
        <v>382</v>
      </c>
      <c r="O50916" s="92">
        <v>344</v>
      </c>
      <c r="P50916" s="92">
        <v>727</v>
      </c>
      <c r="Q50916" s="92">
        <v>382</v>
      </c>
      <c r="S50916" s="92">
        <v>100</v>
      </c>
      <c r="V50916" s="92">
        <v>42</v>
      </c>
      <c r="W50916" s="92">
        <v>154</v>
      </c>
      <c r="Y50916" s="92">
        <v>426</v>
      </c>
      <c r="AK50916" s="92">
        <v>100</v>
      </c>
      <c r="AN50916" s="92">
        <v>42</v>
      </c>
      <c r="AO50916" s="92">
        <v>154</v>
      </c>
      <c r="AQ50916" s="92">
        <v>426</v>
      </c>
      <c r="AS50916" s="92">
        <v>25</v>
      </c>
      <c r="AT50916" s="92">
        <v>322</v>
      </c>
      <c r="AU50916" s="92">
        <v>35</v>
      </c>
    </row>
    <row r="50917" spans="1:47">
      <c r="A50917" s="83" t="s">
        <v>134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08</v>
      </c>
      <c r="G50917" s="87" t="s">
        <v>409</v>
      </c>
      <c r="H50917" s="92">
        <v>354</v>
      </c>
      <c r="I50917" s="92">
        <v>360</v>
      </c>
      <c r="J50917" s="92">
        <v>726</v>
      </c>
      <c r="K50917" s="92">
        <v>368</v>
      </c>
      <c r="O50917" s="92">
        <v>360</v>
      </c>
      <c r="P50917" s="92">
        <v>726</v>
      </c>
      <c r="Q50917" s="92">
        <v>368</v>
      </c>
      <c r="S50917" s="92">
        <v>107</v>
      </c>
      <c r="V50917" s="92">
        <v>41</v>
      </c>
      <c r="W50917" s="92">
        <v>145</v>
      </c>
      <c r="Y50917" s="92">
        <v>428</v>
      </c>
      <c r="AK50917" s="92">
        <v>107</v>
      </c>
      <c r="AN50917" s="92">
        <v>41</v>
      </c>
      <c r="AO50917" s="92">
        <v>145</v>
      </c>
      <c r="AQ50917" s="92">
        <v>428</v>
      </c>
      <c r="AS50917" s="92">
        <v>30</v>
      </c>
      <c r="AT50917" s="92">
        <v>294</v>
      </c>
      <c r="AU50917" s="92">
        <v>44</v>
      </c>
    </row>
    <row r="50918" spans="1:47">
      <c r="A50918" s="83" t="s">
        <v>134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08</v>
      </c>
      <c r="G50918" s="87" t="s">
        <v>409</v>
      </c>
      <c r="H50918" s="92">
        <v>370</v>
      </c>
      <c r="I50918" s="92">
        <v>391</v>
      </c>
      <c r="J50918" s="92">
        <v>750</v>
      </c>
      <c r="K50918" s="92">
        <v>361</v>
      </c>
      <c r="O50918" s="92">
        <v>391</v>
      </c>
      <c r="P50918" s="92">
        <v>750</v>
      </c>
      <c r="Q50918" s="92">
        <v>361</v>
      </c>
      <c r="S50918" s="92">
        <v>118</v>
      </c>
      <c r="V50918" s="92">
        <v>42</v>
      </c>
      <c r="W50918" s="92">
        <v>156</v>
      </c>
      <c r="Y50918" s="92">
        <v>428</v>
      </c>
      <c r="AK50918" s="92">
        <v>118</v>
      </c>
      <c r="AN50918" s="92">
        <v>42</v>
      </c>
      <c r="AO50918" s="92">
        <v>156</v>
      </c>
      <c r="AQ50918" s="92">
        <v>428</v>
      </c>
      <c r="AS50918" s="92">
        <v>38</v>
      </c>
      <c r="AT50918" s="92">
        <v>278</v>
      </c>
      <c r="AU50918" s="92">
        <v>45</v>
      </c>
    </row>
    <row r="50919" spans="1:47">
      <c r="A50919" s="83" t="s">
        <v>134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08</v>
      </c>
      <c r="G50919" s="87" t="s">
        <v>409</v>
      </c>
      <c r="H50919" s="92">
        <v>383</v>
      </c>
      <c r="I50919" s="92">
        <v>403</v>
      </c>
      <c r="J50919" s="92">
        <v>743</v>
      </c>
      <c r="K50919" s="92">
        <v>342</v>
      </c>
      <c r="O50919" s="92">
        <v>403</v>
      </c>
      <c r="P50919" s="92">
        <v>743</v>
      </c>
      <c r="Q50919" s="92">
        <v>342</v>
      </c>
      <c r="S50919" s="92">
        <v>113</v>
      </c>
      <c r="V50919" s="92">
        <v>39</v>
      </c>
      <c r="W50919" s="92">
        <v>165</v>
      </c>
      <c r="Y50919" s="92">
        <v>421</v>
      </c>
      <c r="AK50919" s="92">
        <v>113</v>
      </c>
      <c r="AN50919" s="92">
        <v>39</v>
      </c>
      <c r="AO50919" s="92">
        <v>165</v>
      </c>
      <c r="AQ50919" s="92">
        <v>421</v>
      </c>
      <c r="AS50919" s="92">
        <v>39</v>
      </c>
      <c r="AT50919" s="92">
        <v>270</v>
      </c>
      <c r="AU50919" s="92">
        <v>33</v>
      </c>
    </row>
    <row r="50920" spans="1:47">
      <c r="A50920" s="83" t="s">
        <v>134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08</v>
      </c>
      <c r="G50920" s="87" t="s">
        <v>409</v>
      </c>
      <c r="H50920" s="92">
        <v>392</v>
      </c>
      <c r="I50920" s="92">
        <v>415</v>
      </c>
      <c r="J50920" s="92">
        <v>739</v>
      </c>
      <c r="K50920" s="92">
        <v>325</v>
      </c>
      <c r="O50920" s="92">
        <v>415</v>
      </c>
      <c r="P50920" s="92">
        <v>739</v>
      </c>
      <c r="Q50920" s="92">
        <v>325</v>
      </c>
      <c r="S50920" s="92">
        <v>114</v>
      </c>
      <c r="V50920" s="92">
        <v>40</v>
      </c>
      <c r="W50920" s="92">
        <v>161</v>
      </c>
      <c r="Y50920" s="92">
        <v>419</v>
      </c>
      <c r="AK50920" s="92">
        <v>114</v>
      </c>
      <c r="AN50920" s="92">
        <v>40</v>
      </c>
      <c r="AO50920" s="92">
        <v>161</v>
      </c>
      <c r="AQ50920" s="92">
        <v>419</v>
      </c>
      <c r="AS50920" s="92">
        <v>44</v>
      </c>
      <c r="AT50920" s="92">
        <v>243</v>
      </c>
      <c r="AU50920" s="92">
        <v>38</v>
      </c>
    </row>
    <row r="50921" spans="1:47">
      <c r="A50921" s="83" t="s">
        <v>134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08</v>
      </c>
      <c r="G50921" s="87" t="s">
        <v>409</v>
      </c>
      <c r="H50921" s="92">
        <v>397</v>
      </c>
      <c r="I50921" s="92">
        <v>424</v>
      </c>
      <c r="J50921" s="92">
        <v>743</v>
      </c>
      <c r="K50921" s="92">
        <v>320</v>
      </c>
      <c r="O50921" s="92">
        <v>424</v>
      </c>
      <c r="P50921" s="92">
        <v>743</v>
      </c>
      <c r="Q50921" s="92">
        <v>320</v>
      </c>
      <c r="S50921" s="92">
        <v>121</v>
      </c>
      <c r="V50921" s="92">
        <v>41</v>
      </c>
      <c r="W50921" s="92">
        <v>157</v>
      </c>
      <c r="Y50921" s="92">
        <v>420</v>
      </c>
      <c r="AK50921" s="92">
        <v>121</v>
      </c>
      <c r="AN50921" s="92">
        <v>41</v>
      </c>
      <c r="AO50921" s="92">
        <v>157</v>
      </c>
      <c r="AQ50921" s="92">
        <v>420</v>
      </c>
      <c r="AS50921" s="92">
        <v>40</v>
      </c>
      <c r="AT50921" s="92">
        <v>242</v>
      </c>
      <c r="AU50921" s="92">
        <v>38</v>
      </c>
    </row>
    <row r="50922" spans="1:47">
      <c r="A50922" s="83" t="s">
        <v>134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08</v>
      </c>
      <c r="G50922" s="87" t="s">
        <v>409</v>
      </c>
      <c r="H50922" s="92">
        <v>401</v>
      </c>
      <c r="I50922" s="92">
        <v>419</v>
      </c>
      <c r="J50922" s="92">
        <v>717</v>
      </c>
      <c r="K50922" s="92">
        <v>299</v>
      </c>
      <c r="O50922" s="92">
        <v>419</v>
      </c>
      <c r="P50922" s="92">
        <v>717</v>
      </c>
      <c r="Q50922" s="92">
        <v>299</v>
      </c>
      <c r="S50922" s="92">
        <v>116</v>
      </c>
      <c r="V50922" s="92">
        <v>42</v>
      </c>
      <c r="W50922" s="92">
        <v>138</v>
      </c>
      <c r="Y50922" s="92">
        <v>416</v>
      </c>
      <c r="AK50922" s="92">
        <v>116</v>
      </c>
      <c r="AN50922" s="92">
        <v>42</v>
      </c>
      <c r="AO50922" s="92">
        <v>138</v>
      </c>
      <c r="AQ50922" s="92">
        <v>416</v>
      </c>
      <c r="AS50922" s="92">
        <v>42</v>
      </c>
      <c r="AT50922" s="92">
        <v>223</v>
      </c>
      <c r="AU50922" s="92">
        <v>34</v>
      </c>
    </row>
    <row r="50923" spans="1:47">
      <c r="A50923" s="83" t="s">
        <v>134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08</v>
      </c>
      <c r="G50923" s="87" t="s">
        <v>409</v>
      </c>
      <c r="H50923" s="92">
        <v>395</v>
      </c>
      <c r="I50923" s="92">
        <v>415</v>
      </c>
      <c r="J50923" s="92">
        <v>669</v>
      </c>
      <c r="K50923" s="92">
        <v>255</v>
      </c>
      <c r="O50923" s="92">
        <v>415</v>
      </c>
      <c r="P50923" s="92">
        <v>669</v>
      </c>
      <c r="Q50923" s="92">
        <v>255</v>
      </c>
      <c r="S50923" s="92">
        <v>111</v>
      </c>
      <c r="V50923" s="92">
        <v>38</v>
      </c>
      <c r="W50923" s="92">
        <v>94</v>
      </c>
      <c r="Y50923" s="92">
        <v>423</v>
      </c>
      <c r="AK50923" s="92">
        <v>111</v>
      </c>
      <c r="AN50923" s="92">
        <v>38</v>
      </c>
      <c r="AO50923" s="92">
        <v>94</v>
      </c>
      <c r="AQ50923" s="92">
        <v>423</v>
      </c>
      <c r="AS50923" s="92">
        <v>26</v>
      </c>
      <c r="AT50923" s="92">
        <v>200</v>
      </c>
      <c r="AU50923" s="92">
        <v>29</v>
      </c>
    </row>
    <row r="50924" spans="1:47">
      <c r="A50924" s="83" t="s">
        <v>134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08</v>
      </c>
      <c r="G50924" s="87" t="s">
        <v>409</v>
      </c>
      <c r="H50924" s="92">
        <v>382</v>
      </c>
      <c r="I50924" s="92">
        <v>397</v>
      </c>
      <c r="J50924" s="92">
        <v>648</v>
      </c>
      <c r="K50924" s="92">
        <v>250</v>
      </c>
      <c r="O50924" s="92">
        <v>397</v>
      </c>
      <c r="P50924" s="92">
        <v>648</v>
      </c>
      <c r="Q50924" s="92">
        <v>250</v>
      </c>
      <c r="S50924" s="92">
        <v>152</v>
      </c>
      <c r="V50924" s="92">
        <v>40</v>
      </c>
      <c r="W50924" s="92">
        <v>32</v>
      </c>
      <c r="Y50924" s="92">
        <v>423</v>
      </c>
      <c r="AK50924" s="92">
        <v>152</v>
      </c>
      <c r="AN50924" s="92">
        <v>40</v>
      </c>
      <c r="AO50924" s="92">
        <v>32</v>
      </c>
      <c r="AQ50924" s="92">
        <v>423</v>
      </c>
      <c r="AS50924" s="92">
        <v>18</v>
      </c>
      <c r="AT50924" s="92">
        <v>242</v>
      </c>
      <c r="AU50924" s="92">
        <v>-10</v>
      </c>
    </row>
    <row r="50925" spans="1:47">
      <c r="A50925" s="83" t="s">
        <v>134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08</v>
      </c>
      <c r="G50925" s="87" t="s">
        <v>409</v>
      </c>
      <c r="H50925" s="92">
        <v>382</v>
      </c>
      <c r="I50925" s="92">
        <v>389</v>
      </c>
      <c r="J50925" s="92">
        <v>624</v>
      </c>
      <c r="K50925" s="92">
        <v>235</v>
      </c>
      <c r="O50925" s="92">
        <v>389</v>
      </c>
      <c r="P50925" s="92">
        <v>624</v>
      </c>
      <c r="Q50925" s="92">
        <v>235</v>
      </c>
      <c r="S50925" s="92">
        <v>160</v>
      </c>
      <c r="V50925" s="92">
        <v>41</v>
      </c>
      <c r="W50925" s="92">
        <v>0</v>
      </c>
      <c r="Y50925" s="92">
        <v>423</v>
      </c>
      <c r="AK50925" s="92">
        <v>160</v>
      </c>
      <c r="AN50925" s="92">
        <v>41</v>
      </c>
      <c r="AO50925" s="92">
        <v>0</v>
      </c>
      <c r="AQ50925" s="92">
        <v>423</v>
      </c>
      <c r="AS50925" s="92">
        <v>-8</v>
      </c>
      <c r="AT50925" s="92">
        <v>261</v>
      </c>
      <c r="AU50925" s="92">
        <v>-18</v>
      </c>
    </row>
    <row r="50926" spans="1:47">
      <c r="A50926" s="83" t="s">
        <v>134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08</v>
      </c>
      <c r="G50926" s="87" t="s">
        <v>409</v>
      </c>
      <c r="H50926" s="92">
        <v>370</v>
      </c>
      <c r="I50926" s="92">
        <v>375</v>
      </c>
      <c r="J50926" s="92">
        <v>625</v>
      </c>
      <c r="K50926" s="92">
        <v>250</v>
      </c>
      <c r="O50926" s="92">
        <v>375</v>
      </c>
      <c r="P50926" s="92">
        <v>625</v>
      </c>
      <c r="Q50926" s="92">
        <v>250</v>
      </c>
      <c r="S50926" s="92">
        <v>161</v>
      </c>
      <c r="V50926" s="92">
        <v>39</v>
      </c>
      <c r="W50926" s="92">
        <v>0</v>
      </c>
      <c r="Y50926" s="92">
        <v>425</v>
      </c>
      <c r="AK50926" s="92">
        <v>161</v>
      </c>
      <c r="AN50926" s="92">
        <v>39</v>
      </c>
      <c r="AO50926" s="92">
        <v>0</v>
      </c>
      <c r="AQ50926" s="92">
        <v>425</v>
      </c>
      <c r="AS50926" s="92">
        <v>-8</v>
      </c>
      <c r="AT50926" s="92">
        <v>266</v>
      </c>
      <c r="AU50926" s="92">
        <v>-8</v>
      </c>
    </row>
    <row r="50927" spans="1:47">
      <c r="A50927" s="83" t="s">
        <v>134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08</v>
      </c>
      <c r="G50927" s="87" t="s">
        <v>409</v>
      </c>
      <c r="H50927" s="92">
        <v>349</v>
      </c>
      <c r="I50927" s="92">
        <v>355</v>
      </c>
      <c r="J50927" s="92">
        <v>627</v>
      </c>
      <c r="K50927" s="92">
        <v>271</v>
      </c>
      <c r="O50927" s="92">
        <v>355</v>
      </c>
      <c r="P50927" s="92">
        <v>627</v>
      </c>
      <c r="Q50927" s="92">
        <v>271</v>
      </c>
      <c r="S50927" s="92">
        <v>159</v>
      </c>
      <c r="V50927" s="92">
        <v>41</v>
      </c>
      <c r="W50927" s="92">
        <v>0</v>
      </c>
      <c r="Y50927" s="92">
        <v>427</v>
      </c>
      <c r="AK50927" s="92">
        <v>159</v>
      </c>
      <c r="AN50927" s="92">
        <v>41</v>
      </c>
      <c r="AO50927" s="92">
        <v>0</v>
      </c>
      <c r="AQ50927" s="92">
        <v>427</v>
      </c>
      <c r="AS50927" s="92">
        <v>13</v>
      </c>
      <c r="AT50927" s="92">
        <v>275</v>
      </c>
      <c r="AU50927" s="92">
        <v>-17</v>
      </c>
    </row>
    <row r="50928" spans="1:47">
      <c r="A50928" s="83" t="s">
        <v>134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08</v>
      </c>
      <c r="G50928" s="87" t="s">
        <v>409</v>
      </c>
      <c r="H50928" s="92">
        <v>319</v>
      </c>
      <c r="I50928" s="92">
        <v>334</v>
      </c>
      <c r="J50928" s="92">
        <v>624</v>
      </c>
      <c r="K50928" s="92">
        <v>290</v>
      </c>
      <c r="O50928" s="92">
        <v>334</v>
      </c>
      <c r="P50928" s="92">
        <v>624</v>
      </c>
      <c r="Q50928" s="92">
        <v>290</v>
      </c>
      <c r="S50928" s="92">
        <v>150</v>
      </c>
      <c r="V50928" s="92">
        <v>42</v>
      </c>
      <c r="W50928" s="92">
        <v>0</v>
      </c>
      <c r="Y50928" s="92">
        <v>432</v>
      </c>
      <c r="AK50928" s="92">
        <v>150</v>
      </c>
      <c r="AN50928" s="92">
        <v>42</v>
      </c>
      <c r="AO50928" s="92">
        <v>0</v>
      </c>
      <c r="AQ50928" s="92">
        <v>432</v>
      </c>
      <c r="AS50928" s="92">
        <v>8</v>
      </c>
      <c r="AT50928" s="92">
        <v>276</v>
      </c>
      <c r="AU50928" s="92">
        <v>6</v>
      </c>
    </row>
    <row r="50929" spans="1:47">
      <c r="A50929" s="83" t="s">
        <v>134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08</v>
      </c>
      <c r="G50929" s="87" t="s">
        <v>409</v>
      </c>
      <c r="H50929" s="92">
        <v>291</v>
      </c>
      <c r="I50929" s="92">
        <v>300</v>
      </c>
      <c r="J50929" s="92">
        <v>602</v>
      </c>
      <c r="K50929" s="92">
        <v>302</v>
      </c>
      <c r="O50929" s="92">
        <v>300</v>
      </c>
      <c r="P50929" s="92">
        <v>602</v>
      </c>
      <c r="Q50929" s="92">
        <v>302</v>
      </c>
      <c r="S50929" s="92">
        <v>133</v>
      </c>
      <c r="V50929" s="92">
        <v>41</v>
      </c>
      <c r="W50929" s="92">
        <v>0</v>
      </c>
      <c r="Y50929" s="92">
        <v>428</v>
      </c>
      <c r="AK50929" s="92">
        <v>133</v>
      </c>
      <c r="AN50929" s="92">
        <v>41</v>
      </c>
      <c r="AO50929" s="92">
        <v>0</v>
      </c>
      <c r="AQ50929" s="92">
        <v>428</v>
      </c>
      <c r="AS50929" s="92">
        <v>11</v>
      </c>
      <c r="AT50929" s="92">
        <v>281</v>
      </c>
      <c r="AU50929" s="92">
        <v>10</v>
      </c>
    </row>
    <row r="50930" spans="1:47">
      <c r="A50930" s="83" t="s">
        <v>134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08</v>
      </c>
      <c r="G50930" s="87" t="s">
        <v>409</v>
      </c>
      <c r="H50930" s="92">
        <v>273</v>
      </c>
      <c r="I50930" s="92">
        <v>286</v>
      </c>
      <c r="J50930" s="92">
        <v>620</v>
      </c>
      <c r="K50930" s="92">
        <v>333</v>
      </c>
      <c r="O50930" s="92">
        <v>286</v>
      </c>
      <c r="P50930" s="92">
        <v>620</v>
      </c>
      <c r="Q50930" s="92">
        <v>333</v>
      </c>
      <c r="S50930" s="92">
        <v>144</v>
      </c>
      <c r="V50930" s="92">
        <v>42</v>
      </c>
      <c r="W50930" s="92">
        <v>0</v>
      </c>
      <c r="Y50930" s="92">
        <v>434</v>
      </c>
      <c r="AK50930" s="92">
        <v>144</v>
      </c>
      <c r="AN50930" s="92">
        <v>42</v>
      </c>
      <c r="AO50930" s="92">
        <v>0</v>
      </c>
      <c r="AQ50930" s="92">
        <v>434</v>
      </c>
      <c r="AS50930" s="92">
        <v>15</v>
      </c>
      <c r="AT50930" s="92">
        <v>301</v>
      </c>
      <c r="AU50930" s="92">
        <v>17</v>
      </c>
    </row>
    <row r="50931" spans="1:47">
      <c r="A50931" s="83" t="s">
        <v>134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08</v>
      </c>
      <c r="G50931" s="87" t="s">
        <v>409</v>
      </c>
      <c r="H50931" s="92">
        <v>257</v>
      </c>
      <c r="I50931" s="92">
        <v>278</v>
      </c>
      <c r="J50931" s="92">
        <v>623</v>
      </c>
      <c r="K50931" s="92">
        <v>345</v>
      </c>
      <c r="O50931" s="92">
        <v>278</v>
      </c>
      <c r="P50931" s="92">
        <v>623</v>
      </c>
      <c r="Q50931" s="92">
        <v>345</v>
      </c>
      <c r="S50931" s="92">
        <v>144</v>
      </c>
      <c r="V50931" s="92">
        <v>41</v>
      </c>
      <c r="W50931" s="92">
        <v>0</v>
      </c>
      <c r="Y50931" s="92">
        <v>438</v>
      </c>
      <c r="AK50931" s="92">
        <v>144</v>
      </c>
      <c r="AN50931" s="92">
        <v>41</v>
      </c>
      <c r="AO50931" s="92">
        <v>0</v>
      </c>
      <c r="AQ50931" s="92">
        <v>438</v>
      </c>
      <c r="AS50931" s="92">
        <v>15</v>
      </c>
      <c r="AT50931" s="92">
        <v>308</v>
      </c>
      <c r="AU50931" s="92">
        <v>22</v>
      </c>
    </row>
    <row r="50932" spans="1:47">
      <c r="A50932" s="83" t="s">
        <v>134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08</v>
      </c>
      <c r="G50932" s="87" t="s">
        <v>409</v>
      </c>
      <c r="H50932" s="92">
        <v>248</v>
      </c>
      <c r="I50932" s="92">
        <v>271</v>
      </c>
      <c r="J50932" s="92">
        <v>607</v>
      </c>
      <c r="K50932" s="92">
        <v>336</v>
      </c>
      <c r="O50932" s="92">
        <v>271</v>
      </c>
      <c r="P50932" s="92">
        <v>607</v>
      </c>
      <c r="Q50932" s="92">
        <v>336</v>
      </c>
      <c r="S50932" s="92">
        <v>138</v>
      </c>
      <c r="V50932" s="92">
        <v>43</v>
      </c>
      <c r="W50932" s="92">
        <v>0</v>
      </c>
      <c r="Y50932" s="92">
        <v>426</v>
      </c>
      <c r="AK50932" s="92">
        <v>138</v>
      </c>
      <c r="AN50932" s="92">
        <v>43</v>
      </c>
      <c r="AO50932" s="92">
        <v>0</v>
      </c>
      <c r="AQ50932" s="92">
        <v>426</v>
      </c>
      <c r="AS50932" s="92">
        <v>14</v>
      </c>
      <c r="AT50932" s="92">
        <v>299</v>
      </c>
      <c r="AU50932" s="92">
        <v>23</v>
      </c>
    </row>
    <row r="50933" spans="1:47">
      <c r="A50933" s="83" t="s">
        <v>134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08</v>
      </c>
      <c r="G50933" s="87" t="s">
        <v>409</v>
      </c>
      <c r="H50933" s="92">
        <v>245</v>
      </c>
      <c r="I50933" s="92">
        <v>272</v>
      </c>
      <c r="J50933" s="92">
        <v>598</v>
      </c>
      <c r="K50933" s="92">
        <v>325</v>
      </c>
      <c r="O50933" s="92">
        <v>272</v>
      </c>
      <c r="P50933" s="92">
        <v>598</v>
      </c>
      <c r="Q50933" s="92">
        <v>325</v>
      </c>
      <c r="S50933" s="92">
        <v>145</v>
      </c>
      <c r="V50933" s="92">
        <v>39</v>
      </c>
      <c r="W50933" s="92">
        <v>0</v>
      </c>
      <c r="Y50933" s="92">
        <v>414</v>
      </c>
      <c r="AK50933" s="92">
        <v>145</v>
      </c>
      <c r="AN50933" s="92">
        <v>39</v>
      </c>
      <c r="AO50933" s="92">
        <v>0</v>
      </c>
      <c r="AQ50933" s="92">
        <v>414</v>
      </c>
      <c r="AS50933" s="92">
        <v>13</v>
      </c>
      <c r="AT50933" s="92">
        <v>287</v>
      </c>
      <c r="AU50933" s="92">
        <v>25</v>
      </c>
    </row>
    <row r="50934" spans="1:47">
      <c r="A50934" s="83" t="s">
        <v>134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08</v>
      </c>
      <c r="G50934" s="87" t="s">
        <v>409</v>
      </c>
      <c r="H50934" s="92">
        <v>250</v>
      </c>
      <c r="I50934" s="92">
        <v>246</v>
      </c>
      <c r="J50934" s="92">
        <v>574</v>
      </c>
      <c r="K50934" s="92">
        <v>328</v>
      </c>
      <c r="O50934" s="92">
        <v>246</v>
      </c>
      <c r="P50934" s="92">
        <v>574</v>
      </c>
      <c r="Q50934" s="92">
        <v>328</v>
      </c>
      <c r="S50934" s="92">
        <v>132</v>
      </c>
      <c r="V50934" s="92">
        <v>42</v>
      </c>
      <c r="W50934" s="92">
        <v>0</v>
      </c>
      <c r="Y50934" s="92">
        <v>400</v>
      </c>
      <c r="AK50934" s="92">
        <v>132</v>
      </c>
      <c r="AN50934" s="92">
        <v>42</v>
      </c>
      <c r="AO50934" s="92">
        <v>0</v>
      </c>
      <c r="AQ50934" s="92">
        <v>400</v>
      </c>
      <c r="AS50934" s="92">
        <v>12</v>
      </c>
      <c r="AT50934" s="92">
        <v>298</v>
      </c>
      <c r="AU50934" s="92">
        <v>18</v>
      </c>
    </row>
    <row r="50935" spans="1:47">
      <c r="A50935" s="83" t="s">
        <v>134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08</v>
      </c>
      <c r="G50935" s="87" t="s">
        <v>409</v>
      </c>
      <c r="H50935" s="92">
        <v>264</v>
      </c>
      <c r="I50935" s="92">
        <v>264</v>
      </c>
      <c r="J50935" s="92">
        <v>588</v>
      </c>
      <c r="K50935" s="92">
        <v>324</v>
      </c>
      <c r="O50935" s="92">
        <v>264</v>
      </c>
      <c r="P50935" s="92">
        <v>588</v>
      </c>
      <c r="Q50935" s="92">
        <v>324</v>
      </c>
      <c r="S50935" s="92">
        <v>128</v>
      </c>
      <c r="V50935" s="92">
        <v>42</v>
      </c>
      <c r="W50935" s="92">
        <v>0</v>
      </c>
      <c r="Y50935" s="92">
        <v>418</v>
      </c>
      <c r="AK50935" s="92">
        <v>128</v>
      </c>
      <c r="AN50935" s="92">
        <v>42</v>
      </c>
      <c r="AO50935" s="92">
        <v>0</v>
      </c>
      <c r="AQ50935" s="92">
        <v>418</v>
      </c>
      <c r="AS50935" s="92">
        <v>5</v>
      </c>
      <c r="AT50935" s="92">
        <v>307</v>
      </c>
      <c r="AU50935" s="92">
        <v>12</v>
      </c>
    </row>
    <row r="50936" spans="1:47">
      <c r="A50936" s="83" t="s">
        <v>134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08</v>
      </c>
      <c r="G50936" s="87" t="s">
        <v>409</v>
      </c>
      <c r="H50936" s="92">
        <v>285</v>
      </c>
      <c r="I50936" s="92">
        <v>265</v>
      </c>
      <c r="J50936" s="92">
        <v>593</v>
      </c>
      <c r="K50936" s="92">
        <v>329</v>
      </c>
      <c r="O50936" s="92">
        <v>265</v>
      </c>
      <c r="P50936" s="92">
        <v>593</v>
      </c>
      <c r="Q50936" s="92">
        <v>329</v>
      </c>
      <c r="S50936" s="92">
        <v>118</v>
      </c>
      <c r="V50936" s="92">
        <v>40</v>
      </c>
      <c r="W50936" s="92">
        <v>10</v>
      </c>
      <c r="Y50936" s="92">
        <v>425</v>
      </c>
      <c r="AK50936" s="92">
        <v>118</v>
      </c>
      <c r="AN50936" s="92">
        <v>40</v>
      </c>
      <c r="AO50936" s="92">
        <v>10</v>
      </c>
      <c r="AQ50936" s="92">
        <v>425</v>
      </c>
      <c r="AS50936" s="92">
        <v>-15</v>
      </c>
      <c r="AT50936" s="92">
        <v>326</v>
      </c>
      <c r="AU50936" s="92">
        <v>18</v>
      </c>
    </row>
    <row r="50937" spans="1:47">
      <c r="A50937" s="83" t="s">
        <v>134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08</v>
      </c>
      <c r="G50937" s="87" t="s">
        <v>409</v>
      </c>
      <c r="H50937" s="92">
        <v>297</v>
      </c>
      <c r="I50937" s="92">
        <v>308</v>
      </c>
      <c r="J50937" s="92">
        <v>670</v>
      </c>
      <c r="K50937" s="92">
        <v>362</v>
      </c>
      <c r="O50937" s="92">
        <v>308</v>
      </c>
      <c r="P50937" s="92">
        <v>670</v>
      </c>
      <c r="Q50937" s="92">
        <v>362</v>
      </c>
      <c r="S50937" s="92">
        <v>111</v>
      </c>
      <c r="V50937" s="92">
        <v>41</v>
      </c>
      <c r="W50937" s="92">
        <v>78</v>
      </c>
      <c r="Y50937" s="92">
        <v>438</v>
      </c>
      <c r="AK50937" s="92">
        <v>111</v>
      </c>
      <c r="AN50937" s="92">
        <v>41</v>
      </c>
      <c r="AO50937" s="92">
        <v>78</v>
      </c>
      <c r="AQ50937" s="92">
        <v>438</v>
      </c>
      <c r="AS50937" s="92">
        <v>5</v>
      </c>
      <c r="AT50937" s="92">
        <v>323</v>
      </c>
      <c r="AU50937" s="92">
        <v>34</v>
      </c>
    </row>
    <row r="50938" spans="1:47">
      <c r="A50938" s="83" t="s">
        <v>134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08</v>
      </c>
      <c r="G50938" s="87" t="s">
        <v>409</v>
      </c>
      <c r="H50938" s="92">
        <v>314</v>
      </c>
      <c r="I50938" s="92">
        <v>318</v>
      </c>
      <c r="J50938" s="92">
        <v>730</v>
      </c>
      <c r="K50938" s="92">
        <v>414</v>
      </c>
      <c r="O50938" s="92">
        <v>318</v>
      </c>
      <c r="P50938" s="92">
        <v>730</v>
      </c>
      <c r="Q50938" s="92">
        <v>414</v>
      </c>
      <c r="S50938" s="92">
        <v>127</v>
      </c>
      <c r="V50938" s="92">
        <v>34</v>
      </c>
      <c r="W50938" s="92">
        <v>132</v>
      </c>
      <c r="Y50938" s="92">
        <v>433</v>
      </c>
      <c r="AK50938" s="92">
        <v>127</v>
      </c>
      <c r="AN50938" s="92">
        <v>34</v>
      </c>
      <c r="AO50938" s="92">
        <v>132</v>
      </c>
      <c r="AQ50938" s="92">
        <v>433</v>
      </c>
      <c r="AS50938" s="92">
        <v>34</v>
      </c>
      <c r="AT50938" s="92">
        <v>334</v>
      </c>
      <c r="AU50938" s="92">
        <v>46</v>
      </c>
    </row>
    <row r="50939" spans="1:47">
      <c r="A50939" s="83" t="s">
        <v>134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08</v>
      </c>
      <c r="G50939" s="87" t="s">
        <v>409</v>
      </c>
      <c r="H50939" s="92">
        <v>324</v>
      </c>
      <c r="I50939" s="92">
        <v>329</v>
      </c>
      <c r="J50939" s="92">
        <v>756</v>
      </c>
      <c r="K50939" s="92">
        <v>426</v>
      </c>
      <c r="O50939" s="92">
        <v>329</v>
      </c>
      <c r="P50939" s="92">
        <v>756</v>
      </c>
      <c r="Q50939" s="92">
        <v>426</v>
      </c>
      <c r="S50939" s="92">
        <v>127</v>
      </c>
      <c r="V50939" s="92">
        <v>37</v>
      </c>
      <c r="W50939" s="92">
        <v>154</v>
      </c>
      <c r="Y50939" s="92">
        <v>434</v>
      </c>
      <c r="AK50939" s="92">
        <v>127</v>
      </c>
      <c r="AN50939" s="92">
        <v>37</v>
      </c>
      <c r="AO50939" s="92">
        <v>154</v>
      </c>
      <c r="AQ50939" s="92">
        <v>434</v>
      </c>
      <c r="AS50939" s="92">
        <v>29</v>
      </c>
      <c r="AT50939" s="92">
        <v>337</v>
      </c>
      <c r="AU50939" s="92">
        <v>60</v>
      </c>
    </row>
    <row r="50940" spans="1:47">
      <c r="A50940" s="83" t="s">
        <v>134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08</v>
      </c>
      <c r="G50940" s="87" t="s">
        <v>409</v>
      </c>
      <c r="H50940" s="92">
        <v>332</v>
      </c>
      <c r="I50940" s="92">
        <v>334</v>
      </c>
      <c r="J50940" s="92">
        <v>732</v>
      </c>
      <c r="K50940" s="92">
        <v>395</v>
      </c>
      <c r="O50940" s="92">
        <v>334</v>
      </c>
      <c r="P50940" s="92">
        <v>732</v>
      </c>
      <c r="Q50940" s="92">
        <v>395</v>
      </c>
      <c r="S50940" s="92">
        <v>106</v>
      </c>
      <c r="V50940" s="92">
        <v>40</v>
      </c>
      <c r="W50940" s="92">
        <v>148</v>
      </c>
      <c r="Y50940" s="92">
        <v>433</v>
      </c>
      <c r="AK50940" s="92">
        <v>106</v>
      </c>
      <c r="AN50940" s="92">
        <v>40</v>
      </c>
      <c r="AO50940" s="92">
        <v>148</v>
      </c>
      <c r="AQ50940" s="92">
        <v>433</v>
      </c>
      <c r="AS50940" s="92">
        <v>25</v>
      </c>
      <c r="AT50940" s="92">
        <v>321</v>
      </c>
      <c r="AU50940" s="92">
        <v>49</v>
      </c>
    </row>
    <row r="50941" spans="1:47">
      <c r="A50941" s="83" t="s">
        <v>134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08</v>
      </c>
      <c r="G50941" s="87" t="s">
        <v>409</v>
      </c>
      <c r="H50941" s="92">
        <v>344</v>
      </c>
      <c r="I50941" s="92">
        <v>352</v>
      </c>
      <c r="J50941" s="92">
        <v>735</v>
      </c>
      <c r="K50941" s="92">
        <v>383</v>
      </c>
      <c r="O50941" s="92">
        <v>352</v>
      </c>
      <c r="P50941" s="92">
        <v>735</v>
      </c>
      <c r="Q50941" s="92">
        <v>383</v>
      </c>
      <c r="S50941" s="92">
        <v>103</v>
      </c>
      <c r="V50941" s="92">
        <v>42</v>
      </c>
      <c r="W50941" s="92">
        <v>148</v>
      </c>
      <c r="Y50941" s="92">
        <v>436</v>
      </c>
      <c r="AK50941" s="92">
        <v>103</v>
      </c>
      <c r="AN50941" s="92">
        <v>42</v>
      </c>
      <c r="AO50941" s="92">
        <v>148</v>
      </c>
      <c r="AQ50941" s="92">
        <v>436</v>
      </c>
      <c r="AS50941" s="92">
        <v>27</v>
      </c>
      <c r="AT50941" s="92">
        <v>308</v>
      </c>
      <c r="AU50941" s="92">
        <v>48</v>
      </c>
    </row>
    <row r="50942" spans="1:47">
      <c r="A50942" s="83" t="s">
        <v>134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08</v>
      </c>
      <c r="G50942" s="87" t="s">
        <v>409</v>
      </c>
      <c r="H50942" s="92">
        <v>363</v>
      </c>
      <c r="I50942" s="92">
        <v>367</v>
      </c>
      <c r="J50942" s="92">
        <v>730</v>
      </c>
      <c r="K50942" s="92">
        <v>365</v>
      </c>
      <c r="O50942" s="92">
        <v>367</v>
      </c>
      <c r="P50942" s="92">
        <v>730</v>
      </c>
      <c r="Q50942" s="92">
        <v>365</v>
      </c>
      <c r="S50942" s="92">
        <v>102</v>
      </c>
      <c r="V50942" s="92">
        <v>42</v>
      </c>
      <c r="W50942" s="92">
        <v>145</v>
      </c>
      <c r="Y50942" s="92">
        <v>436</v>
      </c>
      <c r="AK50942" s="92">
        <v>102</v>
      </c>
      <c r="AN50942" s="92">
        <v>42</v>
      </c>
      <c r="AO50942" s="92">
        <v>145</v>
      </c>
      <c r="AQ50942" s="92">
        <v>436</v>
      </c>
      <c r="AS50942" s="92">
        <v>29</v>
      </c>
      <c r="AT50942" s="92">
        <v>293</v>
      </c>
      <c r="AU50942" s="92">
        <v>43</v>
      </c>
    </row>
    <row r="50943" spans="1:47">
      <c r="A50943" s="83" t="s">
        <v>134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08</v>
      </c>
      <c r="G50943" s="87" t="s">
        <v>409</v>
      </c>
      <c r="H50943" s="92">
        <v>377</v>
      </c>
      <c r="I50943" s="92">
        <v>400</v>
      </c>
      <c r="J50943" s="92">
        <v>747</v>
      </c>
      <c r="K50943" s="92">
        <v>349</v>
      </c>
      <c r="O50943" s="92">
        <v>400</v>
      </c>
      <c r="P50943" s="92">
        <v>747</v>
      </c>
      <c r="Q50943" s="92">
        <v>349</v>
      </c>
      <c r="S50943" s="92">
        <v>116</v>
      </c>
      <c r="V50943" s="92">
        <v>41</v>
      </c>
      <c r="W50943" s="92">
        <v>153</v>
      </c>
      <c r="Y50943" s="92">
        <v>432</v>
      </c>
      <c r="AK50943" s="92">
        <v>116</v>
      </c>
      <c r="AN50943" s="92">
        <v>41</v>
      </c>
      <c r="AO50943" s="92">
        <v>153</v>
      </c>
      <c r="AQ50943" s="92">
        <v>432</v>
      </c>
      <c r="AS50943" s="92">
        <v>34</v>
      </c>
      <c r="AT50943" s="92">
        <v>271</v>
      </c>
      <c r="AU50943" s="92">
        <v>44</v>
      </c>
    </row>
    <row r="50944" spans="1:47">
      <c r="A50944" s="83" t="s">
        <v>134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08</v>
      </c>
      <c r="G50944" s="87" t="s">
        <v>409</v>
      </c>
      <c r="H50944" s="92">
        <v>393</v>
      </c>
      <c r="I50944" s="92">
        <v>429</v>
      </c>
      <c r="J50944" s="92">
        <v>758</v>
      </c>
      <c r="K50944" s="92">
        <v>330</v>
      </c>
      <c r="O50944" s="92">
        <v>429</v>
      </c>
      <c r="P50944" s="92">
        <v>758</v>
      </c>
      <c r="Q50944" s="92">
        <v>330</v>
      </c>
      <c r="S50944" s="92">
        <v>122</v>
      </c>
      <c r="V50944" s="92">
        <v>40</v>
      </c>
      <c r="W50944" s="92">
        <v>159</v>
      </c>
      <c r="Y50944" s="92">
        <v>431</v>
      </c>
      <c r="AK50944" s="92">
        <v>122</v>
      </c>
      <c r="AN50944" s="92">
        <v>40</v>
      </c>
      <c r="AO50944" s="92">
        <v>159</v>
      </c>
      <c r="AQ50944" s="92">
        <v>431</v>
      </c>
      <c r="AS50944" s="92">
        <v>42</v>
      </c>
      <c r="AT50944" s="92">
        <v>246</v>
      </c>
      <c r="AU50944" s="92">
        <v>42</v>
      </c>
    </row>
    <row r="50945" spans="1:47">
      <c r="A50945" s="83" t="s">
        <v>134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08</v>
      </c>
      <c r="G50945" s="87" t="s">
        <v>409</v>
      </c>
      <c r="H50945" s="92">
        <v>408</v>
      </c>
      <c r="I50945" s="92">
        <v>441</v>
      </c>
      <c r="J50945" s="92">
        <v>765</v>
      </c>
      <c r="K50945" s="92">
        <v>325</v>
      </c>
      <c r="O50945" s="92">
        <v>441</v>
      </c>
      <c r="P50945" s="92">
        <v>765</v>
      </c>
      <c r="Q50945" s="92">
        <v>325</v>
      </c>
      <c r="S50945" s="92">
        <v>132</v>
      </c>
      <c r="V50945" s="92">
        <v>41</v>
      </c>
      <c r="W50945" s="92">
        <v>153</v>
      </c>
      <c r="Y50945" s="92">
        <v>434</v>
      </c>
      <c r="AK50945" s="92">
        <v>132</v>
      </c>
      <c r="AN50945" s="92">
        <v>41</v>
      </c>
      <c r="AO50945" s="92">
        <v>153</v>
      </c>
      <c r="AQ50945" s="92">
        <v>434</v>
      </c>
      <c r="AS50945" s="92">
        <v>48</v>
      </c>
      <c r="AT50945" s="92">
        <v>224</v>
      </c>
      <c r="AU50945" s="92">
        <v>53</v>
      </c>
    </row>
    <row r="50946" spans="1:47">
      <c r="A50946" s="83" t="s">
        <v>134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08</v>
      </c>
      <c r="G50946" s="87" t="s">
        <v>409</v>
      </c>
      <c r="H50946" s="92">
        <v>413</v>
      </c>
      <c r="I50946" s="92">
        <v>428</v>
      </c>
      <c r="J50946" s="92">
        <v>715</v>
      </c>
      <c r="K50946" s="92">
        <v>289</v>
      </c>
      <c r="O50946" s="92">
        <v>428</v>
      </c>
      <c r="P50946" s="92">
        <v>715</v>
      </c>
      <c r="Q50946" s="92">
        <v>289</v>
      </c>
      <c r="S50946" s="92">
        <v>106</v>
      </c>
      <c r="V50946" s="92">
        <v>39</v>
      </c>
      <c r="W50946" s="92">
        <v>138</v>
      </c>
      <c r="Y50946" s="92">
        <v>427</v>
      </c>
      <c r="AK50946" s="92">
        <v>106</v>
      </c>
      <c r="AN50946" s="92">
        <v>39</v>
      </c>
      <c r="AO50946" s="92">
        <v>138</v>
      </c>
      <c r="AQ50946" s="92">
        <v>427</v>
      </c>
      <c r="AS50946" s="92">
        <v>56</v>
      </c>
      <c r="AT50946" s="92">
        <v>178</v>
      </c>
      <c r="AU50946" s="92">
        <v>55</v>
      </c>
    </row>
    <row r="50947" spans="1:47">
      <c r="A50947" s="83" t="s">
        <v>134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08</v>
      </c>
      <c r="G50947" s="87" t="s">
        <v>409</v>
      </c>
      <c r="H50947" s="92">
        <v>418</v>
      </c>
      <c r="I50947" s="92">
        <v>442</v>
      </c>
      <c r="J50947" s="92">
        <v>669</v>
      </c>
      <c r="K50947" s="92">
        <v>228</v>
      </c>
      <c r="O50947" s="92">
        <v>442</v>
      </c>
      <c r="P50947" s="92">
        <v>669</v>
      </c>
      <c r="Q50947" s="92">
        <v>228</v>
      </c>
      <c r="S50947" s="92">
        <v>113</v>
      </c>
      <c r="V50947" s="92">
        <v>41</v>
      </c>
      <c r="W50947" s="92">
        <v>95</v>
      </c>
      <c r="Y50947" s="92">
        <v>418</v>
      </c>
      <c r="AK50947" s="92">
        <v>113</v>
      </c>
      <c r="AN50947" s="92">
        <v>41</v>
      </c>
      <c r="AO50947" s="92">
        <v>95</v>
      </c>
      <c r="AQ50947" s="92">
        <v>418</v>
      </c>
      <c r="AS50947" s="92">
        <v>53</v>
      </c>
      <c r="AT50947" s="92">
        <v>142</v>
      </c>
      <c r="AU50947" s="92">
        <v>33</v>
      </c>
    </row>
    <row r="50948" spans="1:47">
      <c r="A50948" s="83" t="s">
        <v>134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08</v>
      </c>
      <c r="G50948" s="87" t="s">
        <v>409</v>
      </c>
      <c r="H50948" s="92">
        <v>411</v>
      </c>
      <c r="I50948" s="92">
        <v>405</v>
      </c>
      <c r="J50948" s="92">
        <v>595</v>
      </c>
      <c r="K50948" s="92">
        <v>189</v>
      </c>
      <c r="O50948" s="92">
        <v>405</v>
      </c>
      <c r="P50948" s="92">
        <v>595</v>
      </c>
      <c r="Q50948" s="92">
        <v>189</v>
      </c>
      <c r="S50948" s="92">
        <v>102</v>
      </c>
      <c r="V50948" s="92">
        <v>41</v>
      </c>
      <c r="W50948" s="92">
        <v>24</v>
      </c>
      <c r="Y50948" s="92">
        <v>427</v>
      </c>
      <c r="AK50948" s="92">
        <v>102</v>
      </c>
      <c r="AN50948" s="92">
        <v>41</v>
      </c>
      <c r="AO50948" s="92">
        <v>24</v>
      </c>
      <c r="AQ50948" s="92">
        <v>427</v>
      </c>
      <c r="AS50948" s="92">
        <v>41</v>
      </c>
      <c r="AT50948" s="92">
        <v>174</v>
      </c>
      <c r="AU50948" s="92">
        <v>-26</v>
      </c>
    </row>
    <row r="50949" spans="1:47">
      <c r="A50949" s="83" t="s">
        <v>134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08</v>
      </c>
      <c r="G50949" s="87" t="s">
        <v>409</v>
      </c>
      <c r="H50949" s="92">
        <v>408</v>
      </c>
      <c r="I50949" s="92">
        <v>403</v>
      </c>
      <c r="J50949" s="92">
        <v>609</v>
      </c>
      <c r="K50949" s="92">
        <v>206</v>
      </c>
      <c r="O50949" s="92">
        <v>403</v>
      </c>
      <c r="P50949" s="92">
        <v>609</v>
      </c>
      <c r="Q50949" s="92">
        <v>206</v>
      </c>
      <c r="S50949" s="92">
        <v>140</v>
      </c>
      <c r="V50949" s="92">
        <v>40</v>
      </c>
      <c r="W50949" s="92">
        <v>0</v>
      </c>
      <c r="Y50949" s="92">
        <v>429</v>
      </c>
      <c r="AK50949" s="92">
        <v>140</v>
      </c>
      <c r="AN50949" s="92">
        <v>40</v>
      </c>
      <c r="AO50949" s="92">
        <v>0</v>
      </c>
      <c r="AQ50949" s="92">
        <v>429</v>
      </c>
      <c r="AS50949" s="92">
        <v>0</v>
      </c>
      <c r="AT50949" s="92">
        <v>228</v>
      </c>
      <c r="AU50949" s="92">
        <v>-22</v>
      </c>
    </row>
    <row r="50950" spans="1:47">
      <c r="A50950" s="83" t="s">
        <v>134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08</v>
      </c>
      <c r="G50950" s="87" t="s">
        <v>409</v>
      </c>
      <c r="H50950" s="92">
        <v>393</v>
      </c>
      <c r="I50950" s="92">
        <v>389</v>
      </c>
      <c r="J50950" s="92">
        <v>629</v>
      </c>
      <c r="K50950" s="92">
        <v>240</v>
      </c>
      <c r="O50950" s="92">
        <v>389</v>
      </c>
      <c r="P50950" s="92">
        <v>629</v>
      </c>
      <c r="Q50950" s="92">
        <v>240</v>
      </c>
      <c r="S50950" s="92">
        <v>156</v>
      </c>
      <c r="V50950" s="92">
        <v>40</v>
      </c>
      <c r="W50950" s="92">
        <v>0</v>
      </c>
      <c r="Y50950" s="92">
        <v>433</v>
      </c>
      <c r="AK50950" s="92">
        <v>156</v>
      </c>
      <c r="AN50950" s="92">
        <v>40</v>
      </c>
      <c r="AO50950" s="92">
        <v>0</v>
      </c>
      <c r="AQ50950" s="92">
        <v>433</v>
      </c>
      <c r="AS50950" s="92">
        <v>3</v>
      </c>
      <c r="AT50950" s="92">
        <v>258</v>
      </c>
      <c r="AU50950" s="92">
        <v>-21</v>
      </c>
    </row>
    <row r="50951" spans="1:47">
      <c r="A50951" s="83" t="s">
        <v>134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08</v>
      </c>
      <c r="G50951" s="87" t="s">
        <v>409</v>
      </c>
      <c r="H50951" s="92">
        <v>367</v>
      </c>
      <c r="I50951" s="92">
        <v>366</v>
      </c>
      <c r="J50951" s="92">
        <v>596</v>
      </c>
      <c r="K50951" s="92">
        <v>229</v>
      </c>
      <c r="O50951" s="92">
        <v>366</v>
      </c>
      <c r="P50951" s="92">
        <v>596</v>
      </c>
      <c r="Q50951" s="92">
        <v>229</v>
      </c>
      <c r="S50951" s="92">
        <v>121</v>
      </c>
      <c r="V50951" s="92">
        <v>42</v>
      </c>
      <c r="W50951" s="92">
        <v>0</v>
      </c>
      <c r="Y50951" s="92">
        <v>433</v>
      </c>
      <c r="AK50951" s="92">
        <v>121</v>
      </c>
      <c r="AN50951" s="92">
        <v>42</v>
      </c>
      <c r="AO50951" s="92">
        <v>0</v>
      </c>
      <c r="AQ50951" s="92">
        <v>433</v>
      </c>
      <c r="AS50951" s="92">
        <v>2</v>
      </c>
      <c r="AT50951" s="92">
        <v>254</v>
      </c>
      <c r="AU50951" s="92">
        <v>-27</v>
      </c>
    </row>
    <row r="50952" spans="1:47">
      <c r="A50952" s="83" t="s">
        <v>134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08</v>
      </c>
      <c r="G50952" s="87" t="s">
        <v>409</v>
      </c>
      <c r="H50952" s="92">
        <v>333</v>
      </c>
      <c r="I50952" s="92">
        <v>333</v>
      </c>
      <c r="J50952" s="92">
        <v>621</v>
      </c>
      <c r="K50952" s="92">
        <v>288</v>
      </c>
      <c r="O50952" s="92">
        <v>333</v>
      </c>
      <c r="P50952" s="92">
        <v>621</v>
      </c>
      <c r="Q50952" s="92">
        <v>288</v>
      </c>
      <c r="S50952" s="92">
        <v>148</v>
      </c>
      <c r="V50952" s="92">
        <v>38</v>
      </c>
      <c r="W50952" s="92">
        <v>0</v>
      </c>
      <c r="Y50952" s="92">
        <v>435</v>
      </c>
      <c r="AK50952" s="92">
        <v>148</v>
      </c>
      <c r="AN50952" s="92">
        <v>38</v>
      </c>
      <c r="AO50952" s="92">
        <v>0</v>
      </c>
      <c r="AQ50952" s="92">
        <v>435</v>
      </c>
      <c r="AS50952" s="92">
        <v>16</v>
      </c>
      <c r="AT50952" s="92">
        <v>277</v>
      </c>
      <c r="AU50952" s="92">
        <v>-5</v>
      </c>
    </row>
    <row r="50953" spans="1:47">
      <c r="A50953" s="83" t="s">
        <v>134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08</v>
      </c>
      <c r="G50953" s="87" t="s">
        <v>409</v>
      </c>
      <c r="H50953" s="92">
        <v>301</v>
      </c>
      <c r="I50953" s="92">
        <v>303</v>
      </c>
      <c r="J50953" s="92">
        <v>602</v>
      </c>
      <c r="K50953" s="92">
        <v>299</v>
      </c>
      <c r="O50953" s="92">
        <v>303</v>
      </c>
      <c r="P50953" s="92">
        <v>602</v>
      </c>
      <c r="Q50953" s="92">
        <v>299</v>
      </c>
      <c r="S50953" s="92">
        <v>124</v>
      </c>
      <c r="V50953" s="92">
        <v>42</v>
      </c>
      <c r="W50953" s="92">
        <v>0</v>
      </c>
      <c r="Y50953" s="92">
        <v>436</v>
      </c>
      <c r="AK50953" s="92">
        <v>124</v>
      </c>
      <c r="AN50953" s="92">
        <v>42</v>
      </c>
      <c r="AO50953" s="92">
        <v>0</v>
      </c>
      <c r="AQ50953" s="92">
        <v>436</v>
      </c>
      <c r="AS50953" s="92">
        <v>17</v>
      </c>
      <c r="AT50953" s="92">
        <v>291</v>
      </c>
      <c r="AU50953" s="92">
        <v>-9</v>
      </c>
    </row>
    <row r="50954" spans="1:47">
      <c r="A50954" s="83" t="s">
        <v>134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08</v>
      </c>
      <c r="G50954" s="87" t="s">
        <v>409</v>
      </c>
      <c r="H50954" s="92">
        <v>284</v>
      </c>
      <c r="I50954" s="92">
        <v>284</v>
      </c>
      <c r="J50954" s="92">
        <v>595</v>
      </c>
      <c r="K50954" s="92">
        <v>310</v>
      </c>
      <c r="O50954" s="92">
        <v>284</v>
      </c>
      <c r="P50954" s="92">
        <v>595</v>
      </c>
      <c r="Q50954" s="92">
        <v>310</v>
      </c>
      <c r="S50954" s="92">
        <v>116</v>
      </c>
      <c r="V50954" s="92">
        <v>42</v>
      </c>
      <c r="W50954" s="92">
        <v>0</v>
      </c>
      <c r="Y50954" s="92">
        <v>437</v>
      </c>
      <c r="AK50954" s="92">
        <v>116</v>
      </c>
      <c r="AN50954" s="92">
        <v>42</v>
      </c>
      <c r="AO50954" s="92">
        <v>0</v>
      </c>
      <c r="AQ50954" s="92">
        <v>437</v>
      </c>
      <c r="AS50954" s="92">
        <v>15</v>
      </c>
      <c r="AT50954" s="92">
        <v>295</v>
      </c>
      <c r="AU50954" s="92">
        <v>0</v>
      </c>
    </row>
    <row r="50955" spans="1:47">
      <c r="A50955" s="83" t="s">
        <v>134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08</v>
      </c>
      <c r="G50955" s="87" t="s">
        <v>409</v>
      </c>
      <c r="H50955" s="92">
        <v>265</v>
      </c>
      <c r="I50955" s="92">
        <v>267</v>
      </c>
      <c r="J50955" s="92">
        <v>592</v>
      </c>
      <c r="K50955" s="92">
        <v>325</v>
      </c>
      <c r="O50955" s="92">
        <v>267</v>
      </c>
      <c r="P50955" s="92">
        <v>592</v>
      </c>
      <c r="Q50955" s="92">
        <v>325</v>
      </c>
      <c r="S50955" s="92">
        <v>114</v>
      </c>
      <c r="V50955" s="92">
        <v>41</v>
      </c>
      <c r="W50955" s="92">
        <v>0</v>
      </c>
      <c r="Y50955" s="92">
        <v>437</v>
      </c>
      <c r="AK50955" s="92">
        <v>114</v>
      </c>
      <c r="AN50955" s="92">
        <v>41</v>
      </c>
      <c r="AO50955" s="92">
        <v>0</v>
      </c>
      <c r="AQ50955" s="92">
        <v>437</v>
      </c>
      <c r="AS50955" s="92">
        <v>16</v>
      </c>
      <c r="AT50955" s="92">
        <v>305</v>
      </c>
      <c r="AU50955" s="92">
        <v>4</v>
      </c>
    </row>
    <row r="50956" spans="1:47">
      <c r="A50956" s="83" t="s">
        <v>134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08</v>
      </c>
      <c r="G50956" s="87" t="s">
        <v>409</v>
      </c>
      <c r="H50956" s="92">
        <v>255</v>
      </c>
      <c r="I50956" s="92">
        <v>260</v>
      </c>
      <c r="J50956" s="92">
        <v>595</v>
      </c>
      <c r="K50956" s="92">
        <v>334</v>
      </c>
      <c r="O50956" s="92">
        <v>260</v>
      </c>
      <c r="P50956" s="92">
        <v>595</v>
      </c>
      <c r="Q50956" s="92">
        <v>334</v>
      </c>
      <c r="S50956" s="92">
        <v>114</v>
      </c>
      <c r="V50956" s="92">
        <v>41</v>
      </c>
      <c r="W50956" s="92">
        <v>0</v>
      </c>
      <c r="Y50956" s="92">
        <v>440</v>
      </c>
      <c r="AK50956" s="92">
        <v>114</v>
      </c>
      <c r="AN50956" s="92">
        <v>41</v>
      </c>
      <c r="AO50956" s="92">
        <v>0</v>
      </c>
      <c r="AQ50956" s="92">
        <v>440</v>
      </c>
      <c r="AS50956" s="92">
        <v>27</v>
      </c>
      <c r="AT50956" s="92">
        <v>303</v>
      </c>
      <c r="AU50956" s="92">
        <v>4</v>
      </c>
    </row>
    <row r="50957" spans="1:47">
      <c r="A50957" s="83" t="s">
        <v>134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08</v>
      </c>
      <c r="G50957" s="87" t="s">
        <v>409</v>
      </c>
      <c r="H50957" s="92">
        <v>250</v>
      </c>
      <c r="I50957" s="92">
        <v>249</v>
      </c>
      <c r="J50957" s="92">
        <v>585</v>
      </c>
      <c r="K50957" s="92">
        <v>333</v>
      </c>
      <c r="O50957" s="92">
        <v>249</v>
      </c>
      <c r="P50957" s="92">
        <v>585</v>
      </c>
      <c r="Q50957" s="92">
        <v>333</v>
      </c>
      <c r="S50957" s="92">
        <v>107</v>
      </c>
      <c r="V50957" s="92">
        <v>41</v>
      </c>
      <c r="W50957" s="92">
        <v>0</v>
      </c>
      <c r="Y50957" s="92">
        <v>437</v>
      </c>
      <c r="AK50957" s="92">
        <v>107</v>
      </c>
      <c r="AN50957" s="92">
        <v>41</v>
      </c>
      <c r="AO50957" s="92">
        <v>0</v>
      </c>
      <c r="AQ50957" s="92">
        <v>437</v>
      </c>
      <c r="AS50957" s="92">
        <v>28</v>
      </c>
      <c r="AT50957" s="92">
        <v>304</v>
      </c>
      <c r="AU50957" s="92">
        <v>1</v>
      </c>
    </row>
    <row r="50958" spans="1:47">
      <c r="A50958" s="83" t="s">
        <v>134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08</v>
      </c>
      <c r="G50958" s="87" t="s">
        <v>409</v>
      </c>
      <c r="H50958" s="92">
        <v>252</v>
      </c>
      <c r="I50958" s="92">
        <v>252</v>
      </c>
      <c r="J50958" s="92">
        <v>588</v>
      </c>
      <c r="K50958" s="92">
        <v>336</v>
      </c>
      <c r="O50958" s="92">
        <v>252</v>
      </c>
      <c r="P50958" s="92">
        <v>588</v>
      </c>
      <c r="Q50958" s="92">
        <v>336</v>
      </c>
      <c r="S50958" s="92">
        <v>107</v>
      </c>
      <c r="V50958" s="92">
        <v>40</v>
      </c>
      <c r="W50958" s="92">
        <v>0</v>
      </c>
      <c r="Y50958" s="92">
        <v>441</v>
      </c>
      <c r="AK50958" s="92">
        <v>107</v>
      </c>
      <c r="AN50958" s="92">
        <v>40</v>
      </c>
      <c r="AO50958" s="92">
        <v>0</v>
      </c>
      <c r="AQ50958" s="92">
        <v>441</v>
      </c>
      <c r="AS50958" s="92">
        <v>27</v>
      </c>
      <c r="AT50958" s="92">
        <v>313</v>
      </c>
      <c r="AU50958" s="92">
        <v>-4</v>
      </c>
    </row>
    <row r="50959" spans="1:47">
      <c r="A50959" s="83" t="s">
        <v>134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08</v>
      </c>
      <c r="G50959" s="87" t="s">
        <v>409</v>
      </c>
      <c r="H50959" s="92">
        <v>264</v>
      </c>
      <c r="I50959" s="92">
        <v>271</v>
      </c>
      <c r="J50959" s="92">
        <v>591</v>
      </c>
      <c r="K50959" s="92">
        <v>319</v>
      </c>
      <c r="O50959" s="92">
        <v>271</v>
      </c>
      <c r="P50959" s="92">
        <v>591</v>
      </c>
      <c r="Q50959" s="92">
        <v>319</v>
      </c>
      <c r="S50959" s="92">
        <v>107</v>
      </c>
      <c r="V50959" s="92">
        <v>42</v>
      </c>
      <c r="W50959" s="92">
        <v>0</v>
      </c>
      <c r="Y50959" s="92">
        <v>442</v>
      </c>
      <c r="AK50959" s="92">
        <v>107</v>
      </c>
      <c r="AN50959" s="92">
        <v>42</v>
      </c>
      <c r="AO50959" s="92">
        <v>0</v>
      </c>
      <c r="AQ50959" s="92">
        <v>442</v>
      </c>
      <c r="AS50959" s="92">
        <v>4</v>
      </c>
      <c r="AT50959" s="92">
        <v>316</v>
      </c>
      <c r="AU50959" s="92">
        <v>-1</v>
      </c>
    </row>
    <row r="50960" spans="1:47">
      <c r="A50960" s="83" t="s">
        <v>134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08</v>
      </c>
      <c r="G50960" s="87" t="s">
        <v>409</v>
      </c>
      <c r="H50960" s="92">
        <v>279</v>
      </c>
      <c r="I50960" s="92">
        <v>283</v>
      </c>
      <c r="J50960" s="92">
        <v>601</v>
      </c>
      <c r="K50960" s="92">
        <v>318</v>
      </c>
      <c r="O50960" s="92">
        <v>283</v>
      </c>
      <c r="P50960" s="92">
        <v>601</v>
      </c>
      <c r="Q50960" s="92">
        <v>318</v>
      </c>
      <c r="S50960" s="92">
        <v>103</v>
      </c>
      <c r="V50960" s="92">
        <v>41</v>
      </c>
      <c r="W50960" s="92">
        <v>13</v>
      </c>
      <c r="Y50960" s="92">
        <v>443</v>
      </c>
      <c r="AK50960" s="92">
        <v>103</v>
      </c>
      <c r="AN50960" s="92">
        <v>41</v>
      </c>
      <c r="AO50960" s="92">
        <v>13</v>
      </c>
      <c r="AQ50960" s="92">
        <v>443</v>
      </c>
      <c r="AS50960" s="92">
        <v>8</v>
      </c>
      <c r="AT50960" s="92">
        <v>313</v>
      </c>
      <c r="AU50960" s="92">
        <v>-3</v>
      </c>
    </row>
    <row r="50961" spans="1:47">
      <c r="A50961" s="83" t="s">
        <v>134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08</v>
      </c>
      <c r="G50961" s="87" t="s">
        <v>409</v>
      </c>
      <c r="H50961" s="92">
        <v>298</v>
      </c>
      <c r="I50961" s="92">
        <v>306</v>
      </c>
      <c r="J50961" s="92">
        <v>664</v>
      </c>
      <c r="K50961" s="92">
        <v>357</v>
      </c>
      <c r="O50961" s="92">
        <v>306</v>
      </c>
      <c r="P50961" s="92">
        <v>664</v>
      </c>
      <c r="Q50961" s="92">
        <v>357</v>
      </c>
      <c r="S50961" s="92">
        <v>102</v>
      </c>
      <c r="V50961" s="92">
        <v>42</v>
      </c>
      <c r="W50961" s="92">
        <v>78</v>
      </c>
      <c r="Y50961" s="92">
        <v>440</v>
      </c>
      <c r="AK50961" s="92">
        <v>102</v>
      </c>
      <c r="AN50961" s="92">
        <v>42</v>
      </c>
      <c r="AO50961" s="92">
        <v>78</v>
      </c>
      <c r="AQ50961" s="92">
        <v>440</v>
      </c>
      <c r="AS50961" s="92">
        <v>15</v>
      </c>
      <c r="AT50961" s="92">
        <v>333</v>
      </c>
      <c r="AU50961" s="92">
        <v>9</v>
      </c>
    </row>
    <row r="50962" spans="1:47">
      <c r="A50962" s="83" t="s">
        <v>134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08</v>
      </c>
      <c r="G50962" s="87" t="s">
        <v>409</v>
      </c>
      <c r="H50962" s="92">
        <v>312</v>
      </c>
      <c r="I50962" s="92">
        <v>320</v>
      </c>
      <c r="J50962" s="92">
        <v>735</v>
      </c>
      <c r="K50962" s="92">
        <v>411</v>
      </c>
      <c r="O50962" s="92">
        <v>320</v>
      </c>
      <c r="P50962" s="92">
        <v>735</v>
      </c>
      <c r="Q50962" s="92">
        <v>411</v>
      </c>
      <c r="S50962" s="92">
        <v>111</v>
      </c>
      <c r="V50962" s="92">
        <v>41</v>
      </c>
      <c r="W50962" s="92">
        <v>137</v>
      </c>
      <c r="Y50962" s="92">
        <v>441</v>
      </c>
      <c r="AK50962" s="92">
        <v>111</v>
      </c>
      <c r="AN50962" s="92">
        <v>41</v>
      </c>
      <c r="AO50962" s="92">
        <v>137</v>
      </c>
      <c r="AQ50962" s="92">
        <v>441</v>
      </c>
      <c r="AS50962" s="92">
        <v>18</v>
      </c>
      <c r="AT50962" s="92">
        <v>357</v>
      </c>
      <c r="AU50962" s="92">
        <v>36</v>
      </c>
    </row>
    <row r="50963" spans="1:47">
      <c r="A50963" s="83" t="s">
        <v>134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08</v>
      </c>
      <c r="G50963" s="87" t="s">
        <v>409</v>
      </c>
      <c r="H50963" s="92">
        <v>324</v>
      </c>
      <c r="I50963" s="92">
        <v>334</v>
      </c>
      <c r="J50963" s="92">
        <v>751</v>
      </c>
      <c r="K50963" s="92">
        <v>419</v>
      </c>
      <c r="O50963" s="92">
        <v>334</v>
      </c>
      <c r="P50963" s="92">
        <v>751</v>
      </c>
      <c r="Q50963" s="92">
        <v>419</v>
      </c>
      <c r="S50963" s="92">
        <v>117</v>
      </c>
      <c r="V50963" s="92">
        <v>39</v>
      </c>
      <c r="W50963" s="92">
        <v>154</v>
      </c>
      <c r="Y50963" s="92">
        <v>436</v>
      </c>
      <c r="AK50963" s="92">
        <v>117</v>
      </c>
      <c r="AN50963" s="92">
        <v>39</v>
      </c>
      <c r="AO50963" s="92">
        <v>154</v>
      </c>
      <c r="AQ50963" s="92">
        <v>436</v>
      </c>
      <c r="AS50963" s="92">
        <v>34</v>
      </c>
      <c r="AT50963" s="92">
        <v>353</v>
      </c>
      <c r="AU50963" s="92">
        <v>32</v>
      </c>
    </row>
    <row r="50964" spans="1:47">
      <c r="A50964" s="83" t="s">
        <v>134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08</v>
      </c>
      <c r="G50964" s="87" t="s">
        <v>409</v>
      </c>
      <c r="H50964" s="92">
        <v>337</v>
      </c>
      <c r="I50964" s="92">
        <v>342</v>
      </c>
      <c r="J50964" s="92">
        <v>731</v>
      </c>
      <c r="K50964" s="92">
        <v>392</v>
      </c>
      <c r="O50964" s="92">
        <v>342</v>
      </c>
      <c r="P50964" s="92">
        <v>731</v>
      </c>
      <c r="Q50964" s="92">
        <v>392</v>
      </c>
      <c r="S50964" s="92">
        <v>104</v>
      </c>
      <c r="V50964" s="92">
        <v>40</v>
      </c>
      <c r="W50964" s="92">
        <v>147</v>
      </c>
      <c r="Y50964" s="92">
        <v>435</v>
      </c>
      <c r="AK50964" s="92">
        <v>104</v>
      </c>
      <c r="AN50964" s="92">
        <v>40</v>
      </c>
      <c r="AO50964" s="92">
        <v>147</v>
      </c>
      <c r="AQ50964" s="92">
        <v>435</v>
      </c>
      <c r="AS50964" s="92">
        <v>29</v>
      </c>
      <c r="AT50964" s="92">
        <v>344</v>
      </c>
      <c r="AU50964" s="92">
        <v>19</v>
      </c>
    </row>
    <row r="50965" spans="1:47">
      <c r="A50965" s="83" t="s">
        <v>134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08</v>
      </c>
      <c r="G50965" s="87" t="s">
        <v>409</v>
      </c>
      <c r="H50965" s="92">
        <v>357</v>
      </c>
      <c r="I50965" s="92">
        <v>368</v>
      </c>
      <c r="J50965" s="92">
        <v>729</v>
      </c>
      <c r="K50965" s="92">
        <v>362</v>
      </c>
      <c r="O50965" s="92">
        <v>368</v>
      </c>
      <c r="P50965" s="92">
        <v>729</v>
      </c>
      <c r="Q50965" s="92">
        <v>362</v>
      </c>
      <c r="S50965" s="92">
        <v>102</v>
      </c>
      <c r="V50965" s="92">
        <v>40</v>
      </c>
      <c r="W50965" s="92">
        <v>149</v>
      </c>
      <c r="Y50965" s="92">
        <v>433</v>
      </c>
      <c r="AK50965" s="92">
        <v>102</v>
      </c>
      <c r="AN50965" s="92">
        <v>40</v>
      </c>
      <c r="AO50965" s="92">
        <v>149</v>
      </c>
      <c r="AQ50965" s="92">
        <v>433</v>
      </c>
      <c r="AS50965" s="92">
        <v>30</v>
      </c>
      <c r="AT50965" s="92">
        <v>307</v>
      </c>
      <c r="AU50965" s="92">
        <v>25</v>
      </c>
    </row>
    <row r="50966" spans="1:47">
      <c r="A50966" s="83" t="s">
        <v>134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08</v>
      </c>
      <c r="G50966" s="87" t="s">
        <v>409</v>
      </c>
      <c r="H50966" s="92">
        <v>383</v>
      </c>
      <c r="I50966" s="92">
        <v>396</v>
      </c>
      <c r="J50966" s="92">
        <v>713</v>
      </c>
      <c r="K50966" s="92">
        <v>319</v>
      </c>
      <c r="O50966" s="92">
        <v>396</v>
      </c>
      <c r="P50966" s="92">
        <v>713</v>
      </c>
      <c r="Q50966" s="92">
        <v>319</v>
      </c>
      <c r="S50966" s="92">
        <v>108</v>
      </c>
      <c r="V50966" s="92">
        <v>42</v>
      </c>
      <c r="W50966" s="92">
        <v>125</v>
      </c>
      <c r="Y50966" s="92">
        <v>432</v>
      </c>
      <c r="AK50966" s="92">
        <v>108</v>
      </c>
      <c r="AN50966" s="92">
        <v>42</v>
      </c>
      <c r="AO50966" s="92">
        <v>125</v>
      </c>
      <c r="AQ50966" s="92">
        <v>432</v>
      </c>
      <c r="AS50966" s="92">
        <v>31</v>
      </c>
      <c r="AT50966" s="92">
        <v>267</v>
      </c>
      <c r="AU50966" s="92">
        <v>21</v>
      </c>
    </row>
    <row r="50967" spans="1:47">
      <c r="A50967" s="83" t="s">
        <v>134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08</v>
      </c>
      <c r="G50967" s="87" t="s">
        <v>409</v>
      </c>
      <c r="H50967" s="92">
        <v>410</v>
      </c>
      <c r="I50967" s="92">
        <v>426</v>
      </c>
      <c r="J50967" s="92">
        <v>719</v>
      </c>
      <c r="K50967" s="92">
        <v>295</v>
      </c>
      <c r="O50967" s="92">
        <v>426</v>
      </c>
      <c r="P50967" s="92">
        <v>719</v>
      </c>
      <c r="Q50967" s="92">
        <v>295</v>
      </c>
      <c r="S50967" s="92">
        <v>118</v>
      </c>
      <c r="V50967" s="92">
        <v>39</v>
      </c>
      <c r="W50967" s="92">
        <v>128</v>
      </c>
      <c r="Y50967" s="92">
        <v>429</v>
      </c>
      <c r="AK50967" s="92">
        <v>118</v>
      </c>
      <c r="AN50967" s="92">
        <v>39</v>
      </c>
      <c r="AO50967" s="92">
        <v>128</v>
      </c>
      <c r="AQ50967" s="92">
        <v>429</v>
      </c>
      <c r="AS50967" s="92">
        <v>35</v>
      </c>
      <c r="AT50967" s="92">
        <v>235</v>
      </c>
      <c r="AU50967" s="92">
        <v>25</v>
      </c>
    </row>
    <row r="50968" spans="1:47">
      <c r="A50968" s="83" t="s">
        <v>134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08</v>
      </c>
      <c r="G50968" s="87" t="s">
        <v>409</v>
      </c>
      <c r="H50968" s="92">
        <v>436</v>
      </c>
      <c r="I50968" s="92">
        <v>450</v>
      </c>
      <c r="J50968" s="92">
        <v>721</v>
      </c>
      <c r="K50968" s="92">
        <v>272</v>
      </c>
      <c r="O50968" s="92">
        <v>450</v>
      </c>
      <c r="P50968" s="92">
        <v>721</v>
      </c>
      <c r="Q50968" s="92">
        <v>272</v>
      </c>
      <c r="S50968" s="92">
        <v>116</v>
      </c>
      <c r="V50968" s="92">
        <v>39</v>
      </c>
      <c r="W50968" s="92">
        <v>136</v>
      </c>
      <c r="Y50968" s="92">
        <v>425</v>
      </c>
      <c r="AK50968" s="92">
        <v>116</v>
      </c>
      <c r="AN50968" s="92">
        <v>39</v>
      </c>
      <c r="AO50968" s="92">
        <v>136</v>
      </c>
      <c r="AQ50968" s="92">
        <v>425</v>
      </c>
      <c r="AS50968" s="92">
        <v>42</v>
      </c>
      <c r="AT50968" s="92">
        <v>203</v>
      </c>
      <c r="AU50968" s="92">
        <v>27</v>
      </c>
    </row>
    <row r="50969" spans="1:47">
      <c r="A50969" s="83" t="s">
        <v>134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08</v>
      </c>
      <c r="G50969" s="87" t="s">
        <v>409</v>
      </c>
      <c r="H50969" s="92">
        <v>458</v>
      </c>
      <c r="I50969" s="92">
        <v>488</v>
      </c>
      <c r="J50969" s="92">
        <v>746</v>
      </c>
      <c r="K50969" s="92">
        <v>260</v>
      </c>
      <c r="O50969" s="92">
        <v>488</v>
      </c>
      <c r="P50969" s="92">
        <v>746</v>
      </c>
      <c r="Q50969" s="92">
        <v>260</v>
      </c>
      <c r="S50969" s="92">
        <v>123</v>
      </c>
      <c r="V50969" s="92">
        <v>39</v>
      </c>
      <c r="W50969" s="92">
        <v>153</v>
      </c>
      <c r="Y50969" s="92">
        <v>425</v>
      </c>
      <c r="AK50969" s="92">
        <v>123</v>
      </c>
      <c r="AN50969" s="92">
        <v>39</v>
      </c>
      <c r="AO50969" s="92">
        <v>153</v>
      </c>
      <c r="AQ50969" s="92">
        <v>425</v>
      </c>
      <c r="AS50969" s="92">
        <v>49</v>
      </c>
      <c r="AT50969" s="92">
        <v>176</v>
      </c>
      <c r="AU50969" s="92">
        <v>35</v>
      </c>
    </row>
    <row r="50970" spans="1:47">
      <c r="A50970" s="83" t="s">
        <v>134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08</v>
      </c>
      <c r="G50970" s="87" t="s">
        <v>409</v>
      </c>
      <c r="H50970" s="92">
        <v>470</v>
      </c>
      <c r="I50970" s="92">
        <v>496</v>
      </c>
      <c r="J50970" s="92">
        <v>726</v>
      </c>
      <c r="K50970" s="92">
        <v>232</v>
      </c>
      <c r="O50970" s="92">
        <v>496</v>
      </c>
      <c r="P50970" s="92">
        <v>726</v>
      </c>
      <c r="Q50970" s="92">
        <v>232</v>
      </c>
      <c r="S50970" s="92">
        <v>119</v>
      </c>
      <c r="V50970" s="92">
        <v>42</v>
      </c>
      <c r="W50970" s="92">
        <v>137</v>
      </c>
      <c r="Y50970" s="92">
        <v>423</v>
      </c>
      <c r="AK50970" s="92">
        <v>119</v>
      </c>
      <c r="AN50970" s="92">
        <v>42</v>
      </c>
      <c r="AO50970" s="92">
        <v>137</v>
      </c>
      <c r="AQ50970" s="92">
        <v>423</v>
      </c>
      <c r="AS50970" s="92">
        <v>56</v>
      </c>
      <c r="AT50970" s="92">
        <v>144</v>
      </c>
      <c r="AU50970" s="92">
        <v>32</v>
      </c>
    </row>
    <row r="50971" spans="1:47">
      <c r="A50971" s="83" t="s">
        <v>134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08</v>
      </c>
      <c r="G50971" s="87" t="s">
        <v>409</v>
      </c>
      <c r="H50971" s="92">
        <v>474</v>
      </c>
      <c r="I50971" s="92">
        <v>493</v>
      </c>
      <c r="J50971" s="92">
        <v>672</v>
      </c>
      <c r="K50971" s="92">
        <v>180</v>
      </c>
      <c r="O50971" s="92">
        <v>493</v>
      </c>
      <c r="P50971" s="92">
        <v>672</v>
      </c>
      <c r="Q50971" s="92">
        <v>180</v>
      </c>
      <c r="S50971" s="92">
        <v>107</v>
      </c>
      <c r="V50971" s="92">
        <v>39</v>
      </c>
      <c r="W50971" s="92">
        <v>95</v>
      </c>
      <c r="Y50971" s="92">
        <v>428</v>
      </c>
      <c r="AK50971" s="92">
        <v>107</v>
      </c>
      <c r="AN50971" s="92">
        <v>39</v>
      </c>
      <c r="AO50971" s="92">
        <v>95</v>
      </c>
      <c r="AQ50971" s="92">
        <v>428</v>
      </c>
      <c r="AS50971" s="92">
        <v>54</v>
      </c>
      <c r="AT50971" s="92">
        <v>108</v>
      </c>
      <c r="AU50971" s="92">
        <v>18</v>
      </c>
    </row>
    <row r="50972" spans="1:47">
      <c r="A50972" s="83" t="s">
        <v>134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08</v>
      </c>
      <c r="G50972" s="87" t="s">
        <v>409</v>
      </c>
      <c r="H50972" s="92">
        <v>457</v>
      </c>
      <c r="I50972" s="92">
        <v>480</v>
      </c>
      <c r="J50972" s="92">
        <v>624</v>
      </c>
      <c r="K50972" s="92">
        <v>144</v>
      </c>
      <c r="O50972" s="92">
        <v>480</v>
      </c>
      <c r="P50972" s="92">
        <v>624</v>
      </c>
      <c r="Q50972" s="92">
        <v>144</v>
      </c>
      <c r="S50972" s="92">
        <v>130</v>
      </c>
      <c r="V50972" s="92">
        <v>39</v>
      </c>
      <c r="W50972" s="92">
        <v>25</v>
      </c>
      <c r="Y50972" s="92">
        <v>430</v>
      </c>
      <c r="AK50972" s="92">
        <v>130</v>
      </c>
      <c r="AN50972" s="92">
        <v>39</v>
      </c>
      <c r="AO50972" s="92">
        <v>25</v>
      </c>
      <c r="AQ50972" s="92">
        <v>430</v>
      </c>
      <c r="AS50972" s="92">
        <v>51</v>
      </c>
      <c r="AT50972" s="92">
        <v>122</v>
      </c>
      <c r="AU50972" s="92">
        <v>-29</v>
      </c>
    </row>
    <row r="50973" spans="1:47">
      <c r="A50973" s="83" t="s">
        <v>134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08</v>
      </c>
      <c r="G50973" s="87" t="s">
        <v>409</v>
      </c>
      <c r="H50973" s="92">
        <v>443</v>
      </c>
      <c r="I50973" s="92">
        <v>450</v>
      </c>
      <c r="J50973" s="92">
        <v>592</v>
      </c>
      <c r="K50973" s="92">
        <v>142</v>
      </c>
      <c r="O50973" s="92">
        <v>450</v>
      </c>
      <c r="P50973" s="92">
        <v>592</v>
      </c>
      <c r="Q50973" s="92">
        <v>142</v>
      </c>
      <c r="S50973" s="92">
        <v>126</v>
      </c>
      <c r="V50973" s="92">
        <v>40</v>
      </c>
      <c r="W50973" s="92">
        <v>1</v>
      </c>
      <c r="Y50973" s="92">
        <v>425</v>
      </c>
      <c r="AK50973" s="92">
        <v>126</v>
      </c>
      <c r="AN50973" s="92">
        <v>40</v>
      </c>
      <c r="AO50973" s="92">
        <v>1</v>
      </c>
      <c r="AQ50973" s="92">
        <v>425</v>
      </c>
      <c r="AS50973" s="92">
        <v>31</v>
      </c>
      <c r="AT50973" s="92">
        <v>146</v>
      </c>
      <c r="AU50973" s="92">
        <v>-35</v>
      </c>
    </row>
    <row r="50974" spans="1:47">
      <c r="A50974" s="83" t="s">
        <v>134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08</v>
      </c>
      <c r="G50974" s="87" t="s">
        <v>409</v>
      </c>
      <c r="H50974" s="92">
        <v>419</v>
      </c>
      <c r="I50974" s="92">
        <v>428</v>
      </c>
      <c r="J50974" s="92">
        <v>587</v>
      </c>
      <c r="K50974" s="92">
        <v>158</v>
      </c>
      <c r="O50974" s="92">
        <v>428</v>
      </c>
      <c r="P50974" s="92">
        <v>587</v>
      </c>
      <c r="Q50974" s="92">
        <v>158</v>
      </c>
      <c r="S50974" s="92">
        <v>116</v>
      </c>
      <c r="V50974" s="92">
        <v>38</v>
      </c>
      <c r="W50974" s="92">
        <v>0</v>
      </c>
      <c r="Y50974" s="92">
        <v>433</v>
      </c>
      <c r="AK50974" s="92">
        <v>116</v>
      </c>
      <c r="AN50974" s="92">
        <v>38</v>
      </c>
      <c r="AO50974" s="92">
        <v>0</v>
      </c>
      <c r="AQ50974" s="92">
        <v>433</v>
      </c>
      <c r="AS50974" s="92">
        <v>31</v>
      </c>
      <c r="AT50974" s="92">
        <v>158</v>
      </c>
      <c r="AU50974" s="92">
        <v>-31</v>
      </c>
    </row>
    <row r="50975" spans="1:47">
      <c r="A50975" s="83" t="s">
        <v>134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08</v>
      </c>
      <c r="G50975" s="87" t="s">
        <v>409</v>
      </c>
      <c r="H50975" s="92">
        <v>393</v>
      </c>
      <c r="I50975" s="92">
        <v>396</v>
      </c>
      <c r="J50975" s="92">
        <v>580</v>
      </c>
      <c r="K50975" s="92">
        <v>184</v>
      </c>
      <c r="O50975" s="92">
        <v>396</v>
      </c>
      <c r="P50975" s="92">
        <v>580</v>
      </c>
      <c r="Q50975" s="92">
        <v>184</v>
      </c>
      <c r="S50975" s="92">
        <v>105</v>
      </c>
      <c r="V50975" s="92">
        <v>40</v>
      </c>
      <c r="W50975" s="92">
        <v>0</v>
      </c>
      <c r="Y50975" s="92">
        <v>435</v>
      </c>
      <c r="AK50975" s="92">
        <v>105</v>
      </c>
      <c r="AN50975" s="92">
        <v>40</v>
      </c>
      <c r="AO50975" s="92">
        <v>0</v>
      </c>
      <c r="AQ50975" s="92">
        <v>435</v>
      </c>
      <c r="AS50975" s="92">
        <v>31</v>
      </c>
      <c r="AT50975" s="92">
        <v>184</v>
      </c>
      <c r="AU50975" s="92">
        <v>-31</v>
      </c>
    </row>
    <row r="50976" spans="1:47">
      <c r="A50976" s="83" t="s">
        <v>134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08</v>
      </c>
      <c r="G50976" s="87" t="s">
        <v>409</v>
      </c>
      <c r="H50976" s="92">
        <v>360</v>
      </c>
      <c r="I50976" s="92">
        <v>359</v>
      </c>
      <c r="J50976" s="92">
        <v>585</v>
      </c>
      <c r="K50976" s="92">
        <v>226</v>
      </c>
      <c r="O50976" s="92">
        <v>359</v>
      </c>
      <c r="P50976" s="92">
        <v>585</v>
      </c>
      <c r="Q50976" s="92">
        <v>226</v>
      </c>
      <c r="S50976" s="92">
        <v>113</v>
      </c>
      <c r="V50976" s="92">
        <v>37</v>
      </c>
      <c r="W50976" s="92">
        <v>0</v>
      </c>
      <c r="Y50976" s="92">
        <v>435</v>
      </c>
      <c r="AK50976" s="92">
        <v>113</v>
      </c>
      <c r="AN50976" s="92">
        <v>37</v>
      </c>
      <c r="AO50976" s="92">
        <v>0</v>
      </c>
      <c r="AQ50976" s="92">
        <v>435</v>
      </c>
      <c r="AS50976" s="92">
        <v>15</v>
      </c>
      <c r="AT50976" s="92">
        <v>224</v>
      </c>
      <c r="AU50976" s="92">
        <v>-13</v>
      </c>
    </row>
    <row r="50977" spans="1:47">
      <c r="A50977" s="83" t="s">
        <v>134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08</v>
      </c>
      <c r="G50977" s="87" t="s">
        <v>409</v>
      </c>
      <c r="H50977" s="92">
        <v>325</v>
      </c>
      <c r="I50977" s="92">
        <v>326</v>
      </c>
      <c r="J50977" s="92">
        <v>594</v>
      </c>
      <c r="K50977" s="92">
        <v>267</v>
      </c>
      <c r="O50977" s="92">
        <v>326</v>
      </c>
      <c r="P50977" s="92">
        <v>594</v>
      </c>
      <c r="Q50977" s="92">
        <v>267</v>
      </c>
      <c r="S50977" s="92">
        <v>116</v>
      </c>
      <c r="V50977" s="92">
        <v>42</v>
      </c>
      <c r="W50977" s="92">
        <v>0</v>
      </c>
      <c r="Y50977" s="92">
        <v>436</v>
      </c>
      <c r="AK50977" s="92">
        <v>116</v>
      </c>
      <c r="AN50977" s="92">
        <v>42</v>
      </c>
      <c r="AO50977" s="92">
        <v>0</v>
      </c>
      <c r="AQ50977" s="92">
        <v>436</v>
      </c>
      <c r="AS50977" s="92">
        <v>21</v>
      </c>
      <c r="AT50977" s="92">
        <v>251</v>
      </c>
      <c r="AU50977" s="92">
        <v>-5</v>
      </c>
    </row>
    <row r="50978" spans="1:47">
      <c r="A50978" s="83" t="s">
        <v>134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08</v>
      </c>
      <c r="G50978" s="87" t="s">
        <v>409</v>
      </c>
      <c r="H50978" s="92">
        <v>295</v>
      </c>
      <c r="I50978" s="92">
        <v>289</v>
      </c>
      <c r="J50978" s="92">
        <v>588</v>
      </c>
      <c r="K50978" s="92">
        <v>299</v>
      </c>
      <c r="O50978" s="92">
        <v>289</v>
      </c>
      <c r="P50978" s="92">
        <v>588</v>
      </c>
      <c r="Q50978" s="92">
        <v>299</v>
      </c>
      <c r="S50978" s="92">
        <v>118</v>
      </c>
      <c r="V50978" s="92">
        <v>37</v>
      </c>
      <c r="W50978" s="92">
        <v>0</v>
      </c>
      <c r="Y50978" s="92">
        <v>433</v>
      </c>
      <c r="AK50978" s="92">
        <v>118</v>
      </c>
      <c r="AN50978" s="92">
        <v>37</v>
      </c>
      <c r="AO50978" s="92">
        <v>0</v>
      </c>
      <c r="AQ50978" s="92">
        <v>433</v>
      </c>
      <c r="AS50978" s="92">
        <v>30</v>
      </c>
      <c r="AT50978" s="92">
        <v>264</v>
      </c>
      <c r="AU50978" s="92">
        <v>5</v>
      </c>
    </row>
    <row r="50979" spans="1:47">
      <c r="A50979" s="83" t="s">
        <v>134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08</v>
      </c>
      <c r="G50979" s="87" t="s">
        <v>409</v>
      </c>
      <c r="H50979" s="92">
        <v>274</v>
      </c>
      <c r="I50979" s="92">
        <v>279</v>
      </c>
      <c r="J50979" s="92">
        <v>584</v>
      </c>
      <c r="K50979" s="92">
        <v>305</v>
      </c>
      <c r="O50979" s="92">
        <v>279</v>
      </c>
      <c r="P50979" s="92">
        <v>584</v>
      </c>
      <c r="Q50979" s="92">
        <v>305</v>
      </c>
      <c r="S50979" s="92">
        <v>107</v>
      </c>
      <c r="V50979" s="92">
        <v>40</v>
      </c>
      <c r="W50979" s="92">
        <v>0</v>
      </c>
      <c r="Y50979" s="92">
        <v>437</v>
      </c>
      <c r="AK50979" s="92">
        <v>107</v>
      </c>
      <c r="AN50979" s="92">
        <v>40</v>
      </c>
      <c r="AO50979" s="92">
        <v>0</v>
      </c>
      <c r="AQ50979" s="92">
        <v>437</v>
      </c>
      <c r="AS50979" s="92">
        <v>25</v>
      </c>
      <c r="AT50979" s="92">
        <v>275</v>
      </c>
      <c r="AU50979" s="92">
        <v>5</v>
      </c>
    </row>
    <row r="50980" spans="1:47">
      <c r="A50980" s="83" t="s">
        <v>134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08</v>
      </c>
      <c r="G50980" s="87" t="s">
        <v>409</v>
      </c>
      <c r="H50980" s="92">
        <v>259</v>
      </c>
      <c r="I50980" s="92">
        <v>256</v>
      </c>
      <c r="J50980" s="92">
        <v>581</v>
      </c>
      <c r="K50980" s="92">
        <v>324</v>
      </c>
      <c r="O50980" s="92">
        <v>256</v>
      </c>
      <c r="P50980" s="92">
        <v>581</v>
      </c>
      <c r="Q50980" s="92">
        <v>324</v>
      </c>
      <c r="S50980" s="92">
        <v>109</v>
      </c>
      <c r="V50980" s="92">
        <v>39</v>
      </c>
      <c r="W50980" s="92">
        <v>0</v>
      </c>
      <c r="Y50980" s="92">
        <v>433</v>
      </c>
      <c r="AK50980" s="92">
        <v>109</v>
      </c>
      <c r="AN50980" s="92">
        <v>39</v>
      </c>
      <c r="AO50980" s="92">
        <v>0</v>
      </c>
      <c r="AQ50980" s="92">
        <v>433</v>
      </c>
      <c r="AS50980" s="92">
        <v>25</v>
      </c>
      <c r="AT50980" s="92">
        <v>294</v>
      </c>
      <c r="AU50980" s="92">
        <v>5</v>
      </c>
    </row>
    <row r="50981" spans="1:47">
      <c r="A50981" s="83" t="s">
        <v>134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08</v>
      </c>
      <c r="G50981" s="87" t="s">
        <v>409</v>
      </c>
      <c r="H50981" s="92">
        <v>251</v>
      </c>
      <c r="I50981" s="92">
        <v>259</v>
      </c>
      <c r="J50981" s="92">
        <v>590</v>
      </c>
      <c r="K50981" s="92">
        <v>331</v>
      </c>
      <c r="O50981" s="92">
        <v>259</v>
      </c>
      <c r="P50981" s="92">
        <v>590</v>
      </c>
      <c r="Q50981" s="92">
        <v>331</v>
      </c>
      <c r="S50981" s="92">
        <v>109</v>
      </c>
      <c r="V50981" s="92">
        <v>40</v>
      </c>
      <c r="W50981" s="92">
        <v>0</v>
      </c>
      <c r="Y50981" s="92">
        <v>441</v>
      </c>
      <c r="AK50981" s="92">
        <v>109</v>
      </c>
      <c r="AN50981" s="92">
        <v>40</v>
      </c>
      <c r="AO50981" s="92">
        <v>0</v>
      </c>
      <c r="AQ50981" s="92">
        <v>441</v>
      </c>
      <c r="AS50981" s="92">
        <v>25</v>
      </c>
      <c r="AT50981" s="92">
        <v>298</v>
      </c>
      <c r="AU50981" s="92">
        <v>8</v>
      </c>
    </row>
    <row r="50982" spans="1:47">
      <c r="A50982" s="83" t="s">
        <v>134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08</v>
      </c>
      <c r="G50982" s="87" t="s">
        <v>409</v>
      </c>
      <c r="H50982" s="92">
        <v>249</v>
      </c>
      <c r="I50982" s="92">
        <v>249</v>
      </c>
      <c r="J50982" s="92">
        <v>581</v>
      </c>
      <c r="K50982" s="92">
        <v>332</v>
      </c>
      <c r="O50982" s="92">
        <v>249</v>
      </c>
      <c r="P50982" s="92">
        <v>581</v>
      </c>
      <c r="Q50982" s="92">
        <v>332</v>
      </c>
      <c r="S50982" s="92">
        <v>103</v>
      </c>
      <c r="V50982" s="92">
        <v>38</v>
      </c>
      <c r="W50982" s="92">
        <v>0</v>
      </c>
      <c r="Y50982" s="92">
        <v>440</v>
      </c>
      <c r="AK50982" s="92">
        <v>103</v>
      </c>
      <c r="AN50982" s="92">
        <v>38</v>
      </c>
      <c r="AO50982" s="92">
        <v>0</v>
      </c>
      <c r="AQ50982" s="92">
        <v>440</v>
      </c>
      <c r="AS50982" s="92">
        <v>25</v>
      </c>
      <c r="AT50982" s="92">
        <v>294</v>
      </c>
      <c r="AU50982" s="92">
        <v>13</v>
      </c>
    </row>
    <row r="50983" spans="1:47">
      <c r="A50983" s="83" t="s">
        <v>134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08</v>
      </c>
      <c r="G50983" s="87" t="s">
        <v>409</v>
      </c>
      <c r="H50983" s="92">
        <v>253</v>
      </c>
      <c r="I50983" s="92">
        <v>257</v>
      </c>
      <c r="J50983" s="92">
        <v>581</v>
      </c>
      <c r="K50983" s="92">
        <v>324</v>
      </c>
      <c r="O50983" s="92">
        <v>257</v>
      </c>
      <c r="P50983" s="92">
        <v>581</v>
      </c>
      <c r="Q50983" s="92">
        <v>324</v>
      </c>
      <c r="S50983" s="92">
        <v>101</v>
      </c>
      <c r="V50983" s="92">
        <v>40</v>
      </c>
      <c r="W50983" s="92">
        <v>0</v>
      </c>
      <c r="Y50983" s="92">
        <v>440</v>
      </c>
      <c r="AK50983" s="92">
        <v>101</v>
      </c>
      <c r="AN50983" s="92">
        <v>40</v>
      </c>
      <c r="AO50983" s="92">
        <v>0</v>
      </c>
      <c r="AQ50983" s="92">
        <v>440</v>
      </c>
      <c r="AS50983" s="92">
        <v>25</v>
      </c>
      <c r="AT50983" s="92">
        <v>290</v>
      </c>
      <c r="AU50983" s="92">
        <v>9</v>
      </c>
    </row>
    <row r="50984" spans="1:47">
      <c r="A50984" s="83" t="s">
        <v>134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08</v>
      </c>
      <c r="G50984" s="87" t="s">
        <v>409</v>
      </c>
      <c r="H50984" s="92">
        <v>255</v>
      </c>
      <c r="I50984" s="92">
        <v>259</v>
      </c>
      <c r="J50984" s="92">
        <v>601</v>
      </c>
      <c r="K50984" s="92">
        <v>341</v>
      </c>
      <c r="O50984" s="92">
        <v>259</v>
      </c>
      <c r="P50984" s="92">
        <v>601</v>
      </c>
      <c r="Q50984" s="92">
        <v>341</v>
      </c>
      <c r="S50984" s="92">
        <v>103</v>
      </c>
      <c r="V50984" s="92">
        <v>40</v>
      </c>
      <c r="W50984" s="92">
        <v>13</v>
      </c>
      <c r="Y50984" s="92">
        <v>443</v>
      </c>
      <c r="AK50984" s="92">
        <v>103</v>
      </c>
      <c r="AN50984" s="92">
        <v>40</v>
      </c>
      <c r="AO50984" s="92">
        <v>13</v>
      </c>
      <c r="AQ50984" s="92">
        <v>443</v>
      </c>
      <c r="AS50984" s="92">
        <v>24</v>
      </c>
      <c r="AT50984" s="92">
        <v>305</v>
      </c>
      <c r="AU50984" s="92">
        <v>12</v>
      </c>
    </row>
    <row r="50985" spans="1:47">
      <c r="A50985" s="83" t="s">
        <v>134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08</v>
      </c>
      <c r="G50985" s="87" t="s">
        <v>409</v>
      </c>
      <c r="H50985" s="92">
        <v>267</v>
      </c>
      <c r="I50985" s="92">
        <v>280</v>
      </c>
      <c r="J50985" s="92">
        <v>666</v>
      </c>
      <c r="K50985" s="92">
        <v>388</v>
      </c>
      <c r="O50985" s="92">
        <v>280</v>
      </c>
      <c r="P50985" s="92">
        <v>666</v>
      </c>
      <c r="Q50985" s="92">
        <v>388</v>
      </c>
      <c r="S50985" s="92">
        <v>102</v>
      </c>
      <c r="V50985" s="92">
        <v>43</v>
      </c>
      <c r="W50985" s="92">
        <v>80</v>
      </c>
      <c r="Y50985" s="92">
        <v>440</v>
      </c>
      <c r="AK50985" s="92">
        <v>102</v>
      </c>
      <c r="AN50985" s="92">
        <v>43</v>
      </c>
      <c r="AO50985" s="92">
        <v>80</v>
      </c>
      <c r="AQ50985" s="92">
        <v>440</v>
      </c>
      <c r="AS50985" s="92">
        <v>30</v>
      </c>
      <c r="AT50985" s="92">
        <v>332</v>
      </c>
      <c r="AU50985" s="92">
        <v>26</v>
      </c>
    </row>
    <row r="50986" spans="1:47">
      <c r="A50986" s="83" t="s">
        <v>134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08</v>
      </c>
      <c r="G50986" s="87" t="s">
        <v>409</v>
      </c>
      <c r="H50986" s="92">
        <v>287</v>
      </c>
      <c r="I50986" s="92">
        <v>297</v>
      </c>
      <c r="J50986" s="92">
        <v>709</v>
      </c>
      <c r="K50986" s="92">
        <v>414</v>
      </c>
      <c r="O50986" s="92">
        <v>297</v>
      </c>
      <c r="P50986" s="92">
        <v>709</v>
      </c>
      <c r="Q50986" s="92">
        <v>414</v>
      </c>
      <c r="S50986" s="92">
        <v>106</v>
      </c>
      <c r="V50986" s="92">
        <v>39</v>
      </c>
      <c r="W50986" s="92">
        <v>137</v>
      </c>
      <c r="Y50986" s="92">
        <v>422</v>
      </c>
      <c r="AK50986" s="92">
        <v>106</v>
      </c>
      <c r="AN50986" s="92">
        <v>39</v>
      </c>
      <c r="AO50986" s="92">
        <v>137</v>
      </c>
      <c r="AQ50986" s="92">
        <v>422</v>
      </c>
      <c r="AS50986" s="92">
        <v>31</v>
      </c>
      <c r="AT50986" s="92">
        <v>349</v>
      </c>
      <c r="AU50986" s="92">
        <v>34</v>
      </c>
    </row>
    <row r="50987" spans="1:47">
      <c r="A50987" s="83" t="s">
        <v>134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08</v>
      </c>
      <c r="G50987" s="87" t="s">
        <v>409</v>
      </c>
      <c r="H50987" s="92">
        <v>301</v>
      </c>
      <c r="I50987" s="92">
        <v>318</v>
      </c>
      <c r="J50987" s="92">
        <v>717</v>
      </c>
      <c r="K50987" s="92">
        <v>401</v>
      </c>
      <c r="O50987" s="92">
        <v>318</v>
      </c>
      <c r="P50987" s="92">
        <v>717</v>
      </c>
      <c r="Q50987" s="92">
        <v>401</v>
      </c>
      <c r="S50987" s="92">
        <v>110</v>
      </c>
      <c r="V50987" s="92">
        <v>43</v>
      </c>
      <c r="W50987" s="92">
        <v>153</v>
      </c>
      <c r="Y50987" s="92">
        <v>405</v>
      </c>
      <c r="AK50987" s="92">
        <v>110</v>
      </c>
      <c r="AN50987" s="92">
        <v>43</v>
      </c>
      <c r="AO50987" s="92">
        <v>153</v>
      </c>
      <c r="AQ50987" s="92">
        <v>405</v>
      </c>
      <c r="AS50987" s="92">
        <v>30</v>
      </c>
      <c r="AT50987" s="92">
        <v>338</v>
      </c>
      <c r="AU50987" s="92">
        <v>33</v>
      </c>
    </row>
    <row r="50988" spans="1:47">
      <c r="A50988" s="83" t="s">
        <v>134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08</v>
      </c>
      <c r="G50988" s="87" t="s">
        <v>409</v>
      </c>
      <c r="H50988" s="92">
        <v>322</v>
      </c>
      <c r="I50988" s="92">
        <v>326</v>
      </c>
      <c r="J50988" s="92">
        <v>709</v>
      </c>
      <c r="K50988" s="92">
        <v>384</v>
      </c>
      <c r="O50988" s="92">
        <v>326</v>
      </c>
      <c r="P50988" s="92">
        <v>709</v>
      </c>
      <c r="Q50988" s="92">
        <v>384</v>
      </c>
      <c r="S50988" s="92">
        <v>109</v>
      </c>
      <c r="V50988" s="92">
        <v>41</v>
      </c>
      <c r="W50988" s="92">
        <v>156</v>
      </c>
      <c r="Y50988" s="92">
        <v>398</v>
      </c>
      <c r="AK50988" s="92">
        <v>109</v>
      </c>
      <c r="AN50988" s="92">
        <v>41</v>
      </c>
      <c r="AO50988" s="92">
        <v>156</v>
      </c>
      <c r="AQ50988" s="92">
        <v>398</v>
      </c>
      <c r="AS50988" s="92">
        <v>30</v>
      </c>
      <c r="AT50988" s="92">
        <v>314</v>
      </c>
      <c r="AU50988" s="92">
        <v>40</v>
      </c>
    </row>
    <row r="50989" spans="1:47">
      <c r="A50989" s="83" t="s">
        <v>134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08</v>
      </c>
      <c r="G50989" s="87" t="s">
        <v>409</v>
      </c>
      <c r="H50989" s="92">
        <v>346</v>
      </c>
      <c r="I50989" s="92">
        <v>348</v>
      </c>
      <c r="J50989" s="92">
        <v>732</v>
      </c>
      <c r="K50989" s="92">
        <v>385</v>
      </c>
      <c r="O50989" s="92">
        <v>348</v>
      </c>
      <c r="P50989" s="92">
        <v>732</v>
      </c>
      <c r="Q50989" s="92">
        <v>385</v>
      </c>
      <c r="S50989" s="92">
        <v>125</v>
      </c>
      <c r="V50989" s="92">
        <v>38</v>
      </c>
      <c r="W50989" s="92">
        <v>163</v>
      </c>
      <c r="Y50989" s="92">
        <v>401</v>
      </c>
      <c r="AK50989" s="92">
        <v>125</v>
      </c>
      <c r="AN50989" s="92">
        <v>38</v>
      </c>
      <c r="AO50989" s="92">
        <v>163</v>
      </c>
      <c r="AQ50989" s="92">
        <v>401</v>
      </c>
      <c r="AS50989" s="92">
        <v>33</v>
      </c>
      <c r="AT50989" s="92">
        <v>303</v>
      </c>
      <c r="AU50989" s="92">
        <v>49</v>
      </c>
    </row>
    <row r="50990" spans="1:47">
      <c r="A50990" s="83" t="s">
        <v>134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08</v>
      </c>
      <c r="G50990" s="87" t="s">
        <v>409</v>
      </c>
      <c r="H50990" s="92">
        <v>382</v>
      </c>
      <c r="I50990" s="92">
        <v>370</v>
      </c>
      <c r="J50990" s="92">
        <v>717</v>
      </c>
      <c r="K50990" s="92">
        <v>349</v>
      </c>
      <c r="O50990" s="92">
        <v>370</v>
      </c>
      <c r="P50990" s="92">
        <v>717</v>
      </c>
      <c r="Q50990" s="92">
        <v>349</v>
      </c>
      <c r="S50990" s="92">
        <v>107</v>
      </c>
      <c r="V50990" s="92">
        <v>38</v>
      </c>
      <c r="W50990" s="92">
        <v>159</v>
      </c>
      <c r="Y50990" s="92">
        <v>407</v>
      </c>
      <c r="AK50990" s="92">
        <v>107</v>
      </c>
      <c r="AN50990" s="92">
        <v>38</v>
      </c>
      <c r="AO50990" s="92">
        <v>159</v>
      </c>
      <c r="AQ50990" s="92">
        <v>407</v>
      </c>
      <c r="AS50990" s="92">
        <v>37</v>
      </c>
      <c r="AT50990" s="92">
        <v>258</v>
      </c>
      <c r="AU50990" s="92">
        <v>54</v>
      </c>
    </row>
    <row r="50991" spans="1:47">
      <c r="A50991" s="83" t="s">
        <v>134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08</v>
      </c>
      <c r="G50991" s="87" t="s">
        <v>409</v>
      </c>
      <c r="H50991" s="92">
        <v>412</v>
      </c>
      <c r="I50991" s="92">
        <v>431</v>
      </c>
      <c r="J50991" s="92">
        <v>754</v>
      </c>
      <c r="K50991" s="92">
        <v>324</v>
      </c>
      <c r="O50991" s="92">
        <v>431</v>
      </c>
      <c r="P50991" s="92">
        <v>754</v>
      </c>
      <c r="Q50991" s="92">
        <v>324</v>
      </c>
      <c r="S50991" s="92">
        <v>126</v>
      </c>
      <c r="V50991" s="92">
        <v>43</v>
      </c>
      <c r="W50991" s="92">
        <v>160</v>
      </c>
      <c r="Y50991" s="92">
        <v>420</v>
      </c>
      <c r="AK50991" s="92">
        <v>126</v>
      </c>
      <c r="AN50991" s="92">
        <v>43</v>
      </c>
      <c r="AO50991" s="92">
        <v>160</v>
      </c>
      <c r="AQ50991" s="92">
        <v>420</v>
      </c>
      <c r="AS50991" s="92">
        <v>44</v>
      </c>
      <c r="AT50991" s="92">
        <v>230</v>
      </c>
      <c r="AU50991" s="92">
        <v>50</v>
      </c>
    </row>
    <row r="50992" spans="1:47">
      <c r="A50992" s="83" t="s">
        <v>134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08</v>
      </c>
      <c r="G50992" s="87" t="s">
        <v>409</v>
      </c>
      <c r="H50992" s="92">
        <v>442</v>
      </c>
      <c r="I50992" s="92">
        <v>457</v>
      </c>
      <c r="J50992" s="92">
        <v>749</v>
      </c>
      <c r="K50992" s="92">
        <v>293</v>
      </c>
      <c r="O50992" s="92">
        <v>457</v>
      </c>
      <c r="P50992" s="92">
        <v>749</v>
      </c>
      <c r="Q50992" s="92">
        <v>293</v>
      </c>
      <c r="S50992" s="92">
        <v>132</v>
      </c>
      <c r="V50992" s="92">
        <v>36</v>
      </c>
      <c r="W50992" s="92">
        <v>152</v>
      </c>
      <c r="Y50992" s="92">
        <v>424</v>
      </c>
      <c r="AK50992" s="92">
        <v>132</v>
      </c>
      <c r="AN50992" s="92">
        <v>36</v>
      </c>
      <c r="AO50992" s="92">
        <v>152</v>
      </c>
      <c r="AQ50992" s="92">
        <v>424</v>
      </c>
      <c r="AS50992" s="92">
        <v>50</v>
      </c>
      <c r="AT50992" s="92">
        <v>193</v>
      </c>
      <c r="AU50992" s="92">
        <v>50</v>
      </c>
    </row>
    <row r="50993" spans="1:47">
      <c r="A50993" s="83" t="s">
        <v>134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08</v>
      </c>
      <c r="G50993" s="87" t="s">
        <v>409</v>
      </c>
      <c r="H50993" s="92">
        <v>464</v>
      </c>
      <c r="I50993" s="92">
        <v>478</v>
      </c>
      <c r="J50993" s="92">
        <v>748</v>
      </c>
      <c r="K50993" s="92">
        <v>271</v>
      </c>
      <c r="O50993" s="92">
        <v>478</v>
      </c>
      <c r="P50993" s="92">
        <v>748</v>
      </c>
      <c r="Q50993" s="92">
        <v>271</v>
      </c>
      <c r="S50993" s="92">
        <v>152</v>
      </c>
      <c r="V50993" s="92">
        <v>38</v>
      </c>
      <c r="W50993" s="92">
        <v>151</v>
      </c>
      <c r="Y50993" s="92">
        <v>403</v>
      </c>
      <c r="AK50993" s="92">
        <v>152</v>
      </c>
      <c r="AN50993" s="92">
        <v>38</v>
      </c>
      <c r="AO50993" s="92">
        <v>151</v>
      </c>
      <c r="AQ50993" s="92">
        <v>403</v>
      </c>
      <c r="AS50993" s="92">
        <v>59</v>
      </c>
      <c r="AT50993" s="92">
        <v>161</v>
      </c>
      <c r="AU50993" s="92">
        <v>51</v>
      </c>
    </row>
    <row r="50994" spans="1:47">
      <c r="A50994" s="83" t="s">
        <v>134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08</v>
      </c>
      <c r="G50994" s="87" t="s">
        <v>409</v>
      </c>
      <c r="H50994" s="92">
        <v>478</v>
      </c>
      <c r="I50994" s="92">
        <v>506</v>
      </c>
      <c r="J50994" s="92">
        <v>746</v>
      </c>
      <c r="K50994" s="92">
        <v>241</v>
      </c>
      <c r="O50994" s="92">
        <v>506</v>
      </c>
      <c r="P50994" s="92">
        <v>746</v>
      </c>
      <c r="Q50994" s="92">
        <v>241</v>
      </c>
      <c r="S50994" s="92">
        <v>155</v>
      </c>
      <c r="V50994" s="92">
        <v>40</v>
      </c>
      <c r="W50994" s="92">
        <v>132</v>
      </c>
      <c r="Y50994" s="92">
        <v>413</v>
      </c>
      <c r="AK50994" s="92">
        <v>155</v>
      </c>
      <c r="AN50994" s="92">
        <v>40</v>
      </c>
      <c r="AO50994" s="92">
        <v>132</v>
      </c>
      <c r="AQ50994" s="92">
        <v>413</v>
      </c>
      <c r="AS50994" s="92">
        <v>65</v>
      </c>
      <c r="AT50994" s="92">
        <v>125</v>
      </c>
      <c r="AU50994" s="92">
        <v>51</v>
      </c>
    </row>
    <row r="50995" spans="1:47">
      <c r="A50995" s="83" t="s">
        <v>134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08</v>
      </c>
      <c r="G50995" s="87" t="s">
        <v>409</v>
      </c>
      <c r="H50995" s="92">
        <v>478</v>
      </c>
      <c r="I50995" s="92">
        <v>509</v>
      </c>
      <c r="J50995" s="92">
        <v>672</v>
      </c>
      <c r="K50995" s="92">
        <v>161</v>
      </c>
      <c r="O50995" s="92">
        <v>509</v>
      </c>
      <c r="P50995" s="92">
        <v>672</v>
      </c>
      <c r="Q50995" s="92">
        <v>161</v>
      </c>
      <c r="S50995" s="92">
        <v>113</v>
      </c>
      <c r="V50995" s="92">
        <v>38</v>
      </c>
      <c r="W50995" s="92">
        <v>96</v>
      </c>
      <c r="Y50995" s="92">
        <v>422</v>
      </c>
      <c r="AK50995" s="92">
        <v>113</v>
      </c>
      <c r="AN50995" s="92">
        <v>38</v>
      </c>
      <c r="AO50995" s="92">
        <v>96</v>
      </c>
      <c r="AQ50995" s="92">
        <v>422</v>
      </c>
      <c r="AS50995" s="92">
        <v>63</v>
      </c>
      <c r="AT50995" s="92">
        <v>74</v>
      </c>
      <c r="AU50995" s="92">
        <v>24</v>
      </c>
    </row>
    <row r="50996" spans="1:47">
      <c r="A50996" s="83" t="s">
        <v>134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08</v>
      </c>
      <c r="G50996" s="87" t="s">
        <v>409</v>
      </c>
      <c r="H50996" s="92">
        <v>457</v>
      </c>
      <c r="I50996" s="92">
        <v>473</v>
      </c>
      <c r="J50996" s="92">
        <v>601</v>
      </c>
      <c r="K50996" s="92">
        <v>128</v>
      </c>
      <c r="O50996" s="92">
        <v>473</v>
      </c>
      <c r="P50996" s="92">
        <v>601</v>
      </c>
      <c r="Q50996" s="92">
        <v>128</v>
      </c>
      <c r="S50996" s="92">
        <v>123</v>
      </c>
      <c r="V50996" s="92">
        <v>37</v>
      </c>
      <c r="W50996" s="92">
        <v>26</v>
      </c>
      <c r="Y50996" s="92">
        <v>414</v>
      </c>
      <c r="AK50996" s="92">
        <v>123</v>
      </c>
      <c r="AN50996" s="92">
        <v>37</v>
      </c>
      <c r="AO50996" s="92">
        <v>26</v>
      </c>
      <c r="AQ50996" s="92">
        <v>414</v>
      </c>
      <c r="AS50996" s="92">
        <v>59</v>
      </c>
      <c r="AT50996" s="92">
        <v>82</v>
      </c>
      <c r="AU50996" s="92">
        <v>-13</v>
      </c>
    </row>
    <row r="50997" spans="1:47">
      <c r="A50997" s="83" t="s">
        <v>134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08</v>
      </c>
      <c r="G50997" s="87" t="s">
        <v>409</v>
      </c>
      <c r="H50997" s="92">
        <v>435</v>
      </c>
      <c r="I50997" s="92">
        <v>441</v>
      </c>
      <c r="J50997" s="92">
        <v>562</v>
      </c>
      <c r="K50997" s="92">
        <v>120</v>
      </c>
      <c r="O50997" s="92">
        <v>441</v>
      </c>
      <c r="P50997" s="92">
        <v>562</v>
      </c>
      <c r="Q50997" s="92">
        <v>120</v>
      </c>
      <c r="S50997" s="92">
        <v>106</v>
      </c>
      <c r="V50997" s="92">
        <v>37</v>
      </c>
      <c r="W50997" s="92">
        <v>1</v>
      </c>
      <c r="Y50997" s="92">
        <v>418</v>
      </c>
      <c r="AK50997" s="92">
        <v>106</v>
      </c>
      <c r="AN50997" s="92">
        <v>37</v>
      </c>
      <c r="AO50997" s="92">
        <v>1</v>
      </c>
      <c r="AQ50997" s="92">
        <v>418</v>
      </c>
      <c r="AS50997" s="92">
        <v>45</v>
      </c>
      <c r="AT50997" s="92">
        <v>111</v>
      </c>
      <c r="AU50997" s="92">
        <v>-36</v>
      </c>
    </row>
    <row r="50998" spans="1:47">
      <c r="A50998" s="83" t="s">
        <v>134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08</v>
      </c>
      <c r="G50998" s="87" t="s">
        <v>409</v>
      </c>
      <c r="H50998" s="92">
        <v>415</v>
      </c>
      <c r="I50998" s="92">
        <v>416</v>
      </c>
      <c r="J50998" s="92">
        <v>561</v>
      </c>
      <c r="K50998" s="92">
        <v>145</v>
      </c>
      <c r="O50998" s="92">
        <v>416</v>
      </c>
      <c r="P50998" s="92">
        <v>561</v>
      </c>
      <c r="Q50998" s="92">
        <v>145</v>
      </c>
      <c r="S50998" s="92">
        <v>99</v>
      </c>
      <c r="V50998" s="92">
        <v>37</v>
      </c>
      <c r="W50998" s="92">
        <v>0</v>
      </c>
      <c r="Y50998" s="92">
        <v>425</v>
      </c>
      <c r="AK50998" s="92">
        <v>99</v>
      </c>
      <c r="AN50998" s="92">
        <v>37</v>
      </c>
      <c r="AO50998" s="92">
        <v>0</v>
      </c>
      <c r="AQ50998" s="92">
        <v>425</v>
      </c>
      <c r="AS50998" s="92">
        <v>38</v>
      </c>
      <c r="AT50998" s="92">
        <v>141</v>
      </c>
      <c r="AU50998" s="92">
        <v>-34</v>
      </c>
    </row>
    <row r="50999" spans="1:47">
      <c r="A50999" s="83" t="s">
        <v>134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08</v>
      </c>
      <c r="G50999" s="87" t="s">
        <v>409</v>
      </c>
      <c r="H50999" s="92">
        <v>386</v>
      </c>
      <c r="I50999" s="92">
        <v>381</v>
      </c>
      <c r="J50999" s="92">
        <v>562</v>
      </c>
      <c r="K50999" s="92">
        <v>181</v>
      </c>
      <c r="O50999" s="92">
        <v>381</v>
      </c>
      <c r="P50999" s="92">
        <v>562</v>
      </c>
      <c r="Q50999" s="92">
        <v>181</v>
      </c>
      <c r="S50999" s="92">
        <v>103</v>
      </c>
      <c r="V50999" s="92">
        <v>35</v>
      </c>
      <c r="W50999" s="92">
        <v>0</v>
      </c>
      <c r="Y50999" s="92">
        <v>424</v>
      </c>
      <c r="AK50999" s="92">
        <v>103</v>
      </c>
      <c r="AN50999" s="92">
        <v>35</v>
      </c>
      <c r="AO50999" s="92">
        <v>0</v>
      </c>
      <c r="AQ50999" s="92">
        <v>424</v>
      </c>
      <c r="AS50999" s="92">
        <v>35</v>
      </c>
      <c r="AT50999" s="92">
        <v>178</v>
      </c>
      <c r="AU50999" s="92">
        <v>-32</v>
      </c>
    </row>
    <row r="51000" spans="1:47">
      <c r="A51000" s="83" t="s">
        <v>134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08</v>
      </c>
      <c r="G51000" s="87" t="s">
        <v>409</v>
      </c>
      <c r="H51000" s="92">
        <v>354</v>
      </c>
      <c r="I51000" s="92">
        <v>352</v>
      </c>
      <c r="J51000" s="92">
        <v>577</v>
      </c>
      <c r="K51000" s="92">
        <v>224</v>
      </c>
      <c r="O51000" s="92">
        <v>352</v>
      </c>
      <c r="P51000" s="92">
        <v>577</v>
      </c>
      <c r="Q51000" s="92">
        <v>224</v>
      </c>
      <c r="S51000" s="92">
        <v>110</v>
      </c>
      <c r="V51000" s="92">
        <v>37</v>
      </c>
      <c r="W51000" s="92">
        <v>0</v>
      </c>
      <c r="Y51000" s="92">
        <v>430</v>
      </c>
      <c r="AK51000" s="92">
        <v>110</v>
      </c>
      <c r="AN51000" s="92">
        <v>37</v>
      </c>
      <c r="AO51000" s="92">
        <v>0</v>
      </c>
      <c r="AQ51000" s="92">
        <v>430</v>
      </c>
      <c r="AS51000" s="92">
        <v>27</v>
      </c>
      <c r="AT51000" s="92">
        <v>211</v>
      </c>
      <c r="AU51000" s="92">
        <v>-14</v>
      </c>
    </row>
    <row r="51001" spans="1:47">
      <c r="A51001" s="83" t="s">
        <v>134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08</v>
      </c>
      <c r="G51001" s="87" t="s">
        <v>409</v>
      </c>
      <c r="H51001" s="92">
        <v>322</v>
      </c>
      <c r="I51001" s="92">
        <v>319</v>
      </c>
      <c r="J51001" s="92">
        <v>581</v>
      </c>
      <c r="K51001" s="92">
        <v>262</v>
      </c>
      <c r="O51001" s="92">
        <v>319</v>
      </c>
      <c r="P51001" s="92">
        <v>581</v>
      </c>
      <c r="Q51001" s="92">
        <v>262</v>
      </c>
      <c r="S51001" s="92">
        <v>111</v>
      </c>
      <c r="V51001" s="92">
        <v>34</v>
      </c>
      <c r="W51001" s="92">
        <v>0</v>
      </c>
      <c r="Y51001" s="92">
        <v>436</v>
      </c>
      <c r="AK51001" s="92">
        <v>111</v>
      </c>
      <c r="AN51001" s="92">
        <v>34</v>
      </c>
      <c r="AO51001" s="92">
        <v>0</v>
      </c>
      <c r="AQ51001" s="92">
        <v>436</v>
      </c>
      <c r="AS51001" s="92">
        <v>24</v>
      </c>
      <c r="AT51001" s="92">
        <v>246</v>
      </c>
      <c r="AU51001" s="92">
        <v>-8</v>
      </c>
    </row>
    <row r="51002" spans="1:47">
      <c r="A51002" s="83" t="s">
        <v>134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08</v>
      </c>
      <c r="G51002" s="87" t="s">
        <v>409</v>
      </c>
      <c r="H51002" s="92">
        <v>288</v>
      </c>
      <c r="I51002" s="92">
        <v>285</v>
      </c>
      <c r="J51002" s="92">
        <v>575</v>
      </c>
      <c r="K51002" s="92">
        <v>290</v>
      </c>
      <c r="O51002" s="92">
        <v>285</v>
      </c>
      <c r="P51002" s="92">
        <v>575</v>
      </c>
      <c r="Q51002" s="92">
        <v>290</v>
      </c>
      <c r="S51002" s="92">
        <v>137</v>
      </c>
      <c r="V51002" s="92">
        <v>38</v>
      </c>
      <c r="W51002" s="92">
        <v>0</v>
      </c>
      <c r="Y51002" s="92">
        <v>400</v>
      </c>
      <c r="AK51002" s="92">
        <v>137</v>
      </c>
      <c r="AN51002" s="92">
        <v>38</v>
      </c>
      <c r="AO51002" s="92">
        <v>0</v>
      </c>
      <c r="AQ51002" s="92">
        <v>400</v>
      </c>
      <c r="AS51002" s="92">
        <v>20</v>
      </c>
      <c r="AT51002" s="92">
        <v>272</v>
      </c>
      <c r="AU51002" s="92">
        <v>-2</v>
      </c>
    </row>
    <row r="51003" spans="1:47">
      <c r="A51003" s="83" t="s">
        <v>134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08</v>
      </c>
      <c r="G51003" s="87" t="s">
        <v>409</v>
      </c>
      <c r="H51003" s="92">
        <v>268</v>
      </c>
      <c r="I51003" s="92">
        <v>270</v>
      </c>
      <c r="J51003" s="92">
        <v>576</v>
      </c>
      <c r="K51003" s="92">
        <v>305</v>
      </c>
      <c r="O51003" s="92">
        <v>270</v>
      </c>
      <c r="P51003" s="92">
        <v>576</v>
      </c>
      <c r="Q51003" s="92">
        <v>305</v>
      </c>
      <c r="S51003" s="92">
        <v>131</v>
      </c>
      <c r="V51003" s="92">
        <v>32</v>
      </c>
      <c r="W51003" s="92">
        <v>0</v>
      </c>
      <c r="Y51003" s="92">
        <v>413</v>
      </c>
      <c r="AK51003" s="92">
        <v>131</v>
      </c>
      <c r="AN51003" s="92">
        <v>32</v>
      </c>
      <c r="AO51003" s="92">
        <v>0</v>
      </c>
      <c r="AQ51003" s="92">
        <v>413</v>
      </c>
      <c r="AS51003" s="92">
        <v>21</v>
      </c>
      <c r="AT51003" s="92">
        <v>288</v>
      </c>
      <c r="AU51003" s="92">
        <v>-4</v>
      </c>
    </row>
    <row r="51004" spans="1:47">
      <c r="A51004" s="83" t="s">
        <v>134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08</v>
      </c>
      <c r="G51004" s="87" t="s">
        <v>409</v>
      </c>
      <c r="H51004" s="92">
        <v>257</v>
      </c>
      <c r="I51004" s="92">
        <v>257</v>
      </c>
      <c r="J51004" s="92">
        <v>568</v>
      </c>
      <c r="K51004" s="92">
        <v>311</v>
      </c>
      <c r="O51004" s="92">
        <v>257</v>
      </c>
      <c r="P51004" s="92">
        <v>568</v>
      </c>
      <c r="Q51004" s="92">
        <v>311</v>
      </c>
      <c r="S51004" s="92">
        <v>119</v>
      </c>
      <c r="V51004" s="92">
        <v>33</v>
      </c>
      <c r="W51004" s="92">
        <v>0</v>
      </c>
      <c r="Y51004" s="92">
        <v>416</v>
      </c>
      <c r="AK51004" s="92">
        <v>119</v>
      </c>
      <c r="AN51004" s="92">
        <v>33</v>
      </c>
      <c r="AO51004" s="92">
        <v>0</v>
      </c>
      <c r="AQ51004" s="92">
        <v>416</v>
      </c>
      <c r="AS51004" s="92">
        <v>22</v>
      </c>
      <c r="AT51004" s="92">
        <v>296</v>
      </c>
      <c r="AU51004" s="92">
        <v>-7</v>
      </c>
    </row>
    <row r="51005" spans="1:47">
      <c r="A51005" s="83" t="s">
        <v>134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08</v>
      </c>
      <c r="G51005" s="87" t="s">
        <v>409</v>
      </c>
      <c r="H51005" s="92">
        <v>248</v>
      </c>
      <c r="I51005" s="92">
        <v>245</v>
      </c>
      <c r="J51005" s="92">
        <v>562</v>
      </c>
      <c r="K51005" s="92">
        <v>317</v>
      </c>
      <c r="O51005" s="92">
        <v>245</v>
      </c>
      <c r="P51005" s="92">
        <v>562</v>
      </c>
      <c r="Q51005" s="92">
        <v>317</v>
      </c>
      <c r="S51005" s="92">
        <v>115</v>
      </c>
      <c r="V51005" s="92">
        <v>34</v>
      </c>
      <c r="W51005" s="92">
        <v>0</v>
      </c>
      <c r="Y51005" s="92">
        <v>413</v>
      </c>
      <c r="AK51005" s="92">
        <v>115</v>
      </c>
      <c r="AN51005" s="92">
        <v>34</v>
      </c>
      <c r="AO51005" s="92">
        <v>0</v>
      </c>
      <c r="AQ51005" s="92">
        <v>413</v>
      </c>
      <c r="AS51005" s="92">
        <v>21</v>
      </c>
      <c r="AT51005" s="92">
        <v>302</v>
      </c>
      <c r="AU51005" s="92">
        <v>-6</v>
      </c>
    </row>
    <row r="51006" spans="1:47">
      <c r="A51006" s="83" t="s">
        <v>134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08</v>
      </c>
      <c r="G51006" s="87" t="s">
        <v>409</v>
      </c>
      <c r="H51006" s="92">
        <v>243</v>
      </c>
      <c r="I51006" s="92">
        <v>246</v>
      </c>
      <c r="J51006" s="92">
        <v>561</v>
      </c>
      <c r="K51006" s="92">
        <v>314</v>
      </c>
      <c r="O51006" s="92">
        <v>246</v>
      </c>
      <c r="P51006" s="92">
        <v>561</v>
      </c>
      <c r="Q51006" s="92">
        <v>314</v>
      </c>
      <c r="S51006" s="92">
        <v>108</v>
      </c>
      <c r="V51006" s="92">
        <v>34</v>
      </c>
      <c r="W51006" s="92">
        <v>0</v>
      </c>
      <c r="Y51006" s="92">
        <v>419</v>
      </c>
      <c r="AK51006" s="92">
        <v>108</v>
      </c>
      <c r="AN51006" s="92">
        <v>34</v>
      </c>
      <c r="AO51006" s="92">
        <v>0</v>
      </c>
      <c r="AQ51006" s="92">
        <v>419</v>
      </c>
      <c r="AS51006" s="92">
        <v>20</v>
      </c>
      <c r="AT51006" s="92">
        <v>304</v>
      </c>
      <c r="AU51006" s="92">
        <v>-10</v>
      </c>
    </row>
    <row r="51007" spans="1:47">
      <c r="A51007" s="83" t="s">
        <v>134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08</v>
      </c>
      <c r="G51007" s="87" t="s">
        <v>409</v>
      </c>
      <c r="H51007" s="92">
        <v>244</v>
      </c>
      <c r="I51007" s="92">
        <v>243</v>
      </c>
      <c r="J51007" s="92">
        <v>558</v>
      </c>
      <c r="K51007" s="92">
        <v>315</v>
      </c>
      <c r="O51007" s="92">
        <v>243</v>
      </c>
      <c r="P51007" s="92">
        <v>558</v>
      </c>
      <c r="Q51007" s="92">
        <v>315</v>
      </c>
      <c r="S51007" s="92">
        <v>111</v>
      </c>
      <c r="V51007" s="92">
        <v>29</v>
      </c>
      <c r="W51007" s="92">
        <v>0</v>
      </c>
      <c r="Y51007" s="92">
        <v>418</v>
      </c>
      <c r="AK51007" s="92">
        <v>111</v>
      </c>
      <c r="AN51007" s="92">
        <v>29</v>
      </c>
      <c r="AO51007" s="92">
        <v>0</v>
      </c>
      <c r="AQ51007" s="92">
        <v>418</v>
      </c>
      <c r="AS51007" s="92">
        <v>22</v>
      </c>
      <c r="AT51007" s="92">
        <v>306</v>
      </c>
      <c r="AU51007" s="92">
        <v>-13</v>
      </c>
    </row>
    <row r="51008" spans="1:47">
      <c r="A51008" s="83" t="s">
        <v>134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08</v>
      </c>
      <c r="G51008" s="87" t="s">
        <v>409</v>
      </c>
      <c r="H51008" s="92">
        <v>239</v>
      </c>
      <c r="I51008" s="92">
        <v>242</v>
      </c>
      <c r="J51008" s="92">
        <v>577</v>
      </c>
      <c r="K51008" s="92">
        <v>335</v>
      </c>
      <c r="O51008" s="92">
        <v>242</v>
      </c>
      <c r="P51008" s="92">
        <v>577</v>
      </c>
      <c r="Q51008" s="92">
        <v>335</v>
      </c>
      <c r="S51008" s="92">
        <v>109</v>
      </c>
      <c r="V51008" s="92">
        <v>33</v>
      </c>
      <c r="W51008" s="92">
        <v>17</v>
      </c>
      <c r="Y51008" s="92">
        <v>418</v>
      </c>
      <c r="AK51008" s="92">
        <v>109</v>
      </c>
      <c r="AN51008" s="92">
        <v>33</v>
      </c>
      <c r="AO51008" s="92">
        <v>17</v>
      </c>
      <c r="AQ51008" s="92">
        <v>418</v>
      </c>
      <c r="AS51008" s="92">
        <v>20</v>
      </c>
      <c r="AT51008" s="92">
        <v>326</v>
      </c>
      <c r="AU51008" s="92">
        <v>-11</v>
      </c>
    </row>
    <row r="51009" spans="1:47">
      <c r="A51009" s="83" t="s">
        <v>134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08</v>
      </c>
      <c r="G51009" s="87" t="s">
        <v>409</v>
      </c>
      <c r="H51009" s="92">
        <v>249</v>
      </c>
      <c r="I51009" s="92">
        <v>240</v>
      </c>
      <c r="J51009" s="92">
        <v>631</v>
      </c>
      <c r="K51009" s="92">
        <v>388</v>
      </c>
      <c r="O51009" s="92">
        <v>240</v>
      </c>
      <c r="P51009" s="92">
        <v>631</v>
      </c>
      <c r="Q51009" s="92">
        <v>388</v>
      </c>
      <c r="S51009" s="92">
        <v>98</v>
      </c>
      <c r="V51009" s="92">
        <v>31</v>
      </c>
      <c r="W51009" s="92">
        <v>82</v>
      </c>
      <c r="Y51009" s="92">
        <v>417</v>
      </c>
      <c r="AK51009" s="92">
        <v>98</v>
      </c>
      <c r="AN51009" s="92">
        <v>31</v>
      </c>
      <c r="AO51009" s="92">
        <v>82</v>
      </c>
      <c r="AQ51009" s="92">
        <v>417</v>
      </c>
      <c r="AS51009" s="92">
        <v>24</v>
      </c>
      <c r="AT51009" s="92">
        <v>353</v>
      </c>
      <c r="AU51009" s="92">
        <v>11</v>
      </c>
    </row>
    <row r="51010" spans="1:47">
      <c r="A51010" s="83" t="s">
        <v>134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08</v>
      </c>
      <c r="G51010" s="87" t="s">
        <v>409</v>
      </c>
      <c r="H51010" s="92">
        <v>269</v>
      </c>
      <c r="I51010" s="92">
        <v>275</v>
      </c>
      <c r="J51010" s="92">
        <v>689</v>
      </c>
      <c r="K51010" s="92">
        <v>416</v>
      </c>
      <c r="O51010" s="92">
        <v>275</v>
      </c>
      <c r="P51010" s="92">
        <v>689</v>
      </c>
      <c r="Q51010" s="92">
        <v>416</v>
      </c>
      <c r="S51010" s="92">
        <v>124</v>
      </c>
      <c r="V51010" s="92">
        <v>33</v>
      </c>
      <c r="W51010" s="92">
        <v>103</v>
      </c>
      <c r="Y51010" s="92">
        <v>424</v>
      </c>
      <c r="AK51010" s="92">
        <v>124</v>
      </c>
      <c r="AN51010" s="92">
        <v>33</v>
      </c>
      <c r="AO51010" s="92">
        <v>103</v>
      </c>
      <c r="AQ51010" s="92">
        <v>424</v>
      </c>
      <c r="AS51010" s="92">
        <v>23</v>
      </c>
      <c r="AT51010" s="92">
        <v>366</v>
      </c>
      <c r="AU51010" s="92">
        <v>27</v>
      </c>
    </row>
    <row r="51011" spans="1:47">
      <c r="A51011" s="83" t="s">
        <v>134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08</v>
      </c>
      <c r="G51011" s="87" t="s">
        <v>409</v>
      </c>
      <c r="H51011" s="92">
        <v>289</v>
      </c>
      <c r="I51011" s="92">
        <v>303</v>
      </c>
      <c r="J51011" s="92">
        <v>697</v>
      </c>
      <c r="K51011" s="92">
        <v>397</v>
      </c>
      <c r="O51011" s="92">
        <v>303</v>
      </c>
      <c r="P51011" s="92">
        <v>697</v>
      </c>
      <c r="Q51011" s="92">
        <v>397</v>
      </c>
      <c r="S51011" s="92">
        <v>132</v>
      </c>
      <c r="V51011" s="92">
        <v>30</v>
      </c>
      <c r="W51011" s="92">
        <v>123</v>
      </c>
      <c r="Y51011" s="92">
        <v>407</v>
      </c>
      <c r="AK51011" s="92">
        <v>132</v>
      </c>
      <c r="AN51011" s="92">
        <v>30</v>
      </c>
      <c r="AO51011" s="92">
        <v>123</v>
      </c>
      <c r="AQ51011" s="92">
        <v>407</v>
      </c>
      <c r="AS51011" s="92">
        <v>23</v>
      </c>
      <c r="AT51011" s="92">
        <v>343</v>
      </c>
      <c r="AU51011" s="92">
        <v>31</v>
      </c>
    </row>
    <row r="51012" spans="1:47">
      <c r="A51012" s="83" t="s">
        <v>134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08</v>
      </c>
      <c r="G51012" s="87" t="s">
        <v>409</v>
      </c>
      <c r="H51012" s="92">
        <v>303</v>
      </c>
      <c r="I51012" s="92">
        <v>298</v>
      </c>
      <c r="J51012" s="92">
        <v>685</v>
      </c>
      <c r="K51012" s="92">
        <v>387</v>
      </c>
      <c r="O51012" s="92">
        <v>298</v>
      </c>
      <c r="P51012" s="92">
        <v>685</v>
      </c>
      <c r="Q51012" s="92">
        <v>387</v>
      </c>
      <c r="S51012" s="92">
        <v>136</v>
      </c>
      <c r="V51012" s="92">
        <v>32</v>
      </c>
      <c r="W51012" s="92">
        <v>128</v>
      </c>
      <c r="Y51012" s="92">
        <v>384</v>
      </c>
      <c r="AK51012" s="92">
        <v>136</v>
      </c>
      <c r="AN51012" s="92">
        <v>32</v>
      </c>
      <c r="AO51012" s="92">
        <v>128</v>
      </c>
      <c r="AQ51012" s="92">
        <v>384</v>
      </c>
      <c r="AS51012" s="92">
        <v>23</v>
      </c>
      <c r="AT51012" s="92">
        <v>331</v>
      </c>
      <c r="AU51012" s="92">
        <v>33</v>
      </c>
    </row>
    <row r="51013" spans="1:47">
      <c r="A51013" s="83" t="s">
        <v>134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08</v>
      </c>
      <c r="G51013" s="87" t="s">
        <v>409</v>
      </c>
      <c r="H51013" s="92">
        <v>321</v>
      </c>
      <c r="I51013" s="92">
        <v>331</v>
      </c>
      <c r="J51013" s="92">
        <v>703</v>
      </c>
      <c r="K51013" s="92">
        <v>374</v>
      </c>
      <c r="O51013" s="92">
        <v>331</v>
      </c>
      <c r="P51013" s="92">
        <v>703</v>
      </c>
      <c r="Q51013" s="92">
        <v>374</v>
      </c>
      <c r="S51013" s="92">
        <v>135</v>
      </c>
      <c r="V51013" s="92">
        <v>31</v>
      </c>
      <c r="W51013" s="92">
        <v>140</v>
      </c>
      <c r="Y51013" s="92">
        <v>392</v>
      </c>
      <c r="AK51013" s="92">
        <v>135</v>
      </c>
      <c r="AN51013" s="92">
        <v>31</v>
      </c>
      <c r="AO51013" s="92">
        <v>140</v>
      </c>
      <c r="AQ51013" s="92">
        <v>392</v>
      </c>
      <c r="AS51013" s="92">
        <v>26</v>
      </c>
      <c r="AT51013" s="92">
        <v>307</v>
      </c>
      <c r="AU51013" s="92">
        <v>41</v>
      </c>
    </row>
    <row r="51014" spans="1:47">
      <c r="A51014" s="83" t="s">
        <v>134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08</v>
      </c>
      <c r="G51014" s="87" t="s">
        <v>409</v>
      </c>
      <c r="H51014" s="92">
        <v>343</v>
      </c>
      <c r="I51014" s="92">
        <v>359</v>
      </c>
      <c r="J51014" s="92">
        <v>716</v>
      </c>
      <c r="K51014" s="92">
        <v>356</v>
      </c>
      <c r="O51014" s="92">
        <v>359</v>
      </c>
      <c r="P51014" s="92">
        <v>716</v>
      </c>
      <c r="Q51014" s="92">
        <v>356</v>
      </c>
      <c r="S51014" s="92">
        <v>132</v>
      </c>
      <c r="V51014" s="92">
        <v>32</v>
      </c>
      <c r="W51014" s="92">
        <v>162</v>
      </c>
      <c r="Y51014" s="92">
        <v>384</v>
      </c>
      <c r="AK51014" s="92">
        <v>132</v>
      </c>
      <c r="AN51014" s="92">
        <v>32</v>
      </c>
      <c r="AO51014" s="92">
        <v>162</v>
      </c>
      <c r="AQ51014" s="92">
        <v>384</v>
      </c>
      <c r="AS51014" s="92">
        <v>34</v>
      </c>
      <c r="AT51014" s="92">
        <v>265</v>
      </c>
      <c r="AU51014" s="92">
        <v>57</v>
      </c>
    </row>
    <row r="51015" spans="1:47">
      <c r="A51015" s="83" t="s">
        <v>134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08</v>
      </c>
      <c r="G51015" s="87" t="s">
        <v>409</v>
      </c>
      <c r="H51015" s="92">
        <v>361</v>
      </c>
      <c r="I51015" s="92">
        <v>394</v>
      </c>
      <c r="J51015" s="92">
        <v>744</v>
      </c>
      <c r="K51015" s="92">
        <v>349</v>
      </c>
      <c r="O51015" s="92">
        <v>394</v>
      </c>
      <c r="P51015" s="92">
        <v>744</v>
      </c>
      <c r="Q51015" s="92">
        <v>349</v>
      </c>
      <c r="S51015" s="92">
        <v>150</v>
      </c>
      <c r="V51015" s="92">
        <v>32</v>
      </c>
      <c r="W51015" s="92">
        <v>158</v>
      </c>
      <c r="Y51015" s="92">
        <v>399</v>
      </c>
      <c r="AK51015" s="92">
        <v>150</v>
      </c>
      <c r="AN51015" s="92">
        <v>32</v>
      </c>
      <c r="AO51015" s="92">
        <v>158</v>
      </c>
      <c r="AQ51015" s="92">
        <v>399</v>
      </c>
      <c r="AS51015" s="92">
        <v>40</v>
      </c>
      <c r="AT51015" s="92">
        <v>239</v>
      </c>
      <c r="AU51015" s="92">
        <v>70</v>
      </c>
    </row>
    <row r="51016" spans="1:47">
      <c r="A51016" s="83" t="s">
        <v>134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08</v>
      </c>
      <c r="G51016" s="87" t="s">
        <v>409</v>
      </c>
      <c r="H51016" s="92">
        <v>380</v>
      </c>
      <c r="I51016" s="92">
        <v>440</v>
      </c>
      <c r="J51016" s="92">
        <v>738</v>
      </c>
      <c r="K51016" s="92">
        <v>300</v>
      </c>
      <c r="O51016" s="92">
        <v>440</v>
      </c>
      <c r="P51016" s="92">
        <v>738</v>
      </c>
      <c r="Q51016" s="92">
        <v>300</v>
      </c>
      <c r="S51016" s="92">
        <v>130</v>
      </c>
      <c r="V51016" s="92">
        <v>33</v>
      </c>
      <c r="W51016" s="92">
        <v>159</v>
      </c>
      <c r="Y51016" s="92">
        <v>411</v>
      </c>
      <c r="AK51016" s="92">
        <v>130</v>
      </c>
      <c r="AN51016" s="92">
        <v>33</v>
      </c>
      <c r="AO51016" s="92">
        <v>159</v>
      </c>
      <c r="AQ51016" s="92">
        <v>411</v>
      </c>
      <c r="AS51016" s="92">
        <v>46</v>
      </c>
      <c r="AT51016" s="92">
        <v>180</v>
      </c>
      <c r="AU51016" s="92">
        <v>74</v>
      </c>
    </row>
    <row r="51017" spans="1:47">
      <c r="A51017" s="83" t="s">
        <v>134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08</v>
      </c>
      <c r="G51017" s="87" t="s">
        <v>409</v>
      </c>
      <c r="H51017" s="92">
        <v>393</v>
      </c>
      <c r="I51017" s="92">
        <v>435</v>
      </c>
      <c r="J51017" s="92">
        <v>727</v>
      </c>
      <c r="K51017" s="92">
        <v>290</v>
      </c>
      <c r="O51017" s="92">
        <v>435</v>
      </c>
      <c r="P51017" s="92">
        <v>727</v>
      </c>
      <c r="Q51017" s="92">
        <v>290</v>
      </c>
      <c r="S51017" s="92">
        <v>152</v>
      </c>
      <c r="V51017" s="92">
        <v>30</v>
      </c>
      <c r="W51017" s="92">
        <v>152</v>
      </c>
      <c r="Y51017" s="92">
        <v>387</v>
      </c>
      <c r="AK51017" s="92">
        <v>152</v>
      </c>
      <c r="AN51017" s="92">
        <v>30</v>
      </c>
      <c r="AO51017" s="92">
        <v>152</v>
      </c>
      <c r="AQ51017" s="92">
        <v>387</v>
      </c>
      <c r="AS51017" s="92">
        <v>53</v>
      </c>
      <c r="AT51017" s="92">
        <v>173</v>
      </c>
      <c r="AU51017" s="92">
        <v>64</v>
      </c>
    </row>
    <row r="51018" spans="1:47">
      <c r="A51018" s="83" t="s">
        <v>134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08</v>
      </c>
      <c r="G51018" s="87" t="s">
        <v>409</v>
      </c>
      <c r="H51018" s="92">
        <v>402</v>
      </c>
      <c r="I51018" s="92">
        <v>447</v>
      </c>
      <c r="J51018" s="92">
        <v>714</v>
      </c>
      <c r="K51018" s="92">
        <v>264</v>
      </c>
      <c r="O51018" s="92">
        <v>447</v>
      </c>
      <c r="P51018" s="92">
        <v>714</v>
      </c>
      <c r="Q51018" s="92">
        <v>264</v>
      </c>
      <c r="S51018" s="92">
        <v>139</v>
      </c>
      <c r="V51018" s="92">
        <v>33</v>
      </c>
      <c r="W51018" s="92">
        <v>140</v>
      </c>
      <c r="Y51018" s="92">
        <v>397</v>
      </c>
      <c r="AK51018" s="92">
        <v>139</v>
      </c>
      <c r="AN51018" s="92">
        <v>33</v>
      </c>
      <c r="AO51018" s="92">
        <v>140</v>
      </c>
      <c r="AQ51018" s="92">
        <v>397</v>
      </c>
      <c r="AS51018" s="92">
        <v>58</v>
      </c>
      <c r="AT51018" s="92">
        <v>155</v>
      </c>
      <c r="AU51018" s="92">
        <v>51</v>
      </c>
    </row>
    <row r="51019" spans="1:47">
      <c r="A51019" s="83" t="s">
        <v>134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08</v>
      </c>
      <c r="G51019" s="87" t="s">
        <v>409</v>
      </c>
      <c r="H51019" s="92">
        <v>410</v>
      </c>
      <c r="I51019" s="92">
        <v>437</v>
      </c>
      <c r="J51019" s="92">
        <v>641</v>
      </c>
      <c r="K51019" s="92">
        <v>204</v>
      </c>
      <c r="O51019" s="92">
        <v>437</v>
      </c>
      <c r="P51019" s="92">
        <v>641</v>
      </c>
      <c r="Q51019" s="92">
        <v>204</v>
      </c>
      <c r="S51019" s="92">
        <v>122</v>
      </c>
      <c r="V51019" s="92">
        <v>33</v>
      </c>
      <c r="W51019" s="92">
        <v>90</v>
      </c>
      <c r="Y51019" s="92">
        <v>393</v>
      </c>
      <c r="AK51019" s="92">
        <v>122</v>
      </c>
      <c r="AN51019" s="92">
        <v>33</v>
      </c>
      <c r="AO51019" s="92">
        <v>90</v>
      </c>
      <c r="AQ51019" s="92">
        <v>393</v>
      </c>
      <c r="AS51019" s="92">
        <v>54</v>
      </c>
      <c r="AT51019" s="92">
        <v>122</v>
      </c>
      <c r="AU51019" s="92">
        <v>28</v>
      </c>
    </row>
    <row r="51020" spans="1:47">
      <c r="A51020" s="83" t="s">
        <v>134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08</v>
      </c>
      <c r="G51020" s="87" t="s">
        <v>409</v>
      </c>
      <c r="H51020" s="92">
        <v>398</v>
      </c>
      <c r="I51020" s="92">
        <v>417</v>
      </c>
      <c r="J51020" s="92">
        <v>565</v>
      </c>
      <c r="K51020" s="92">
        <v>148</v>
      </c>
      <c r="O51020" s="92">
        <v>417</v>
      </c>
      <c r="P51020" s="92">
        <v>565</v>
      </c>
      <c r="Q51020" s="92">
        <v>148</v>
      </c>
      <c r="S51020" s="92">
        <v>110</v>
      </c>
      <c r="V51020" s="92">
        <v>34</v>
      </c>
      <c r="W51020" s="92">
        <v>14</v>
      </c>
      <c r="Y51020" s="92">
        <v>406</v>
      </c>
      <c r="AK51020" s="92">
        <v>110</v>
      </c>
      <c r="AN51020" s="92">
        <v>34</v>
      </c>
      <c r="AO51020" s="92">
        <v>14</v>
      </c>
      <c r="AQ51020" s="92">
        <v>406</v>
      </c>
      <c r="AS51020" s="92">
        <v>52</v>
      </c>
      <c r="AT51020" s="92">
        <v>107</v>
      </c>
      <c r="AU51020" s="92">
        <v>-11</v>
      </c>
    </row>
    <row r="51021" spans="1:47">
      <c r="A51021" s="83" t="s">
        <v>134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08</v>
      </c>
      <c r="G51021" s="87" t="s">
        <v>409</v>
      </c>
      <c r="H51021" s="92">
        <v>390</v>
      </c>
      <c r="I51021" s="92">
        <v>393</v>
      </c>
      <c r="J51021" s="92">
        <v>545</v>
      </c>
      <c r="K51021" s="92">
        <v>152</v>
      </c>
      <c r="O51021" s="92">
        <v>393</v>
      </c>
      <c r="P51021" s="92">
        <v>545</v>
      </c>
      <c r="Q51021" s="92">
        <v>152</v>
      </c>
      <c r="S51021" s="92">
        <v>114</v>
      </c>
      <c r="V51021" s="92">
        <v>33</v>
      </c>
      <c r="W51021" s="92">
        <v>1</v>
      </c>
      <c r="Y51021" s="92">
        <v>397</v>
      </c>
      <c r="AK51021" s="92">
        <v>114</v>
      </c>
      <c r="AN51021" s="92">
        <v>33</v>
      </c>
      <c r="AO51021" s="92">
        <v>1</v>
      </c>
      <c r="AQ51021" s="92">
        <v>397</v>
      </c>
      <c r="AS51021" s="92">
        <v>28</v>
      </c>
      <c r="AT51021" s="92">
        <v>146</v>
      </c>
      <c r="AU51021" s="92">
        <v>-22</v>
      </c>
    </row>
    <row r="51022" spans="1:47">
      <c r="A51022" s="83" t="s">
        <v>134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08</v>
      </c>
      <c r="G51022" s="87" t="s">
        <v>409</v>
      </c>
      <c r="H51022" s="92">
        <v>376</v>
      </c>
      <c r="I51022" s="92">
        <v>388</v>
      </c>
      <c r="J51022" s="92">
        <v>596</v>
      </c>
      <c r="K51022" s="92">
        <v>208</v>
      </c>
      <c r="O51022" s="92">
        <v>388</v>
      </c>
      <c r="P51022" s="92">
        <v>596</v>
      </c>
      <c r="Q51022" s="92">
        <v>208</v>
      </c>
      <c r="S51022" s="92">
        <v>154</v>
      </c>
      <c r="V51022" s="92">
        <v>35</v>
      </c>
      <c r="W51022" s="92">
        <v>0</v>
      </c>
      <c r="Y51022" s="92">
        <v>407</v>
      </c>
      <c r="AK51022" s="92">
        <v>154</v>
      </c>
      <c r="AN51022" s="92">
        <v>35</v>
      </c>
      <c r="AO51022" s="92">
        <v>0</v>
      </c>
      <c r="AQ51022" s="92">
        <v>407</v>
      </c>
      <c r="AS51022" s="92">
        <v>19</v>
      </c>
      <c r="AT51022" s="92">
        <v>199</v>
      </c>
      <c r="AU51022" s="92">
        <v>-10</v>
      </c>
    </row>
    <row r="51023" spans="1:47">
      <c r="A51023" s="83" t="s">
        <v>134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08</v>
      </c>
      <c r="G51023" s="87" t="s">
        <v>409</v>
      </c>
      <c r="H51023" s="92">
        <v>351</v>
      </c>
      <c r="I51023" s="92">
        <v>359</v>
      </c>
      <c r="J51023" s="92">
        <v>592</v>
      </c>
      <c r="K51023" s="92">
        <v>230</v>
      </c>
      <c r="O51023" s="92">
        <v>359</v>
      </c>
      <c r="P51023" s="92">
        <v>592</v>
      </c>
      <c r="Q51023" s="92">
        <v>230</v>
      </c>
      <c r="S51023" s="92">
        <v>149</v>
      </c>
      <c r="V51023" s="92">
        <v>35</v>
      </c>
      <c r="W51023" s="92">
        <v>0</v>
      </c>
      <c r="Y51023" s="92">
        <v>408</v>
      </c>
      <c r="AK51023" s="92">
        <v>149</v>
      </c>
      <c r="AN51023" s="92">
        <v>35</v>
      </c>
      <c r="AO51023" s="92">
        <v>0</v>
      </c>
      <c r="AQ51023" s="92">
        <v>408</v>
      </c>
      <c r="AS51023" s="92">
        <v>22</v>
      </c>
      <c r="AT51023" s="92">
        <v>213</v>
      </c>
      <c r="AU51023" s="92">
        <v>-5</v>
      </c>
    </row>
    <row r="51024" spans="1:47">
      <c r="A51024" s="83" t="s">
        <v>134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08</v>
      </c>
      <c r="G51024" s="87" t="s">
        <v>409</v>
      </c>
      <c r="H51024" s="92">
        <v>322</v>
      </c>
      <c r="I51024" s="92">
        <v>331</v>
      </c>
      <c r="J51024" s="92">
        <v>568</v>
      </c>
      <c r="K51024" s="92">
        <v>227</v>
      </c>
      <c r="O51024" s="92">
        <v>331</v>
      </c>
      <c r="P51024" s="92">
        <v>568</v>
      </c>
      <c r="Q51024" s="92">
        <v>227</v>
      </c>
      <c r="S51024" s="92">
        <v>129</v>
      </c>
      <c r="V51024" s="92">
        <v>37</v>
      </c>
      <c r="W51024" s="92">
        <v>0</v>
      </c>
      <c r="Y51024" s="92">
        <v>402</v>
      </c>
      <c r="AK51024" s="92">
        <v>129</v>
      </c>
      <c r="AN51024" s="92">
        <v>37</v>
      </c>
      <c r="AO51024" s="92">
        <v>0</v>
      </c>
      <c r="AQ51024" s="92">
        <v>402</v>
      </c>
      <c r="AS51024" s="92">
        <v>19</v>
      </c>
      <c r="AT51024" s="92">
        <v>211</v>
      </c>
      <c r="AU51024" s="92">
        <v>-3</v>
      </c>
    </row>
    <row r="51025" spans="1:47">
      <c r="A51025" s="83" t="s">
        <v>134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08</v>
      </c>
      <c r="G51025" s="87" t="s">
        <v>409</v>
      </c>
      <c r="H51025" s="92">
        <v>293</v>
      </c>
      <c r="I51025" s="92">
        <v>300</v>
      </c>
      <c r="J51025" s="92">
        <v>556</v>
      </c>
      <c r="K51025" s="92">
        <v>256</v>
      </c>
      <c r="O51025" s="92">
        <v>300</v>
      </c>
      <c r="P51025" s="92">
        <v>556</v>
      </c>
      <c r="Q51025" s="92">
        <v>256</v>
      </c>
      <c r="S51025" s="92">
        <v>116</v>
      </c>
      <c r="V51025" s="92">
        <v>37</v>
      </c>
      <c r="W51025" s="92">
        <v>0</v>
      </c>
      <c r="Y51025" s="92">
        <v>403</v>
      </c>
      <c r="AK51025" s="92">
        <v>116</v>
      </c>
      <c r="AN51025" s="92">
        <v>37</v>
      </c>
      <c r="AO51025" s="92">
        <v>0</v>
      </c>
      <c r="AQ51025" s="92">
        <v>403</v>
      </c>
      <c r="AS51025" s="92">
        <v>19</v>
      </c>
      <c r="AT51025" s="92">
        <v>241</v>
      </c>
      <c r="AU51025" s="92">
        <v>-4</v>
      </c>
    </row>
    <row r="51026" spans="1:47">
      <c r="A51026" s="83" t="s">
        <v>134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08</v>
      </c>
      <c r="G51026" s="87" t="s">
        <v>409</v>
      </c>
      <c r="H51026" s="92">
        <v>265</v>
      </c>
      <c r="I51026" s="92">
        <v>267</v>
      </c>
      <c r="J51026" s="92">
        <v>559</v>
      </c>
      <c r="K51026" s="92">
        <v>292</v>
      </c>
      <c r="O51026" s="92">
        <v>267</v>
      </c>
      <c r="P51026" s="92">
        <v>559</v>
      </c>
      <c r="Q51026" s="92">
        <v>292</v>
      </c>
      <c r="S51026" s="92">
        <v>129</v>
      </c>
      <c r="V51026" s="92">
        <v>38</v>
      </c>
      <c r="W51026" s="92">
        <v>0</v>
      </c>
      <c r="Y51026" s="92">
        <v>392</v>
      </c>
      <c r="AK51026" s="92">
        <v>129</v>
      </c>
      <c r="AN51026" s="92">
        <v>38</v>
      </c>
      <c r="AO51026" s="92">
        <v>0</v>
      </c>
      <c r="AQ51026" s="92">
        <v>392</v>
      </c>
      <c r="AS51026" s="92">
        <v>20</v>
      </c>
      <c r="AT51026" s="92">
        <v>270</v>
      </c>
      <c r="AU51026" s="92">
        <v>2</v>
      </c>
    </row>
    <row r="51027" spans="1:47">
      <c r="A51027" s="83" t="s">
        <v>134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08</v>
      </c>
      <c r="G51027" s="87" t="s">
        <v>409</v>
      </c>
      <c r="H51027" s="92">
        <v>250</v>
      </c>
      <c r="I51027" s="92">
        <v>261</v>
      </c>
      <c r="J51027" s="92">
        <v>555</v>
      </c>
      <c r="K51027" s="92">
        <v>293</v>
      </c>
      <c r="O51027" s="92">
        <v>261</v>
      </c>
      <c r="P51027" s="92">
        <v>555</v>
      </c>
      <c r="Q51027" s="92">
        <v>293</v>
      </c>
      <c r="S51027" s="92">
        <v>115</v>
      </c>
      <c r="V51027" s="92">
        <v>38</v>
      </c>
      <c r="W51027" s="92">
        <v>0</v>
      </c>
      <c r="Y51027" s="92">
        <v>402</v>
      </c>
      <c r="AK51027" s="92">
        <v>115</v>
      </c>
      <c r="AN51027" s="92">
        <v>38</v>
      </c>
      <c r="AO51027" s="92">
        <v>0</v>
      </c>
      <c r="AQ51027" s="92">
        <v>402</v>
      </c>
      <c r="AS51027" s="92">
        <v>18</v>
      </c>
      <c r="AT51027" s="92">
        <v>276</v>
      </c>
      <c r="AU51027" s="92">
        <v>-1</v>
      </c>
    </row>
    <row r="51028" spans="1:47">
      <c r="A51028" s="83" t="s">
        <v>134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08</v>
      </c>
      <c r="G51028" s="87" t="s">
        <v>409</v>
      </c>
      <c r="H51028" s="92">
        <v>242</v>
      </c>
      <c r="I51028" s="92">
        <v>247</v>
      </c>
      <c r="J51028" s="92">
        <v>553</v>
      </c>
      <c r="K51028" s="92">
        <v>306</v>
      </c>
      <c r="O51028" s="92">
        <v>247</v>
      </c>
      <c r="P51028" s="92">
        <v>553</v>
      </c>
      <c r="Q51028" s="92">
        <v>306</v>
      </c>
      <c r="S51028" s="92">
        <v>116</v>
      </c>
      <c r="V51028" s="92">
        <v>38</v>
      </c>
      <c r="W51028" s="92">
        <v>0</v>
      </c>
      <c r="Y51028" s="92">
        <v>399</v>
      </c>
      <c r="AK51028" s="92">
        <v>116</v>
      </c>
      <c r="AN51028" s="92">
        <v>38</v>
      </c>
      <c r="AO51028" s="92">
        <v>0</v>
      </c>
      <c r="AQ51028" s="92">
        <v>399</v>
      </c>
      <c r="AS51028" s="92">
        <v>17</v>
      </c>
      <c r="AT51028" s="92">
        <v>286</v>
      </c>
      <c r="AU51028" s="92">
        <v>3</v>
      </c>
    </row>
    <row r="51029" spans="1:47">
      <c r="A51029" s="83" t="s">
        <v>134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08</v>
      </c>
      <c r="G51029" s="87" t="s">
        <v>409</v>
      </c>
      <c r="H51029" s="92">
        <v>239</v>
      </c>
      <c r="I51029" s="92">
        <v>241</v>
      </c>
      <c r="J51029" s="92">
        <v>550</v>
      </c>
      <c r="K51029" s="92">
        <v>309</v>
      </c>
      <c r="O51029" s="92">
        <v>241</v>
      </c>
      <c r="P51029" s="92">
        <v>550</v>
      </c>
      <c r="Q51029" s="92">
        <v>309</v>
      </c>
      <c r="S51029" s="92">
        <v>113</v>
      </c>
      <c r="V51029" s="92">
        <v>39</v>
      </c>
      <c r="W51029" s="92">
        <v>0</v>
      </c>
      <c r="Y51029" s="92">
        <v>398</v>
      </c>
      <c r="AK51029" s="92">
        <v>113</v>
      </c>
      <c r="AN51029" s="92">
        <v>39</v>
      </c>
      <c r="AO51029" s="92">
        <v>0</v>
      </c>
      <c r="AQ51029" s="92">
        <v>398</v>
      </c>
      <c r="AS51029" s="92">
        <v>20</v>
      </c>
      <c r="AT51029" s="92">
        <v>290</v>
      </c>
      <c r="AU51029" s="92">
        <v>-1</v>
      </c>
    </row>
    <row r="51030" spans="1:47">
      <c r="A51030" s="83" t="s">
        <v>134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08</v>
      </c>
      <c r="G51030" s="87" t="s">
        <v>409</v>
      </c>
      <c r="H51030" s="92">
        <v>241</v>
      </c>
      <c r="I51030" s="92">
        <v>251</v>
      </c>
      <c r="J51030" s="92">
        <v>550</v>
      </c>
      <c r="K51030" s="92">
        <v>298</v>
      </c>
      <c r="O51030" s="92">
        <v>251</v>
      </c>
      <c r="P51030" s="92">
        <v>550</v>
      </c>
      <c r="Q51030" s="92">
        <v>298</v>
      </c>
      <c r="S51030" s="92">
        <v>107</v>
      </c>
      <c r="V51030" s="92">
        <v>41</v>
      </c>
      <c r="W51030" s="92">
        <v>0</v>
      </c>
      <c r="Y51030" s="92">
        <v>402</v>
      </c>
      <c r="AK51030" s="92">
        <v>107</v>
      </c>
      <c r="AN51030" s="92">
        <v>41</v>
      </c>
      <c r="AO51030" s="92">
        <v>0</v>
      </c>
      <c r="AQ51030" s="92">
        <v>402</v>
      </c>
      <c r="AS51030" s="92">
        <v>22</v>
      </c>
      <c r="AT51030" s="92">
        <v>279</v>
      </c>
      <c r="AU51030" s="92">
        <v>-3</v>
      </c>
    </row>
    <row r="51031" spans="1:47">
      <c r="A51031" s="83" t="s">
        <v>134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08</v>
      </c>
      <c r="G51031" s="87" t="s">
        <v>409</v>
      </c>
      <c r="H51031" s="92">
        <v>256</v>
      </c>
      <c r="I51031" s="92">
        <v>261</v>
      </c>
      <c r="J51031" s="92">
        <v>549</v>
      </c>
      <c r="K51031" s="92">
        <v>288</v>
      </c>
      <c r="O51031" s="92">
        <v>261</v>
      </c>
      <c r="P51031" s="92">
        <v>549</v>
      </c>
      <c r="Q51031" s="92">
        <v>288</v>
      </c>
      <c r="S51031" s="92">
        <v>111</v>
      </c>
      <c r="V51031" s="92">
        <v>40</v>
      </c>
      <c r="W51031" s="92">
        <v>0</v>
      </c>
      <c r="Y51031" s="92">
        <v>398</v>
      </c>
      <c r="AK51031" s="92">
        <v>111</v>
      </c>
      <c r="AN51031" s="92">
        <v>40</v>
      </c>
      <c r="AO51031" s="92">
        <v>0</v>
      </c>
      <c r="AQ51031" s="92">
        <v>398</v>
      </c>
      <c r="AS51031" s="92">
        <v>22</v>
      </c>
      <c r="AT51031" s="92">
        <v>273</v>
      </c>
      <c r="AU51031" s="92">
        <v>-7</v>
      </c>
    </row>
    <row r="51032" spans="1:47">
      <c r="A51032" s="83" t="s">
        <v>134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08</v>
      </c>
      <c r="G51032" s="87" t="s">
        <v>409</v>
      </c>
      <c r="H51032" s="92">
        <v>269</v>
      </c>
      <c r="I51032" s="92">
        <v>293</v>
      </c>
      <c r="J51032" s="92">
        <v>581</v>
      </c>
      <c r="K51032" s="92">
        <v>288</v>
      </c>
      <c r="O51032" s="92">
        <v>293</v>
      </c>
      <c r="P51032" s="92">
        <v>581</v>
      </c>
      <c r="Q51032" s="92">
        <v>288</v>
      </c>
      <c r="S51032" s="92">
        <v>129</v>
      </c>
      <c r="V51032" s="92">
        <v>40</v>
      </c>
      <c r="W51032" s="92">
        <v>1</v>
      </c>
      <c r="Y51032" s="92">
        <v>410</v>
      </c>
      <c r="AK51032" s="92">
        <v>129</v>
      </c>
      <c r="AN51032" s="92">
        <v>40</v>
      </c>
      <c r="AO51032" s="92">
        <v>1</v>
      </c>
      <c r="AQ51032" s="92">
        <v>410</v>
      </c>
      <c r="AS51032" s="92">
        <v>25</v>
      </c>
      <c r="AT51032" s="92">
        <v>276</v>
      </c>
      <c r="AU51032" s="92">
        <v>-13</v>
      </c>
    </row>
    <row r="51033" spans="1:47">
      <c r="A51033" s="83" t="s">
        <v>134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08</v>
      </c>
      <c r="G51033" s="87" t="s">
        <v>409</v>
      </c>
      <c r="H51033" s="92">
        <v>286</v>
      </c>
      <c r="I51033" s="92">
        <v>302</v>
      </c>
      <c r="J51033" s="92">
        <v>588</v>
      </c>
      <c r="K51033" s="92">
        <v>285</v>
      </c>
      <c r="O51033" s="92">
        <v>302</v>
      </c>
      <c r="P51033" s="92">
        <v>588</v>
      </c>
      <c r="Q51033" s="92">
        <v>285</v>
      </c>
      <c r="S51033" s="92">
        <v>142</v>
      </c>
      <c r="V51033" s="92">
        <v>39</v>
      </c>
      <c r="W51033" s="92">
        <v>9</v>
      </c>
      <c r="Y51033" s="92">
        <v>398</v>
      </c>
      <c r="AK51033" s="92">
        <v>142</v>
      </c>
      <c r="AN51033" s="92">
        <v>39</v>
      </c>
      <c r="AO51033" s="92">
        <v>9</v>
      </c>
      <c r="AQ51033" s="92">
        <v>398</v>
      </c>
      <c r="AS51033" s="92">
        <v>26</v>
      </c>
      <c r="AT51033" s="92">
        <v>271</v>
      </c>
      <c r="AU51033" s="92">
        <v>-12</v>
      </c>
    </row>
    <row r="51034" spans="1:47">
      <c r="A51034" s="83" t="s">
        <v>134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08</v>
      </c>
      <c r="G51034" s="87" t="s">
        <v>409</v>
      </c>
      <c r="H51034" s="92">
        <v>300</v>
      </c>
      <c r="I51034" s="92">
        <v>326</v>
      </c>
      <c r="J51034" s="92">
        <v>585</v>
      </c>
      <c r="K51034" s="92">
        <v>259</v>
      </c>
      <c r="O51034" s="92">
        <v>326</v>
      </c>
      <c r="P51034" s="92">
        <v>585</v>
      </c>
      <c r="Q51034" s="92">
        <v>259</v>
      </c>
      <c r="S51034" s="92">
        <v>139</v>
      </c>
      <c r="V51034" s="92">
        <v>40</v>
      </c>
      <c r="W51034" s="92">
        <v>17</v>
      </c>
      <c r="Y51034" s="92">
        <v>389</v>
      </c>
      <c r="AK51034" s="92">
        <v>139</v>
      </c>
      <c r="AN51034" s="92">
        <v>40</v>
      </c>
      <c r="AO51034" s="92">
        <v>17</v>
      </c>
      <c r="AQ51034" s="92">
        <v>389</v>
      </c>
      <c r="AS51034" s="92">
        <v>23</v>
      </c>
      <c r="AT51034" s="92">
        <v>245</v>
      </c>
      <c r="AU51034" s="92">
        <v>-9</v>
      </c>
    </row>
    <row r="51035" spans="1:47">
      <c r="A51035" s="83" t="s">
        <v>134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08</v>
      </c>
      <c r="G51035" s="87" t="s">
        <v>409</v>
      </c>
      <c r="H51035" s="92">
        <v>307</v>
      </c>
      <c r="I51035" s="92">
        <v>326</v>
      </c>
      <c r="J51035" s="92">
        <v>578</v>
      </c>
      <c r="K51035" s="92">
        <v>253</v>
      </c>
      <c r="O51035" s="92">
        <v>326</v>
      </c>
      <c r="P51035" s="92">
        <v>578</v>
      </c>
      <c r="Q51035" s="92">
        <v>253</v>
      </c>
      <c r="S51035" s="92">
        <v>126</v>
      </c>
      <c r="V51035" s="92">
        <v>39</v>
      </c>
      <c r="W51035" s="92">
        <v>37</v>
      </c>
      <c r="Y51035" s="92">
        <v>375</v>
      </c>
      <c r="AK51035" s="92">
        <v>126</v>
      </c>
      <c r="AN51035" s="92">
        <v>39</v>
      </c>
      <c r="AO51035" s="92">
        <v>37</v>
      </c>
      <c r="AQ51035" s="92">
        <v>375</v>
      </c>
      <c r="AS51035" s="92">
        <v>22</v>
      </c>
      <c r="AT51035" s="92">
        <v>242</v>
      </c>
      <c r="AU51035" s="92">
        <v>-11</v>
      </c>
    </row>
    <row r="51036" spans="1:47">
      <c r="A51036" s="83" t="s">
        <v>134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08</v>
      </c>
      <c r="G51036" s="87" t="s">
        <v>409</v>
      </c>
      <c r="H51036" s="92">
        <v>311</v>
      </c>
      <c r="I51036" s="92">
        <v>322</v>
      </c>
      <c r="J51036" s="92">
        <v>575</v>
      </c>
      <c r="K51036" s="92">
        <v>252</v>
      </c>
      <c r="O51036" s="92">
        <v>322</v>
      </c>
      <c r="P51036" s="92">
        <v>575</v>
      </c>
      <c r="Q51036" s="92">
        <v>252</v>
      </c>
      <c r="S51036" s="92">
        <v>118</v>
      </c>
      <c r="V51036" s="92">
        <v>38</v>
      </c>
      <c r="W51036" s="92">
        <v>50</v>
      </c>
      <c r="Y51036" s="92">
        <v>368</v>
      </c>
      <c r="AK51036" s="92">
        <v>118</v>
      </c>
      <c r="AN51036" s="92">
        <v>38</v>
      </c>
      <c r="AO51036" s="92">
        <v>50</v>
      </c>
      <c r="AQ51036" s="92">
        <v>368</v>
      </c>
      <c r="AS51036" s="92">
        <v>22</v>
      </c>
      <c r="AT51036" s="92">
        <v>245</v>
      </c>
      <c r="AU51036" s="92">
        <v>-15</v>
      </c>
    </row>
    <row r="51037" spans="1:47">
      <c r="A51037" s="83" t="s">
        <v>134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08</v>
      </c>
      <c r="G51037" s="87" t="s">
        <v>409</v>
      </c>
      <c r="H51037" s="92">
        <v>317</v>
      </c>
      <c r="I51037" s="92">
        <v>344</v>
      </c>
      <c r="J51037" s="92">
        <v>594</v>
      </c>
      <c r="K51037" s="92">
        <v>251</v>
      </c>
      <c r="O51037" s="92">
        <v>344</v>
      </c>
      <c r="P51037" s="92">
        <v>594</v>
      </c>
      <c r="Q51037" s="92">
        <v>251</v>
      </c>
      <c r="S51037" s="92">
        <v>114</v>
      </c>
      <c r="V51037" s="92">
        <v>37</v>
      </c>
      <c r="W51037" s="92">
        <v>63</v>
      </c>
      <c r="Y51037" s="92">
        <v>378</v>
      </c>
      <c r="AK51037" s="92">
        <v>114</v>
      </c>
      <c r="AN51037" s="92">
        <v>37</v>
      </c>
      <c r="AO51037" s="92">
        <v>63</v>
      </c>
      <c r="AQ51037" s="92">
        <v>378</v>
      </c>
      <c r="AS51037" s="92">
        <v>26</v>
      </c>
      <c r="AT51037" s="92">
        <v>224</v>
      </c>
      <c r="AU51037" s="92">
        <v>1</v>
      </c>
    </row>
    <row r="51038" spans="1:47">
      <c r="A51038" s="83" t="s">
        <v>134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08</v>
      </c>
      <c r="G51038" s="87" t="s">
        <v>409</v>
      </c>
      <c r="H51038" s="92">
        <v>322</v>
      </c>
      <c r="I51038" s="92">
        <v>343</v>
      </c>
      <c r="J51038" s="92">
        <v>599</v>
      </c>
      <c r="K51038" s="92">
        <v>257</v>
      </c>
      <c r="O51038" s="92">
        <v>343</v>
      </c>
      <c r="P51038" s="92">
        <v>599</v>
      </c>
      <c r="Q51038" s="92">
        <v>257</v>
      </c>
      <c r="S51038" s="92">
        <v>124</v>
      </c>
      <c r="V51038" s="92">
        <v>38</v>
      </c>
      <c r="W51038" s="92">
        <v>59</v>
      </c>
      <c r="Y51038" s="92">
        <v>376</v>
      </c>
      <c r="AK51038" s="92">
        <v>124</v>
      </c>
      <c r="AN51038" s="92">
        <v>38</v>
      </c>
      <c r="AO51038" s="92">
        <v>59</v>
      </c>
      <c r="AQ51038" s="92">
        <v>376</v>
      </c>
      <c r="AS51038" s="92">
        <v>31</v>
      </c>
      <c r="AT51038" s="92">
        <v>220</v>
      </c>
      <c r="AU51038" s="92">
        <v>6</v>
      </c>
    </row>
    <row r="51039" spans="1:47">
      <c r="A51039" s="83" t="s">
        <v>134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08</v>
      </c>
      <c r="G51039" s="87" t="s">
        <v>409</v>
      </c>
      <c r="H51039" s="92">
        <v>325</v>
      </c>
      <c r="I51039" s="92">
        <v>346</v>
      </c>
      <c r="J51039" s="92">
        <v>602</v>
      </c>
      <c r="K51039" s="92">
        <v>256</v>
      </c>
      <c r="O51039" s="92">
        <v>346</v>
      </c>
      <c r="P51039" s="92">
        <v>602</v>
      </c>
      <c r="Q51039" s="92">
        <v>256</v>
      </c>
      <c r="S51039" s="92">
        <v>119</v>
      </c>
      <c r="V51039" s="92">
        <v>38</v>
      </c>
      <c r="W51039" s="92">
        <v>66</v>
      </c>
      <c r="Y51039" s="92">
        <v>378</v>
      </c>
      <c r="AK51039" s="92">
        <v>119</v>
      </c>
      <c r="AN51039" s="92">
        <v>38</v>
      </c>
      <c r="AO51039" s="92">
        <v>66</v>
      </c>
      <c r="AQ51039" s="92">
        <v>378</v>
      </c>
      <c r="AS51039" s="92">
        <v>36</v>
      </c>
      <c r="AT51039" s="92">
        <v>211</v>
      </c>
      <c r="AU51039" s="92">
        <v>9</v>
      </c>
    </row>
    <row r="51040" spans="1:47">
      <c r="A51040" s="83" t="s">
        <v>134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08</v>
      </c>
      <c r="G51040" s="87" t="s">
        <v>409</v>
      </c>
      <c r="H51040" s="92">
        <v>327</v>
      </c>
      <c r="I51040" s="92">
        <v>360</v>
      </c>
      <c r="J51040" s="92">
        <v>611</v>
      </c>
      <c r="K51040" s="92">
        <v>251</v>
      </c>
      <c r="O51040" s="92">
        <v>360</v>
      </c>
      <c r="P51040" s="92">
        <v>611</v>
      </c>
      <c r="Q51040" s="92">
        <v>251</v>
      </c>
      <c r="S51040" s="92">
        <v>133</v>
      </c>
      <c r="V51040" s="92">
        <v>35</v>
      </c>
      <c r="W51040" s="92">
        <v>55</v>
      </c>
      <c r="Y51040" s="92">
        <v>386</v>
      </c>
      <c r="AK51040" s="92">
        <v>133</v>
      </c>
      <c r="AN51040" s="92">
        <v>35</v>
      </c>
      <c r="AO51040" s="92">
        <v>55</v>
      </c>
      <c r="AQ51040" s="92">
        <v>386</v>
      </c>
      <c r="AS51040" s="92">
        <v>38</v>
      </c>
      <c r="AT51040" s="92">
        <v>203</v>
      </c>
      <c r="AU51040" s="92">
        <v>10</v>
      </c>
    </row>
    <row r="51041" spans="1:47">
      <c r="A51041" s="83" t="s">
        <v>134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08</v>
      </c>
      <c r="G51041" s="87" t="s">
        <v>409</v>
      </c>
      <c r="H51041" s="92">
        <v>334</v>
      </c>
      <c r="I51041" s="92">
        <v>349</v>
      </c>
      <c r="J51041" s="92">
        <v>610</v>
      </c>
      <c r="K51041" s="92">
        <v>262</v>
      </c>
      <c r="O51041" s="92">
        <v>349</v>
      </c>
      <c r="P51041" s="92">
        <v>610</v>
      </c>
      <c r="Q51041" s="92">
        <v>262</v>
      </c>
      <c r="S51041" s="92">
        <v>123</v>
      </c>
      <c r="V51041" s="92">
        <v>39</v>
      </c>
      <c r="W51041" s="92">
        <v>64</v>
      </c>
      <c r="Y51041" s="92">
        <v>382</v>
      </c>
      <c r="AK51041" s="92">
        <v>123</v>
      </c>
      <c r="AN51041" s="92">
        <v>39</v>
      </c>
      <c r="AO51041" s="92">
        <v>64</v>
      </c>
      <c r="AQ51041" s="92">
        <v>382</v>
      </c>
      <c r="AS51041" s="92">
        <v>39</v>
      </c>
      <c r="AT51041" s="92">
        <v>205</v>
      </c>
      <c r="AU51041" s="92">
        <v>18</v>
      </c>
    </row>
    <row r="51042" spans="1:47">
      <c r="A51042" s="83" t="s">
        <v>134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08</v>
      </c>
      <c r="G51042" s="87" t="s">
        <v>409</v>
      </c>
      <c r="H51042" s="92">
        <v>337</v>
      </c>
      <c r="I51042" s="92">
        <v>340</v>
      </c>
      <c r="J51042" s="92">
        <v>587</v>
      </c>
      <c r="K51042" s="92">
        <v>247</v>
      </c>
      <c r="O51042" s="92">
        <v>340</v>
      </c>
      <c r="P51042" s="92">
        <v>587</v>
      </c>
      <c r="Q51042" s="92">
        <v>247</v>
      </c>
      <c r="S51042" s="92">
        <v>115</v>
      </c>
      <c r="V51042" s="92">
        <v>37</v>
      </c>
      <c r="W51042" s="92">
        <v>55</v>
      </c>
      <c r="Y51042" s="92">
        <v>379</v>
      </c>
      <c r="AK51042" s="92">
        <v>115</v>
      </c>
      <c r="AN51042" s="92">
        <v>37</v>
      </c>
      <c r="AO51042" s="92">
        <v>55</v>
      </c>
      <c r="AQ51042" s="92">
        <v>379</v>
      </c>
      <c r="AS51042" s="92">
        <v>40</v>
      </c>
      <c r="AT51042" s="92">
        <v>195</v>
      </c>
      <c r="AU51042" s="92">
        <v>12</v>
      </c>
    </row>
    <row r="51043" spans="1:47">
      <c r="A51043" s="83" t="s">
        <v>134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08</v>
      </c>
      <c r="G51043" s="87" t="s">
        <v>409</v>
      </c>
      <c r="H51043" s="92">
        <v>348</v>
      </c>
      <c r="I51043" s="92">
        <v>327</v>
      </c>
      <c r="J51043" s="92">
        <v>584</v>
      </c>
      <c r="K51043" s="92">
        <v>257</v>
      </c>
      <c r="O51043" s="92">
        <v>327</v>
      </c>
      <c r="P51043" s="92">
        <v>584</v>
      </c>
      <c r="Q51043" s="92">
        <v>257</v>
      </c>
      <c r="S51043" s="92">
        <v>98</v>
      </c>
      <c r="V51043" s="92">
        <v>36</v>
      </c>
      <c r="W51043" s="92">
        <v>78</v>
      </c>
      <c r="Y51043" s="92">
        <v>370</v>
      </c>
      <c r="AK51043" s="92">
        <v>98</v>
      </c>
      <c r="AN51043" s="92">
        <v>36</v>
      </c>
      <c r="AO51043" s="92">
        <v>78</v>
      </c>
      <c r="AQ51043" s="92">
        <v>370</v>
      </c>
      <c r="AS51043" s="92">
        <v>45</v>
      </c>
      <c r="AT51043" s="92">
        <v>180</v>
      </c>
      <c r="AU51043" s="92">
        <v>32</v>
      </c>
    </row>
    <row r="51044" spans="1:47">
      <c r="A51044" s="83" t="s">
        <v>134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08</v>
      </c>
      <c r="G51044" s="87" t="s">
        <v>409</v>
      </c>
      <c r="H51044" s="92">
        <v>347</v>
      </c>
      <c r="I51044" s="92">
        <v>337</v>
      </c>
      <c r="J51044" s="92">
        <v>550</v>
      </c>
      <c r="K51044" s="92">
        <v>214</v>
      </c>
      <c r="O51044" s="92">
        <v>337</v>
      </c>
      <c r="P51044" s="92">
        <v>550</v>
      </c>
      <c r="Q51044" s="92">
        <v>214</v>
      </c>
      <c r="S51044" s="92">
        <v>103</v>
      </c>
      <c r="V51044" s="92">
        <v>40</v>
      </c>
      <c r="W51044" s="92">
        <v>28</v>
      </c>
      <c r="Y51044" s="92">
        <v>379</v>
      </c>
      <c r="AK51044" s="92">
        <v>103</v>
      </c>
      <c r="AN51044" s="92">
        <v>40</v>
      </c>
      <c r="AO51044" s="92">
        <v>28</v>
      </c>
      <c r="AQ51044" s="92">
        <v>379</v>
      </c>
      <c r="AS51044" s="92">
        <v>35</v>
      </c>
      <c r="AT51044" s="92">
        <v>201</v>
      </c>
      <c r="AU51044" s="92">
        <v>-22</v>
      </c>
    </row>
    <row r="51045" spans="1:47">
      <c r="A51045" s="83" t="s">
        <v>134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08</v>
      </c>
      <c r="G51045" s="87" t="s">
        <v>409</v>
      </c>
      <c r="H51045" s="92">
        <v>356</v>
      </c>
      <c r="I51045" s="92">
        <v>352</v>
      </c>
      <c r="J51045" s="92">
        <v>536</v>
      </c>
      <c r="K51045" s="92">
        <v>184</v>
      </c>
      <c r="O51045" s="92">
        <v>352</v>
      </c>
      <c r="P51045" s="92">
        <v>536</v>
      </c>
      <c r="Q51045" s="92">
        <v>184</v>
      </c>
      <c r="S51045" s="92">
        <v>117</v>
      </c>
      <c r="V51045" s="92">
        <v>36</v>
      </c>
      <c r="W51045" s="92">
        <v>0</v>
      </c>
      <c r="Y51045" s="92">
        <v>383</v>
      </c>
      <c r="AK51045" s="92">
        <v>117</v>
      </c>
      <c r="AN51045" s="92">
        <v>36</v>
      </c>
      <c r="AO51045" s="92">
        <v>0</v>
      </c>
      <c r="AQ51045" s="92">
        <v>383</v>
      </c>
      <c r="AS51045" s="92">
        <v>14</v>
      </c>
      <c r="AT51045" s="92">
        <v>201</v>
      </c>
      <c r="AU51045" s="92">
        <v>-31</v>
      </c>
    </row>
    <row r="51046" spans="1:47">
      <c r="A51046" s="83" t="s">
        <v>134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08</v>
      </c>
      <c r="G51046" s="87" t="s">
        <v>409</v>
      </c>
      <c r="H51046" s="92">
        <v>351</v>
      </c>
      <c r="I51046" s="92">
        <v>352</v>
      </c>
      <c r="J51046" s="92">
        <v>544</v>
      </c>
      <c r="K51046" s="92">
        <v>191</v>
      </c>
      <c r="O51046" s="92">
        <v>352</v>
      </c>
      <c r="P51046" s="92">
        <v>544</v>
      </c>
      <c r="Q51046" s="92">
        <v>191</v>
      </c>
      <c r="S51046" s="92">
        <v>124</v>
      </c>
      <c r="V51046" s="92">
        <v>37</v>
      </c>
      <c r="W51046" s="92">
        <v>0</v>
      </c>
      <c r="Y51046" s="92">
        <v>383</v>
      </c>
      <c r="AK51046" s="92">
        <v>124</v>
      </c>
      <c r="AN51046" s="92">
        <v>37</v>
      </c>
      <c r="AO51046" s="92">
        <v>0</v>
      </c>
      <c r="AQ51046" s="92">
        <v>383</v>
      </c>
      <c r="AS51046" s="92">
        <v>19</v>
      </c>
      <c r="AT51046" s="92">
        <v>204</v>
      </c>
      <c r="AU51046" s="92">
        <v>-32</v>
      </c>
    </row>
    <row r="51047" spans="1:47">
      <c r="A51047" s="83" t="s">
        <v>134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08</v>
      </c>
      <c r="G51047" s="87" t="s">
        <v>409</v>
      </c>
      <c r="H51047" s="92">
        <v>330</v>
      </c>
      <c r="I51047" s="92">
        <v>338</v>
      </c>
      <c r="J51047" s="92">
        <v>534</v>
      </c>
      <c r="K51047" s="92">
        <v>196</v>
      </c>
      <c r="O51047" s="92">
        <v>338</v>
      </c>
      <c r="P51047" s="92">
        <v>534</v>
      </c>
      <c r="Q51047" s="92">
        <v>196</v>
      </c>
      <c r="S51047" s="92">
        <v>113</v>
      </c>
      <c r="V51047" s="92">
        <v>39</v>
      </c>
      <c r="W51047" s="92">
        <v>0</v>
      </c>
      <c r="Y51047" s="92">
        <v>382</v>
      </c>
      <c r="AK51047" s="92">
        <v>113</v>
      </c>
      <c r="AN51047" s="92">
        <v>39</v>
      </c>
      <c r="AO51047" s="92">
        <v>0</v>
      </c>
      <c r="AQ51047" s="92">
        <v>382</v>
      </c>
      <c r="AS51047" s="92">
        <v>19</v>
      </c>
      <c r="AT51047" s="92">
        <v>210</v>
      </c>
      <c r="AU51047" s="92">
        <v>-33</v>
      </c>
    </row>
    <row r="51048" spans="1:47">
      <c r="A51048" s="83" t="s">
        <v>134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08</v>
      </c>
      <c r="G51048" s="87" t="s">
        <v>409</v>
      </c>
      <c r="H51048" s="92">
        <v>304</v>
      </c>
      <c r="I51048" s="92">
        <v>306</v>
      </c>
      <c r="J51048" s="92">
        <v>528</v>
      </c>
      <c r="K51048" s="92">
        <v>222</v>
      </c>
      <c r="O51048" s="92">
        <v>306</v>
      </c>
      <c r="P51048" s="92">
        <v>528</v>
      </c>
      <c r="Q51048" s="92">
        <v>222</v>
      </c>
      <c r="S51048" s="92">
        <v>109</v>
      </c>
      <c r="V51048" s="92">
        <v>37</v>
      </c>
      <c r="W51048" s="92">
        <v>0</v>
      </c>
      <c r="Y51048" s="92">
        <v>382</v>
      </c>
      <c r="AK51048" s="92">
        <v>109</v>
      </c>
      <c r="AN51048" s="92">
        <v>37</v>
      </c>
      <c r="AO51048" s="92">
        <v>0</v>
      </c>
      <c r="AQ51048" s="92">
        <v>382</v>
      </c>
      <c r="AS51048" s="92">
        <v>11</v>
      </c>
      <c r="AT51048" s="92">
        <v>217</v>
      </c>
      <c r="AU51048" s="92">
        <v>-6</v>
      </c>
    </row>
    <row r="51049" spans="1:47">
      <c r="A51049" s="83" t="s">
        <v>134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08</v>
      </c>
      <c r="G51049" s="87" t="s">
        <v>409</v>
      </c>
      <c r="H51049" s="92">
        <v>277</v>
      </c>
      <c r="I51049" s="92">
        <v>290</v>
      </c>
      <c r="J51049" s="92">
        <v>537</v>
      </c>
      <c r="K51049" s="92">
        <v>246</v>
      </c>
      <c r="O51049" s="92">
        <v>290</v>
      </c>
      <c r="P51049" s="92">
        <v>537</v>
      </c>
      <c r="Q51049" s="92">
        <v>246</v>
      </c>
      <c r="S51049" s="92">
        <v>108</v>
      </c>
      <c r="V51049" s="92">
        <v>39</v>
      </c>
      <c r="W51049" s="92">
        <v>0</v>
      </c>
      <c r="Y51049" s="92">
        <v>390</v>
      </c>
      <c r="AK51049" s="92">
        <v>108</v>
      </c>
      <c r="AN51049" s="92">
        <v>39</v>
      </c>
      <c r="AO51049" s="92">
        <v>0</v>
      </c>
      <c r="AQ51049" s="92">
        <v>390</v>
      </c>
      <c r="AS51049" s="92">
        <v>18</v>
      </c>
      <c r="AT51049" s="92">
        <v>234</v>
      </c>
      <c r="AU51049" s="92">
        <v>-6</v>
      </c>
    </row>
    <row r="51050" spans="1:47">
      <c r="A51050" s="83" t="s">
        <v>134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08</v>
      </c>
      <c r="G51050" s="87" t="s">
        <v>409</v>
      </c>
      <c r="H51050" s="92">
        <v>261</v>
      </c>
      <c r="I51050" s="92">
        <v>263</v>
      </c>
      <c r="J51050" s="92">
        <v>532</v>
      </c>
      <c r="K51050" s="92">
        <v>269</v>
      </c>
      <c r="O51050" s="92">
        <v>263</v>
      </c>
      <c r="P51050" s="92">
        <v>532</v>
      </c>
      <c r="Q51050" s="92">
        <v>269</v>
      </c>
      <c r="S51050" s="92">
        <v>111</v>
      </c>
      <c r="V51050" s="92">
        <v>39</v>
      </c>
      <c r="W51050" s="92">
        <v>0</v>
      </c>
      <c r="Y51050" s="92">
        <v>382</v>
      </c>
      <c r="AK51050" s="92">
        <v>111</v>
      </c>
      <c r="AN51050" s="92">
        <v>39</v>
      </c>
      <c r="AO51050" s="92">
        <v>0</v>
      </c>
      <c r="AQ51050" s="92">
        <v>382</v>
      </c>
      <c r="AS51050" s="92">
        <v>19</v>
      </c>
      <c r="AT51050" s="92">
        <v>243</v>
      </c>
      <c r="AU51050" s="92">
        <v>7</v>
      </c>
    </row>
    <row r="51051" spans="1:47">
      <c r="A51051" s="83" t="s">
        <v>134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08</v>
      </c>
      <c r="G51051" s="87" t="s">
        <v>409</v>
      </c>
      <c r="H51051" s="92">
        <v>249</v>
      </c>
      <c r="I51051" s="92">
        <v>253</v>
      </c>
      <c r="J51051" s="92">
        <v>537</v>
      </c>
      <c r="K51051" s="92">
        <v>284</v>
      </c>
      <c r="O51051" s="92">
        <v>253</v>
      </c>
      <c r="P51051" s="92">
        <v>537</v>
      </c>
      <c r="Q51051" s="92">
        <v>284</v>
      </c>
      <c r="S51051" s="92">
        <v>114</v>
      </c>
      <c r="V51051" s="92">
        <v>38</v>
      </c>
      <c r="W51051" s="92">
        <v>0</v>
      </c>
      <c r="Y51051" s="92">
        <v>385</v>
      </c>
      <c r="AK51051" s="92">
        <v>114</v>
      </c>
      <c r="AN51051" s="92">
        <v>38</v>
      </c>
      <c r="AO51051" s="92">
        <v>0</v>
      </c>
      <c r="AQ51051" s="92">
        <v>385</v>
      </c>
      <c r="AS51051" s="92">
        <v>19</v>
      </c>
      <c r="AT51051" s="92">
        <v>249</v>
      </c>
      <c r="AU51051" s="92">
        <v>16</v>
      </c>
    </row>
    <row r="51052" spans="1:47">
      <c r="A51052" s="83" t="s">
        <v>134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08</v>
      </c>
      <c r="G51052" s="87" t="s">
        <v>409</v>
      </c>
      <c r="H51052" s="92">
        <v>240</v>
      </c>
      <c r="I51052" s="92">
        <v>247</v>
      </c>
      <c r="J51052" s="92">
        <v>533</v>
      </c>
      <c r="K51052" s="92">
        <v>286</v>
      </c>
      <c r="O51052" s="92">
        <v>247</v>
      </c>
      <c r="P51052" s="92">
        <v>533</v>
      </c>
      <c r="Q51052" s="92">
        <v>286</v>
      </c>
      <c r="S51052" s="92">
        <v>107</v>
      </c>
      <c r="V51052" s="92">
        <v>40</v>
      </c>
      <c r="W51052" s="92">
        <v>0</v>
      </c>
      <c r="Y51052" s="92">
        <v>386</v>
      </c>
      <c r="AK51052" s="92">
        <v>107</v>
      </c>
      <c r="AN51052" s="92">
        <v>40</v>
      </c>
      <c r="AO51052" s="92">
        <v>0</v>
      </c>
      <c r="AQ51052" s="92">
        <v>386</v>
      </c>
      <c r="AS51052" s="92">
        <v>19</v>
      </c>
      <c r="AT51052" s="92">
        <v>251</v>
      </c>
      <c r="AU51052" s="92">
        <v>16</v>
      </c>
    </row>
    <row r="51053" spans="1:47">
      <c r="A51053" s="83" t="s">
        <v>134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08</v>
      </c>
      <c r="G51053" s="87" t="s">
        <v>409</v>
      </c>
      <c r="H51053" s="92">
        <v>239</v>
      </c>
      <c r="I51053" s="92">
        <v>222</v>
      </c>
      <c r="J51053" s="92">
        <v>516</v>
      </c>
      <c r="K51053" s="92">
        <v>293</v>
      </c>
      <c r="O51053" s="92">
        <v>222</v>
      </c>
      <c r="P51053" s="92">
        <v>516</v>
      </c>
      <c r="Q51053" s="92">
        <v>293</v>
      </c>
      <c r="S51053" s="92">
        <v>104</v>
      </c>
      <c r="V51053" s="92">
        <v>39</v>
      </c>
      <c r="W51053" s="92">
        <v>0</v>
      </c>
      <c r="Y51053" s="92">
        <v>373</v>
      </c>
      <c r="AK51053" s="92">
        <v>104</v>
      </c>
      <c r="AN51053" s="92">
        <v>39</v>
      </c>
      <c r="AO51053" s="92">
        <v>0</v>
      </c>
      <c r="AQ51053" s="92">
        <v>373</v>
      </c>
      <c r="AS51053" s="92">
        <v>20</v>
      </c>
      <c r="AT51053" s="92">
        <v>255</v>
      </c>
      <c r="AU51053" s="92">
        <v>18</v>
      </c>
    </row>
    <row r="51054" spans="1:47">
      <c r="A51054" s="83" t="s">
        <v>134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08</v>
      </c>
      <c r="G51054" s="87" t="s">
        <v>409</v>
      </c>
      <c r="H51054" s="92">
        <v>243</v>
      </c>
      <c r="I51054" s="92">
        <v>242</v>
      </c>
      <c r="J51054" s="92">
        <v>535</v>
      </c>
      <c r="K51054" s="92">
        <v>292</v>
      </c>
      <c r="O51054" s="92">
        <v>242</v>
      </c>
      <c r="P51054" s="92">
        <v>535</v>
      </c>
      <c r="Q51054" s="92">
        <v>292</v>
      </c>
      <c r="S51054" s="92">
        <v>110</v>
      </c>
      <c r="V51054" s="92">
        <v>39</v>
      </c>
      <c r="W51054" s="92">
        <v>0</v>
      </c>
      <c r="Y51054" s="92">
        <v>386</v>
      </c>
      <c r="AK51054" s="92">
        <v>110</v>
      </c>
      <c r="AN51054" s="92">
        <v>39</v>
      </c>
      <c r="AO51054" s="92">
        <v>0</v>
      </c>
      <c r="AQ51054" s="92">
        <v>386</v>
      </c>
      <c r="AS51054" s="92">
        <v>22</v>
      </c>
      <c r="AT51054" s="92">
        <v>250</v>
      </c>
      <c r="AU51054" s="92">
        <v>20</v>
      </c>
    </row>
    <row r="51055" spans="1:47">
      <c r="A51055" s="83" t="s">
        <v>134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08</v>
      </c>
      <c r="G51055" s="87" t="s">
        <v>409</v>
      </c>
      <c r="H51055" s="92">
        <v>258</v>
      </c>
      <c r="I51055" s="92">
        <v>261</v>
      </c>
      <c r="J51055" s="92">
        <v>537</v>
      </c>
      <c r="K51055" s="92">
        <v>276</v>
      </c>
      <c r="O51055" s="92">
        <v>261</v>
      </c>
      <c r="P51055" s="92">
        <v>537</v>
      </c>
      <c r="Q51055" s="92">
        <v>276</v>
      </c>
      <c r="S51055" s="92">
        <v>107</v>
      </c>
      <c r="V51055" s="92">
        <v>41</v>
      </c>
      <c r="W51055" s="92">
        <v>0</v>
      </c>
      <c r="Y51055" s="92">
        <v>389</v>
      </c>
      <c r="AK51055" s="92">
        <v>107</v>
      </c>
      <c r="AN51055" s="92">
        <v>41</v>
      </c>
      <c r="AO51055" s="92">
        <v>0</v>
      </c>
      <c r="AQ51055" s="92">
        <v>389</v>
      </c>
      <c r="AS51055" s="92">
        <v>22</v>
      </c>
      <c r="AT51055" s="92">
        <v>243</v>
      </c>
      <c r="AU51055" s="92">
        <v>11</v>
      </c>
    </row>
    <row r="51056" spans="1:47">
      <c r="A51056" s="83" t="s">
        <v>134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08</v>
      </c>
      <c r="G51056" s="87" t="s">
        <v>409</v>
      </c>
      <c r="H51056" s="92">
        <v>275</v>
      </c>
      <c r="I51056" s="92">
        <v>271</v>
      </c>
      <c r="J51056" s="92">
        <v>547</v>
      </c>
      <c r="K51056" s="92">
        <v>275</v>
      </c>
      <c r="O51056" s="92">
        <v>271</v>
      </c>
      <c r="P51056" s="92">
        <v>547</v>
      </c>
      <c r="Q51056" s="92">
        <v>275</v>
      </c>
      <c r="S51056" s="92">
        <v>101</v>
      </c>
      <c r="V51056" s="92">
        <v>40</v>
      </c>
      <c r="W51056" s="92">
        <v>16</v>
      </c>
      <c r="Y51056" s="92">
        <v>389</v>
      </c>
      <c r="AK51056" s="92">
        <v>101</v>
      </c>
      <c r="AN51056" s="92">
        <v>40</v>
      </c>
      <c r="AO51056" s="92">
        <v>16</v>
      </c>
      <c r="AQ51056" s="92">
        <v>389</v>
      </c>
      <c r="AS51056" s="92">
        <v>24</v>
      </c>
      <c r="AT51056" s="92">
        <v>250</v>
      </c>
      <c r="AU51056" s="92">
        <v>1</v>
      </c>
    </row>
    <row r="51057" spans="1:47">
      <c r="A51057" s="83" t="s">
        <v>134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08</v>
      </c>
      <c r="G51057" s="87" t="s">
        <v>409</v>
      </c>
      <c r="H51057" s="92">
        <v>288</v>
      </c>
      <c r="I51057" s="92">
        <v>279</v>
      </c>
      <c r="J51057" s="92">
        <v>611</v>
      </c>
      <c r="K51057" s="92">
        <v>334</v>
      </c>
      <c r="O51057" s="92">
        <v>279</v>
      </c>
      <c r="P51057" s="92">
        <v>611</v>
      </c>
      <c r="Q51057" s="92">
        <v>334</v>
      </c>
      <c r="S51057" s="92">
        <v>100</v>
      </c>
      <c r="V51057" s="92">
        <v>39</v>
      </c>
      <c r="W51057" s="92">
        <v>83</v>
      </c>
      <c r="Y51057" s="92">
        <v>387</v>
      </c>
      <c r="AK51057" s="92">
        <v>100</v>
      </c>
      <c r="AN51057" s="92">
        <v>39</v>
      </c>
      <c r="AO51057" s="92">
        <v>83</v>
      </c>
      <c r="AQ51057" s="92">
        <v>387</v>
      </c>
      <c r="AS51057" s="92">
        <v>30</v>
      </c>
      <c r="AT51057" s="92">
        <v>268</v>
      </c>
      <c r="AU51057" s="92">
        <v>36</v>
      </c>
    </row>
    <row r="51058" spans="1:47">
      <c r="A51058" s="83" t="s">
        <v>134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08</v>
      </c>
      <c r="G51058" s="87" t="s">
        <v>409</v>
      </c>
      <c r="H51058" s="92">
        <v>300</v>
      </c>
      <c r="I51058" s="92">
        <v>301</v>
      </c>
      <c r="J51058" s="92">
        <v>669</v>
      </c>
      <c r="K51058" s="92">
        <v>370</v>
      </c>
      <c r="O51058" s="92">
        <v>301</v>
      </c>
      <c r="P51058" s="92">
        <v>669</v>
      </c>
      <c r="Q51058" s="92">
        <v>370</v>
      </c>
      <c r="S51058" s="92">
        <v>98</v>
      </c>
      <c r="V51058" s="92">
        <v>41</v>
      </c>
      <c r="W51058" s="92">
        <v>131</v>
      </c>
      <c r="Y51058" s="92">
        <v>393</v>
      </c>
      <c r="AK51058" s="92">
        <v>98</v>
      </c>
      <c r="AN51058" s="92">
        <v>41</v>
      </c>
      <c r="AO51058" s="92">
        <v>131</v>
      </c>
      <c r="AQ51058" s="92">
        <v>393</v>
      </c>
      <c r="AS51058" s="92">
        <v>28</v>
      </c>
      <c r="AT51058" s="92">
        <v>299</v>
      </c>
      <c r="AU51058" s="92">
        <v>43</v>
      </c>
    </row>
    <row r="51059" spans="1:47">
      <c r="A51059" s="83" t="s">
        <v>134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08</v>
      </c>
      <c r="G51059" s="87" t="s">
        <v>409</v>
      </c>
      <c r="H51059" s="92">
        <v>304</v>
      </c>
      <c r="I51059" s="92">
        <v>289</v>
      </c>
      <c r="J51059" s="92">
        <v>664</v>
      </c>
      <c r="K51059" s="92">
        <v>376</v>
      </c>
      <c r="O51059" s="92">
        <v>289</v>
      </c>
      <c r="P51059" s="92">
        <v>664</v>
      </c>
      <c r="Q51059" s="92">
        <v>376</v>
      </c>
      <c r="S51059" s="92">
        <v>98</v>
      </c>
      <c r="V51059" s="92">
        <v>38</v>
      </c>
      <c r="W51059" s="92">
        <v>146</v>
      </c>
      <c r="Y51059" s="92">
        <v>377</v>
      </c>
      <c r="AK51059" s="92">
        <v>98</v>
      </c>
      <c r="AN51059" s="92">
        <v>38</v>
      </c>
      <c r="AO51059" s="92">
        <v>146</v>
      </c>
      <c r="AQ51059" s="92">
        <v>377</v>
      </c>
      <c r="AS51059" s="92">
        <v>18</v>
      </c>
      <c r="AT51059" s="92">
        <v>308</v>
      </c>
      <c r="AU51059" s="92">
        <v>50</v>
      </c>
    </row>
    <row r="51060" spans="1:47">
      <c r="A51060" s="83" t="s">
        <v>134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08</v>
      </c>
      <c r="G51060" s="87" t="s">
        <v>409</v>
      </c>
      <c r="H51060" s="92">
        <v>299</v>
      </c>
      <c r="I51060" s="92">
        <v>294</v>
      </c>
      <c r="J51060" s="92">
        <v>677</v>
      </c>
      <c r="K51060" s="92">
        <v>385</v>
      </c>
      <c r="O51060" s="92">
        <v>294</v>
      </c>
      <c r="P51060" s="92">
        <v>677</v>
      </c>
      <c r="Q51060" s="92">
        <v>385</v>
      </c>
      <c r="S51060" s="92">
        <v>104</v>
      </c>
      <c r="V51060" s="92">
        <v>41</v>
      </c>
      <c r="W51060" s="92">
        <v>145</v>
      </c>
      <c r="Y51060" s="92">
        <v>382</v>
      </c>
      <c r="AK51060" s="92">
        <v>104</v>
      </c>
      <c r="AN51060" s="92">
        <v>41</v>
      </c>
      <c r="AO51060" s="92">
        <v>145</v>
      </c>
      <c r="AQ51060" s="92">
        <v>382</v>
      </c>
      <c r="AS51060" s="92">
        <v>5</v>
      </c>
      <c r="AT51060" s="92">
        <v>331</v>
      </c>
      <c r="AU51060" s="92">
        <v>49</v>
      </c>
    </row>
    <row r="51061" spans="1:47">
      <c r="A51061" s="83" t="s">
        <v>134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08</v>
      </c>
      <c r="G51061" s="87" t="s">
        <v>409</v>
      </c>
      <c r="H51061" s="92">
        <v>307</v>
      </c>
      <c r="I51061" s="92">
        <v>322</v>
      </c>
      <c r="J51061" s="92">
        <v>715</v>
      </c>
      <c r="K51061" s="92">
        <v>396</v>
      </c>
      <c r="O51061" s="92">
        <v>322</v>
      </c>
      <c r="P51061" s="92">
        <v>715</v>
      </c>
      <c r="Q51061" s="92">
        <v>396</v>
      </c>
      <c r="S51061" s="92">
        <v>121</v>
      </c>
      <c r="V51061" s="92">
        <v>39</v>
      </c>
      <c r="W51061" s="92">
        <v>155</v>
      </c>
      <c r="Y51061" s="92">
        <v>394</v>
      </c>
      <c r="AK51061" s="92">
        <v>121</v>
      </c>
      <c r="AN51061" s="92">
        <v>39</v>
      </c>
      <c r="AO51061" s="92">
        <v>155</v>
      </c>
      <c r="AQ51061" s="92">
        <v>394</v>
      </c>
      <c r="AS51061" s="92">
        <v>7</v>
      </c>
      <c r="AT51061" s="92">
        <v>330</v>
      </c>
      <c r="AU51061" s="92">
        <v>59</v>
      </c>
    </row>
    <row r="51062" spans="1:47">
      <c r="A51062" s="83" t="s">
        <v>134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08</v>
      </c>
      <c r="G51062" s="87" t="s">
        <v>409</v>
      </c>
      <c r="H51062" s="92">
        <v>313</v>
      </c>
      <c r="I51062" s="92">
        <v>317</v>
      </c>
      <c r="J51062" s="92">
        <v>680</v>
      </c>
      <c r="K51062" s="92">
        <v>364</v>
      </c>
      <c r="O51062" s="92">
        <v>317</v>
      </c>
      <c r="P51062" s="92">
        <v>680</v>
      </c>
      <c r="Q51062" s="92">
        <v>364</v>
      </c>
      <c r="S51062" s="92">
        <v>101</v>
      </c>
      <c r="V51062" s="92">
        <v>40</v>
      </c>
      <c r="W51062" s="92">
        <v>152</v>
      </c>
      <c r="Y51062" s="92">
        <v>382</v>
      </c>
      <c r="AK51062" s="92">
        <v>101</v>
      </c>
      <c r="AN51062" s="92">
        <v>40</v>
      </c>
      <c r="AO51062" s="92">
        <v>152</v>
      </c>
      <c r="AQ51062" s="92">
        <v>382</v>
      </c>
      <c r="AS51062" s="92">
        <v>7</v>
      </c>
      <c r="AT51062" s="92">
        <v>301</v>
      </c>
      <c r="AU51062" s="92">
        <v>56</v>
      </c>
    </row>
    <row r="51063" spans="1:47">
      <c r="A51063" s="83" t="s">
        <v>134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08</v>
      </c>
      <c r="G51063" s="87" t="s">
        <v>409</v>
      </c>
      <c r="H51063" s="92">
        <v>323</v>
      </c>
      <c r="I51063" s="92">
        <v>331</v>
      </c>
      <c r="J51063" s="92">
        <v>682</v>
      </c>
      <c r="K51063" s="92">
        <v>353</v>
      </c>
      <c r="O51063" s="92">
        <v>331</v>
      </c>
      <c r="P51063" s="92">
        <v>682</v>
      </c>
      <c r="Q51063" s="92">
        <v>353</v>
      </c>
      <c r="S51063" s="92">
        <v>106</v>
      </c>
      <c r="V51063" s="92">
        <v>38</v>
      </c>
      <c r="W51063" s="92">
        <v>147</v>
      </c>
      <c r="Y51063" s="92">
        <v>386</v>
      </c>
      <c r="AK51063" s="92">
        <v>106</v>
      </c>
      <c r="AN51063" s="92">
        <v>38</v>
      </c>
      <c r="AO51063" s="92">
        <v>147</v>
      </c>
      <c r="AQ51063" s="92">
        <v>386</v>
      </c>
      <c r="AS51063" s="92">
        <v>10</v>
      </c>
      <c r="AT51063" s="92">
        <v>284</v>
      </c>
      <c r="AU51063" s="92">
        <v>59</v>
      </c>
    </row>
    <row r="51064" spans="1:47">
      <c r="A51064" s="83" t="s">
        <v>134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08</v>
      </c>
      <c r="G51064" s="87" t="s">
        <v>409</v>
      </c>
      <c r="H51064" s="92">
        <v>334</v>
      </c>
      <c r="I51064" s="92">
        <v>331</v>
      </c>
      <c r="J51064" s="92">
        <v>669</v>
      </c>
      <c r="K51064" s="92">
        <v>340</v>
      </c>
      <c r="O51064" s="92">
        <v>331</v>
      </c>
      <c r="P51064" s="92">
        <v>669</v>
      </c>
      <c r="Q51064" s="92">
        <v>340</v>
      </c>
      <c r="S51064" s="92">
        <v>103</v>
      </c>
      <c r="V51064" s="92">
        <v>41</v>
      </c>
      <c r="W51064" s="92">
        <v>145</v>
      </c>
      <c r="Y51064" s="92">
        <v>374</v>
      </c>
      <c r="AK51064" s="92">
        <v>103</v>
      </c>
      <c r="AN51064" s="92">
        <v>41</v>
      </c>
      <c r="AO51064" s="92">
        <v>145</v>
      </c>
      <c r="AQ51064" s="92">
        <v>374</v>
      </c>
      <c r="AS51064" s="92">
        <v>12</v>
      </c>
      <c r="AT51064" s="92">
        <v>279</v>
      </c>
      <c r="AU51064" s="92">
        <v>49</v>
      </c>
    </row>
    <row r="51065" spans="1:47">
      <c r="A51065" s="83" t="s">
        <v>134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08</v>
      </c>
      <c r="G51065" s="87" t="s">
        <v>409</v>
      </c>
      <c r="H51065" s="92">
        <v>340</v>
      </c>
      <c r="I51065" s="92">
        <v>350</v>
      </c>
      <c r="J51065" s="92">
        <v>671</v>
      </c>
      <c r="K51065" s="92">
        <v>322</v>
      </c>
      <c r="O51065" s="92">
        <v>350</v>
      </c>
      <c r="P51065" s="92">
        <v>671</v>
      </c>
      <c r="Q51065" s="92">
        <v>322</v>
      </c>
      <c r="S51065" s="92">
        <v>102</v>
      </c>
      <c r="V51065" s="92">
        <v>41</v>
      </c>
      <c r="W51065" s="92">
        <v>144</v>
      </c>
      <c r="Y51065" s="92">
        <v>379</v>
      </c>
      <c r="AK51065" s="92">
        <v>102</v>
      </c>
      <c r="AN51065" s="92">
        <v>41</v>
      </c>
      <c r="AO51065" s="92">
        <v>144</v>
      </c>
      <c r="AQ51065" s="92">
        <v>379</v>
      </c>
      <c r="AS51065" s="92">
        <v>16</v>
      </c>
      <c r="AT51065" s="92">
        <v>273</v>
      </c>
      <c r="AU51065" s="92">
        <v>33</v>
      </c>
    </row>
    <row r="51066" spans="1:47">
      <c r="A51066" s="83" t="s">
        <v>134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08</v>
      </c>
      <c r="G51066" s="87" t="s">
        <v>409</v>
      </c>
      <c r="H51066" s="92">
        <v>351</v>
      </c>
      <c r="I51066" s="92">
        <v>353</v>
      </c>
      <c r="J51066" s="92">
        <v>649</v>
      </c>
      <c r="K51066" s="92">
        <v>298</v>
      </c>
      <c r="O51066" s="92">
        <v>353</v>
      </c>
      <c r="P51066" s="92">
        <v>649</v>
      </c>
      <c r="Q51066" s="92">
        <v>298</v>
      </c>
      <c r="S51066" s="92">
        <v>103</v>
      </c>
      <c r="V51066" s="92">
        <v>40</v>
      </c>
      <c r="W51066" s="92">
        <v>121</v>
      </c>
      <c r="Y51066" s="92">
        <v>380</v>
      </c>
      <c r="AK51066" s="92">
        <v>103</v>
      </c>
      <c r="AN51066" s="92">
        <v>40</v>
      </c>
      <c r="AO51066" s="92">
        <v>121</v>
      </c>
      <c r="AQ51066" s="92">
        <v>380</v>
      </c>
      <c r="AS51066" s="92">
        <v>20</v>
      </c>
      <c r="AT51066" s="92">
        <v>251</v>
      </c>
      <c r="AU51066" s="92">
        <v>27</v>
      </c>
    </row>
    <row r="51067" spans="1:47">
      <c r="A51067" s="83" t="s">
        <v>134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08</v>
      </c>
      <c r="G51067" s="87" t="s">
        <v>409</v>
      </c>
      <c r="H51067" s="92">
        <v>360</v>
      </c>
      <c r="I51067" s="92">
        <v>357</v>
      </c>
      <c r="J51067" s="92">
        <v>613</v>
      </c>
      <c r="K51067" s="92">
        <v>257</v>
      </c>
      <c r="O51067" s="92">
        <v>357</v>
      </c>
      <c r="P51067" s="92">
        <v>613</v>
      </c>
      <c r="Q51067" s="92">
        <v>257</v>
      </c>
      <c r="S51067" s="92">
        <v>107</v>
      </c>
      <c r="V51067" s="92">
        <v>38</v>
      </c>
      <c r="W51067" s="92">
        <v>71</v>
      </c>
      <c r="Y51067" s="92">
        <v>393</v>
      </c>
      <c r="AK51067" s="92">
        <v>107</v>
      </c>
      <c r="AN51067" s="92">
        <v>38</v>
      </c>
      <c r="AO51067" s="92">
        <v>71</v>
      </c>
      <c r="AQ51067" s="92">
        <v>393</v>
      </c>
      <c r="AS51067" s="92">
        <v>26</v>
      </c>
      <c r="AT51067" s="92">
        <v>223</v>
      </c>
      <c r="AU51067" s="92">
        <v>8</v>
      </c>
    </row>
    <row r="51068" spans="1:47">
      <c r="A51068" s="83" t="s">
        <v>134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08</v>
      </c>
      <c r="G51068" s="87" t="s">
        <v>409</v>
      </c>
      <c r="H51068" s="92">
        <v>364</v>
      </c>
      <c r="I51068" s="92">
        <v>350</v>
      </c>
      <c r="J51068" s="92">
        <v>569</v>
      </c>
      <c r="K51068" s="92">
        <v>214</v>
      </c>
      <c r="O51068" s="92">
        <v>350</v>
      </c>
      <c r="P51068" s="92">
        <v>569</v>
      </c>
      <c r="Q51068" s="92">
        <v>214</v>
      </c>
      <c r="S51068" s="92">
        <v>103</v>
      </c>
      <c r="V51068" s="92">
        <v>40</v>
      </c>
      <c r="W51068" s="92">
        <v>24</v>
      </c>
      <c r="Y51068" s="92">
        <v>402</v>
      </c>
      <c r="AK51068" s="92">
        <v>103</v>
      </c>
      <c r="AN51068" s="92">
        <v>40</v>
      </c>
      <c r="AO51068" s="92">
        <v>24</v>
      </c>
      <c r="AQ51068" s="92">
        <v>402</v>
      </c>
      <c r="AS51068" s="92">
        <v>21</v>
      </c>
      <c r="AT51068" s="92">
        <v>228</v>
      </c>
      <c r="AU51068" s="92">
        <v>-35</v>
      </c>
    </row>
    <row r="51069" spans="1:47">
      <c r="A51069" s="83" t="s">
        <v>134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08</v>
      </c>
      <c r="G51069" s="87" t="s">
        <v>409</v>
      </c>
      <c r="H51069" s="92">
        <v>369</v>
      </c>
      <c r="I51069" s="92">
        <v>363</v>
      </c>
      <c r="J51069" s="92">
        <v>519</v>
      </c>
      <c r="K51069" s="92">
        <v>155</v>
      </c>
      <c r="O51069" s="92">
        <v>363</v>
      </c>
      <c r="P51069" s="92">
        <v>519</v>
      </c>
      <c r="Q51069" s="92">
        <v>155</v>
      </c>
      <c r="S51069" s="92">
        <v>117</v>
      </c>
      <c r="V51069" s="92">
        <v>40</v>
      </c>
      <c r="W51069" s="92">
        <v>0</v>
      </c>
      <c r="Y51069" s="92">
        <v>362</v>
      </c>
      <c r="AK51069" s="92">
        <v>117</v>
      </c>
      <c r="AN51069" s="92">
        <v>40</v>
      </c>
      <c r="AO51069" s="92">
        <v>0</v>
      </c>
      <c r="AQ51069" s="92">
        <v>362</v>
      </c>
      <c r="AS51069" s="92">
        <v>-9</v>
      </c>
      <c r="AT51069" s="92">
        <v>197</v>
      </c>
      <c r="AU51069" s="92">
        <v>-33</v>
      </c>
    </row>
    <row r="51070" spans="1:47">
      <c r="A51070" s="83" t="s">
        <v>134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08</v>
      </c>
      <c r="G51070" s="87" t="s">
        <v>409</v>
      </c>
      <c r="H51070" s="92">
        <v>361</v>
      </c>
      <c r="I51070" s="92">
        <v>361</v>
      </c>
      <c r="J51070" s="92">
        <v>550</v>
      </c>
      <c r="K51070" s="92">
        <v>190</v>
      </c>
      <c r="O51070" s="92">
        <v>361</v>
      </c>
      <c r="P51070" s="92">
        <v>550</v>
      </c>
      <c r="Q51070" s="92">
        <v>190</v>
      </c>
      <c r="S51070" s="92">
        <v>141</v>
      </c>
      <c r="V51070" s="92">
        <v>40</v>
      </c>
      <c r="W51070" s="92">
        <v>0</v>
      </c>
      <c r="Y51070" s="92">
        <v>369</v>
      </c>
      <c r="AK51070" s="92">
        <v>141</v>
      </c>
      <c r="AN51070" s="92">
        <v>40</v>
      </c>
      <c r="AO51070" s="92">
        <v>0</v>
      </c>
      <c r="AQ51070" s="92">
        <v>369</v>
      </c>
      <c r="AS51070" s="92">
        <v>-8</v>
      </c>
      <c r="AT51070" s="92">
        <v>226</v>
      </c>
      <c r="AU51070" s="92">
        <v>-28</v>
      </c>
    </row>
    <row r="51071" spans="1:47">
      <c r="A51071" s="83" t="s">
        <v>134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08</v>
      </c>
      <c r="G51071" s="87" t="s">
        <v>409</v>
      </c>
      <c r="H51071" s="92">
        <v>339</v>
      </c>
      <c r="I51071" s="92">
        <v>341</v>
      </c>
      <c r="J51071" s="92">
        <v>564</v>
      </c>
      <c r="K51071" s="92">
        <v>223</v>
      </c>
      <c r="O51071" s="92">
        <v>341</v>
      </c>
      <c r="P51071" s="92">
        <v>564</v>
      </c>
      <c r="Q51071" s="92">
        <v>223</v>
      </c>
      <c r="S51071" s="92">
        <v>124</v>
      </c>
      <c r="V51071" s="92">
        <v>39</v>
      </c>
      <c r="W51071" s="92">
        <v>0</v>
      </c>
      <c r="Y51071" s="92">
        <v>401</v>
      </c>
      <c r="AK51071" s="92">
        <v>124</v>
      </c>
      <c r="AN51071" s="92">
        <v>39</v>
      </c>
      <c r="AO51071" s="92">
        <v>0</v>
      </c>
      <c r="AQ51071" s="92">
        <v>401</v>
      </c>
      <c r="AS51071" s="92">
        <v>-3</v>
      </c>
      <c r="AT51071" s="92">
        <v>239</v>
      </c>
      <c r="AU51071" s="92">
        <v>-13</v>
      </c>
    </row>
    <row r="51072" spans="1:47">
      <c r="A51072" s="83" t="s">
        <v>134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08</v>
      </c>
      <c r="G51072" s="87" t="s">
        <v>409</v>
      </c>
      <c r="H51072" s="92">
        <v>311</v>
      </c>
      <c r="I51072" s="92">
        <v>315</v>
      </c>
      <c r="J51072" s="92">
        <v>565</v>
      </c>
      <c r="K51072" s="92">
        <v>249</v>
      </c>
      <c r="O51072" s="92">
        <v>315</v>
      </c>
      <c r="P51072" s="92">
        <v>565</v>
      </c>
      <c r="Q51072" s="92">
        <v>249</v>
      </c>
      <c r="S51072" s="92">
        <v>126</v>
      </c>
      <c r="V51072" s="92">
        <v>39</v>
      </c>
      <c r="W51072" s="92">
        <v>0</v>
      </c>
      <c r="Y51072" s="92">
        <v>400</v>
      </c>
      <c r="AK51072" s="92">
        <v>126</v>
      </c>
      <c r="AN51072" s="92">
        <v>39</v>
      </c>
      <c r="AO51072" s="92">
        <v>0</v>
      </c>
      <c r="AQ51072" s="92">
        <v>400</v>
      </c>
      <c r="AS51072" s="92">
        <v>-12</v>
      </c>
      <c r="AT51072" s="92">
        <v>239</v>
      </c>
      <c r="AU51072" s="92">
        <v>22</v>
      </c>
    </row>
    <row r="51073" spans="1:47">
      <c r="A51073" s="83" t="s">
        <v>134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08</v>
      </c>
      <c r="G51073" s="87" t="s">
        <v>409</v>
      </c>
      <c r="H51073" s="92">
        <v>282</v>
      </c>
      <c r="I51073" s="92">
        <v>295</v>
      </c>
      <c r="J51073" s="92">
        <v>561</v>
      </c>
      <c r="K51073" s="92">
        <v>265</v>
      </c>
      <c r="O51073" s="92">
        <v>295</v>
      </c>
      <c r="P51073" s="92">
        <v>561</v>
      </c>
      <c r="Q51073" s="92">
        <v>265</v>
      </c>
      <c r="S51073" s="92">
        <v>120</v>
      </c>
      <c r="V51073" s="92">
        <v>38</v>
      </c>
      <c r="W51073" s="92">
        <v>0</v>
      </c>
      <c r="Y51073" s="92">
        <v>403</v>
      </c>
      <c r="AK51073" s="92">
        <v>120</v>
      </c>
      <c r="AN51073" s="92">
        <v>38</v>
      </c>
      <c r="AO51073" s="92">
        <v>0</v>
      </c>
      <c r="AQ51073" s="92">
        <v>403</v>
      </c>
      <c r="AS51073" s="92">
        <v>14</v>
      </c>
      <c r="AT51073" s="92">
        <v>232</v>
      </c>
      <c r="AU51073" s="92">
        <v>19</v>
      </c>
    </row>
    <row r="51074" spans="1:47">
      <c r="A51074" s="83" t="s">
        <v>134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08</v>
      </c>
      <c r="G51074" s="87" t="s">
        <v>409</v>
      </c>
      <c r="H51074" s="92">
        <v>269</v>
      </c>
      <c r="I51074" s="92">
        <v>268</v>
      </c>
      <c r="J51074" s="92">
        <v>548</v>
      </c>
      <c r="K51074" s="92">
        <v>280</v>
      </c>
      <c r="O51074" s="92">
        <v>268</v>
      </c>
      <c r="P51074" s="92">
        <v>548</v>
      </c>
      <c r="Q51074" s="92">
        <v>280</v>
      </c>
      <c r="S51074" s="92">
        <v>105</v>
      </c>
      <c r="V51074" s="92">
        <v>39</v>
      </c>
      <c r="W51074" s="92">
        <v>0</v>
      </c>
      <c r="Y51074" s="92">
        <v>404</v>
      </c>
      <c r="AK51074" s="92">
        <v>105</v>
      </c>
      <c r="AN51074" s="92">
        <v>39</v>
      </c>
      <c r="AO51074" s="92">
        <v>0</v>
      </c>
      <c r="AQ51074" s="92">
        <v>404</v>
      </c>
      <c r="AS51074" s="92">
        <v>34</v>
      </c>
      <c r="AT51074" s="92">
        <v>237</v>
      </c>
      <c r="AU51074" s="92">
        <v>9</v>
      </c>
    </row>
    <row r="51075" spans="1:47">
      <c r="A51075" s="83" t="s">
        <v>134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08</v>
      </c>
      <c r="G51075" s="87" t="s">
        <v>409</v>
      </c>
      <c r="H51075" s="92">
        <v>253</v>
      </c>
      <c r="I51075" s="92">
        <v>239</v>
      </c>
      <c r="J51075" s="92">
        <v>531</v>
      </c>
      <c r="K51075" s="92">
        <v>292</v>
      </c>
      <c r="O51075" s="92">
        <v>239</v>
      </c>
      <c r="P51075" s="92">
        <v>531</v>
      </c>
      <c r="Q51075" s="92">
        <v>292</v>
      </c>
      <c r="S51075" s="92">
        <v>105</v>
      </c>
      <c r="V51075" s="92">
        <v>36</v>
      </c>
      <c r="W51075" s="92">
        <v>0</v>
      </c>
      <c r="Y51075" s="92">
        <v>390</v>
      </c>
      <c r="AK51075" s="92">
        <v>105</v>
      </c>
      <c r="AN51075" s="92">
        <v>36</v>
      </c>
      <c r="AO51075" s="92">
        <v>0</v>
      </c>
      <c r="AQ51075" s="92">
        <v>390</v>
      </c>
      <c r="AS51075" s="92">
        <v>34</v>
      </c>
      <c r="AT51075" s="92">
        <v>249</v>
      </c>
      <c r="AU51075" s="92">
        <v>9</v>
      </c>
    </row>
    <row r="51076" spans="1:47">
      <c r="A51076" s="83" t="s">
        <v>134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08</v>
      </c>
      <c r="G51076" s="87" t="s">
        <v>409</v>
      </c>
      <c r="H51076" s="92">
        <v>242</v>
      </c>
      <c r="I51076" s="92">
        <v>246</v>
      </c>
      <c r="J51076" s="92">
        <v>545</v>
      </c>
      <c r="K51076" s="92">
        <v>299</v>
      </c>
      <c r="O51076" s="92">
        <v>246</v>
      </c>
      <c r="P51076" s="92">
        <v>545</v>
      </c>
      <c r="Q51076" s="92">
        <v>299</v>
      </c>
      <c r="S51076" s="92">
        <v>102</v>
      </c>
      <c r="V51076" s="92">
        <v>37</v>
      </c>
      <c r="W51076" s="92">
        <v>0</v>
      </c>
      <c r="Y51076" s="92">
        <v>406</v>
      </c>
      <c r="AK51076" s="92">
        <v>102</v>
      </c>
      <c r="AN51076" s="92">
        <v>37</v>
      </c>
      <c r="AO51076" s="92">
        <v>0</v>
      </c>
      <c r="AQ51076" s="92">
        <v>406</v>
      </c>
      <c r="AS51076" s="92">
        <v>33</v>
      </c>
      <c r="AT51076" s="92">
        <v>252</v>
      </c>
      <c r="AU51076" s="92">
        <v>14</v>
      </c>
    </row>
    <row r="51077" spans="1:47">
      <c r="A51077" s="83" t="s">
        <v>134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08</v>
      </c>
      <c r="G51077" s="87" t="s">
        <v>409</v>
      </c>
      <c r="H51077" s="92">
        <v>242</v>
      </c>
      <c r="I51077" s="92">
        <v>240</v>
      </c>
      <c r="J51077" s="92">
        <v>551</v>
      </c>
      <c r="K51077" s="92">
        <v>310</v>
      </c>
      <c r="O51077" s="92">
        <v>240</v>
      </c>
      <c r="P51077" s="92">
        <v>551</v>
      </c>
      <c r="Q51077" s="92">
        <v>310</v>
      </c>
      <c r="S51077" s="92">
        <v>108</v>
      </c>
      <c r="V51077" s="92">
        <v>38</v>
      </c>
      <c r="W51077" s="92">
        <v>0</v>
      </c>
      <c r="Y51077" s="92">
        <v>405</v>
      </c>
      <c r="AK51077" s="92">
        <v>108</v>
      </c>
      <c r="AN51077" s="92">
        <v>38</v>
      </c>
      <c r="AO51077" s="92">
        <v>0</v>
      </c>
      <c r="AQ51077" s="92">
        <v>405</v>
      </c>
      <c r="AS51077" s="92">
        <v>35</v>
      </c>
      <c r="AT51077" s="92">
        <v>259</v>
      </c>
      <c r="AU51077" s="92">
        <v>16</v>
      </c>
    </row>
    <row r="51078" spans="1:47">
      <c r="A51078" s="83" t="s">
        <v>134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08</v>
      </c>
      <c r="G51078" s="87" t="s">
        <v>409</v>
      </c>
      <c r="H51078" s="92">
        <v>245</v>
      </c>
      <c r="I51078" s="92">
        <v>249</v>
      </c>
      <c r="J51078" s="92">
        <v>556</v>
      </c>
      <c r="K51078" s="92">
        <v>307</v>
      </c>
      <c r="O51078" s="92">
        <v>249</v>
      </c>
      <c r="P51078" s="92">
        <v>556</v>
      </c>
      <c r="Q51078" s="92">
        <v>307</v>
      </c>
      <c r="S51078" s="92">
        <v>109</v>
      </c>
      <c r="V51078" s="92">
        <v>39</v>
      </c>
      <c r="W51078" s="92">
        <v>0</v>
      </c>
      <c r="Y51078" s="92">
        <v>408</v>
      </c>
      <c r="AK51078" s="92">
        <v>109</v>
      </c>
      <c r="AN51078" s="92">
        <v>39</v>
      </c>
      <c r="AO51078" s="92">
        <v>0</v>
      </c>
      <c r="AQ51078" s="92">
        <v>408</v>
      </c>
      <c r="AS51078" s="92">
        <v>35</v>
      </c>
      <c r="AT51078" s="92">
        <v>260</v>
      </c>
      <c r="AU51078" s="92">
        <v>12</v>
      </c>
    </row>
    <row r="51079" spans="1:47">
      <c r="A51079" s="83" t="s">
        <v>134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08</v>
      </c>
      <c r="G51079" s="87" t="s">
        <v>409</v>
      </c>
      <c r="H51079" s="92">
        <v>260</v>
      </c>
      <c r="I51079" s="92">
        <v>258</v>
      </c>
      <c r="J51079" s="92">
        <v>548</v>
      </c>
      <c r="K51079" s="92">
        <v>290</v>
      </c>
      <c r="O51079" s="92">
        <v>258</v>
      </c>
      <c r="P51079" s="92">
        <v>548</v>
      </c>
      <c r="Q51079" s="92">
        <v>290</v>
      </c>
      <c r="S51079" s="92">
        <v>106</v>
      </c>
      <c r="V51079" s="92">
        <v>38</v>
      </c>
      <c r="W51079" s="92">
        <v>0</v>
      </c>
      <c r="Y51079" s="92">
        <v>404</v>
      </c>
      <c r="AK51079" s="92">
        <v>106</v>
      </c>
      <c r="AN51079" s="92">
        <v>38</v>
      </c>
      <c r="AO51079" s="92">
        <v>0</v>
      </c>
      <c r="AQ51079" s="92">
        <v>404</v>
      </c>
      <c r="AS51079" s="92">
        <v>26</v>
      </c>
      <c r="AT51079" s="92">
        <v>259</v>
      </c>
      <c r="AU51079" s="92">
        <v>5</v>
      </c>
    </row>
    <row r="51080" spans="1:47">
      <c r="A51080" s="83" t="s">
        <v>134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08</v>
      </c>
      <c r="G51080" s="87" t="s">
        <v>409</v>
      </c>
      <c r="H51080" s="92">
        <v>278</v>
      </c>
      <c r="I51080" s="92">
        <v>280</v>
      </c>
      <c r="J51080" s="92">
        <v>580</v>
      </c>
      <c r="K51080" s="92">
        <v>301</v>
      </c>
      <c r="O51080" s="92">
        <v>280</v>
      </c>
      <c r="P51080" s="92">
        <v>580</v>
      </c>
      <c r="Q51080" s="92">
        <v>301</v>
      </c>
      <c r="S51080" s="92">
        <v>110</v>
      </c>
      <c r="V51080" s="92">
        <v>38</v>
      </c>
      <c r="W51080" s="92">
        <v>16</v>
      </c>
      <c r="Y51080" s="92">
        <v>416</v>
      </c>
      <c r="AK51080" s="92">
        <v>110</v>
      </c>
      <c r="AN51080" s="92">
        <v>38</v>
      </c>
      <c r="AO51080" s="92">
        <v>16</v>
      </c>
      <c r="AQ51080" s="92">
        <v>416</v>
      </c>
      <c r="AS51080" s="92">
        <v>26</v>
      </c>
      <c r="AT51080" s="92">
        <v>265</v>
      </c>
      <c r="AU51080" s="92">
        <v>10</v>
      </c>
    </row>
    <row r="51081" spans="1:47">
      <c r="A51081" s="83" t="s">
        <v>134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08</v>
      </c>
      <c r="G51081" s="87" t="s">
        <v>409</v>
      </c>
      <c r="H51081" s="92">
        <v>298</v>
      </c>
      <c r="I51081" s="92">
        <v>293</v>
      </c>
      <c r="J51081" s="92">
        <v>635</v>
      </c>
      <c r="K51081" s="92">
        <v>343</v>
      </c>
      <c r="O51081" s="92">
        <v>293</v>
      </c>
      <c r="P51081" s="92">
        <v>635</v>
      </c>
      <c r="Q51081" s="92">
        <v>343</v>
      </c>
      <c r="S51081" s="92">
        <v>100</v>
      </c>
      <c r="V51081" s="92">
        <v>40</v>
      </c>
      <c r="W51081" s="92">
        <v>87</v>
      </c>
      <c r="Y51081" s="92">
        <v>405</v>
      </c>
      <c r="AK51081" s="92">
        <v>100</v>
      </c>
      <c r="AN51081" s="92">
        <v>40</v>
      </c>
      <c r="AO51081" s="92">
        <v>87</v>
      </c>
      <c r="AQ51081" s="92">
        <v>405</v>
      </c>
      <c r="AS51081" s="92">
        <v>51</v>
      </c>
      <c r="AT51081" s="92">
        <v>271</v>
      </c>
      <c r="AU51081" s="92">
        <v>21</v>
      </c>
    </row>
    <row r="51082" spans="1:47">
      <c r="A51082" s="83" t="s">
        <v>134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08</v>
      </c>
      <c r="G51082" s="87" t="s">
        <v>409</v>
      </c>
      <c r="H51082" s="92">
        <v>316</v>
      </c>
      <c r="I51082" s="92">
        <v>315</v>
      </c>
      <c r="J51082" s="92">
        <v>689</v>
      </c>
      <c r="K51082" s="92">
        <v>376</v>
      </c>
      <c r="O51082" s="92">
        <v>315</v>
      </c>
      <c r="P51082" s="92">
        <v>689</v>
      </c>
      <c r="Q51082" s="92">
        <v>376</v>
      </c>
      <c r="S51082" s="92">
        <v>106</v>
      </c>
      <c r="V51082" s="92">
        <v>38</v>
      </c>
      <c r="W51082" s="92">
        <v>133</v>
      </c>
      <c r="Y51082" s="92">
        <v>407</v>
      </c>
      <c r="AK51082" s="92">
        <v>106</v>
      </c>
      <c r="AN51082" s="92">
        <v>38</v>
      </c>
      <c r="AO51082" s="92">
        <v>133</v>
      </c>
      <c r="AQ51082" s="92">
        <v>407</v>
      </c>
      <c r="AS51082" s="92">
        <v>57</v>
      </c>
      <c r="AT51082" s="92">
        <v>288</v>
      </c>
      <c r="AU51082" s="92">
        <v>31</v>
      </c>
    </row>
    <row r="51083" spans="1:47">
      <c r="A51083" s="83" t="s">
        <v>134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08</v>
      </c>
      <c r="G51083" s="87" t="s">
        <v>409</v>
      </c>
      <c r="H51083" s="92">
        <v>327</v>
      </c>
      <c r="I51083" s="92">
        <v>318</v>
      </c>
      <c r="J51083" s="92">
        <v>698</v>
      </c>
      <c r="K51083" s="92">
        <v>381</v>
      </c>
      <c r="O51083" s="92">
        <v>318</v>
      </c>
      <c r="P51083" s="92">
        <v>698</v>
      </c>
      <c r="Q51083" s="92">
        <v>381</v>
      </c>
      <c r="S51083" s="92">
        <v>98</v>
      </c>
      <c r="V51083" s="92">
        <v>37</v>
      </c>
      <c r="W51083" s="92">
        <v>143</v>
      </c>
      <c r="Y51083" s="92">
        <v>414</v>
      </c>
      <c r="AK51083" s="92">
        <v>98</v>
      </c>
      <c r="AN51083" s="92">
        <v>37</v>
      </c>
      <c r="AO51083" s="92">
        <v>143</v>
      </c>
      <c r="AQ51083" s="92">
        <v>414</v>
      </c>
      <c r="AS51083" s="92">
        <v>51</v>
      </c>
      <c r="AT51083" s="92">
        <v>298</v>
      </c>
      <c r="AU51083" s="92">
        <v>32</v>
      </c>
    </row>
    <row r="51084" spans="1:47">
      <c r="A51084" s="83" t="s">
        <v>134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08</v>
      </c>
      <c r="G51084" s="87" t="s">
        <v>409</v>
      </c>
      <c r="H51084" s="92">
        <v>346</v>
      </c>
      <c r="I51084" s="92">
        <v>342</v>
      </c>
      <c r="J51084" s="92">
        <v>715</v>
      </c>
      <c r="K51084" s="92">
        <v>374</v>
      </c>
      <c r="O51084" s="92">
        <v>342</v>
      </c>
      <c r="P51084" s="92">
        <v>715</v>
      </c>
      <c r="Q51084" s="92">
        <v>374</v>
      </c>
      <c r="S51084" s="92">
        <v>97</v>
      </c>
      <c r="V51084" s="92">
        <v>40</v>
      </c>
      <c r="W51084" s="92">
        <v>158</v>
      </c>
      <c r="Y51084" s="92">
        <v>415</v>
      </c>
      <c r="AK51084" s="92">
        <v>97</v>
      </c>
      <c r="AN51084" s="92">
        <v>40</v>
      </c>
      <c r="AO51084" s="92">
        <v>158</v>
      </c>
      <c r="AQ51084" s="92">
        <v>415</v>
      </c>
      <c r="AS51084" s="92">
        <v>47</v>
      </c>
      <c r="AT51084" s="92">
        <v>292</v>
      </c>
      <c r="AU51084" s="92">
        <v>35</v>
      </c>
    </row>
    <row r="51085" spans="1:47">
      <c r="A51085" s="83" t="s">
        <v>134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08</v>
      </c>
      <c r="G51085" s="87" t="s">
        <v>409</v>
      </c>
      <c r="H51085" s="92">
        <v>369</v>
      </c>
      <c r="I51085" s="92">
        <v>355</v>
      </c>
      <c r="J51085" s="92">
        <v>702</v>
      </c>
      <c r="K51085" s="92">
        <v>348</v>
      </c>
      <c r="O51085" s="92">
        <v>355</v>
      </c>
      <c r="P51085" s="92">
        <v>702</v>
      </c>
      <c r="Q51085" s="92">
        <v>348</v>
      </c>
      <c r="S51085" s="92">
        <v>95</v>
      </c>
      <c r="V51085" s="92">
        <v>39</v>
      </c>
      <c r="W51085" s="92">
        <v>161</v>
      </c>
      <c r="Y51085" s="92">
        <v>402</v>
      </c>
      <c r="AK51085" s="92">
        <v>95</v>
      </c>
      <c r="AN51085" s="92">
        <v>39</v>
      </c>
      <c r="AO51085" s="92">
        <v>161</v>
      </c>
      <c r="AQ51085" s="92">
        <v>402</v>
      </c>
      <c r="AS51085" s="92">
        <v>41</v>
      </c>
      <c r="AT51085" s="92">
        <v>270</v>
      </c>
      <c r="AU51085" s="92">
        <v>37</v>
      </c>
    </row>
    <row r="51086" spans="1:47">
      <c r="A51086" s="83" t="s">
        <v>134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08</v>
      </c>
      <c r="G51086" s="87" t="s">
        <v>409</v>
      </c>
      <c r="H51086" s="92">
        <v>399</v>
      </c>
      <c r="I51086" s="92">
        <v>377</v>
      </c>
      <c r="J51086" s="92">
        <v>696</v>
      </c>
      <c r="K51086" s="92">
        <v>321</v>
      </c>
      <c r="O51086" s="92">
        <v>377</v>
      </c>
      <c r="P51086" s="92">
        <v>696</v>
      </c>
      <c r="Q51086" s="92">
        <v>321</v>
      </c>
      <c r="S51086" s="92">
        <v>95</v>
      </c>
      <c r="V51086" s="92">
        <v>38</v>
      </c>
      <c r="W51086" s="92">
        <v>154</v>
      </c>
      <c r="Y51086" s="92">
        <v>403</v>
      </c>
      <c r="AK51086" s="92">
        <v>95</v>
      </c>
      <c r="AN51086" s="92">
        <v>38</v>
      </c>
      <c r="AO51086" s="92">
        <v>154</v>
      </c>
      <c r="AQ51086" s="92">
        <v>403</v>
      </c>
      <c r="AS51086" s="92">
        <v>39</v>
      </c>
      <c r="AT51086" s="92">
        <v>240</v>
      </c>
      <c r="AU51086" s="92">
        <v>42</v>
      </c>
    </row>
    <row r="51087" spans="1:47">
      <c r="A51087" s="83" t="s">
        <v>134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08</v>
      </c>
      <c r="G51087" s="87" t="s">
        <v>409</v>
      </c>
      <c r="H51087" s="92">
        <v>435</v>
      </c>
      <c r="I51087" s="92">
        <v>414</v>
      </c>
      <c r="J51087" s="92">
        <v>694</v>
      </c>
      <c r="K51087" s="92">
        <v>280</v>
      </c>
      <c r="O51087" s="92">
        <v>414</v>
      </c>
      <c r="P51087" s="92">
        <v>694</v>
      </c>
      <c r="Q51087" s="92">
        <v>280</v>
      </c>
      <c r="S51087" s="92">
        <v>95</v>
      </c>
      <c r="V51087" s="92">
        <v>38</v>
      </c>
      <c r="W51087" s="92">
        <v>156</v>
      </c>
      <c r="Y51087" s="92">
        <v>400</v>
      </c>
      <c r="AK51087" s="92">
        <v>95</v>
      </c>
      <c r="AN51087" s="92">
        <v>38</v>
      </c>
      <c r="AO51087" s="92">
        <v>156</v>
      </c>
      <c r="AQ51087" s="92">
        <v>400</v>
      </c>
      <c r="AS51087" s="92">
        <v>43</v>
      </c>
      <c r="AT51087" s="92">
        <v>197</v>
      </c>
      <c r="AU51087" s="92">
        <v>40</v>
      </c>
    </row>
    <row r="51088" spans="1:47">
      <c r="A51088" s="83" t="s">
        <v>134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08</v>
      </c>
      <c r="G51088" s="87" t="s">
        <v>409</v>
      </c>
      <c r="H51088" s="92">
        <v>462</v>
      </c>
      <c r="I51088" s="92">
        <v>438</v>
      </c>
      <c r="J51088" s="92">
        <v>686</v>
      </c>
      <c r="K51088" s="92">
        <v>244</v>
      </c>
      <c r="O51088" s="92">
        <v>438</v>
      </c>
      <c r="P51088" s="92">
        <v>686</v>
      </c>
      <c r="Q51088" s="92">
        <v>244</v>
      </c>
      <c r="S51088" s="92">
        <v>95</v>
      </c>
      <c r="V51088" s="92">
        <v>39</v>
      </c>
      <c r="W51088" s="92">
        <v>148</v>
      </c>
      <c r="Y51088" s="92">
        <v>400</v>
      </c>
      <c r="AK51088" s="92">
        <v>95</v>
      </c>
      <c r="AN51088" s="92">
        <v>39</v>
      </c>
      <c r="AO51088" s="92">
        <v>148</v>
      </c>
      <c r="AQ51088" s="92">
        <v>400</v>
      </c>
      <c r="AS51088" s="92">
        <v>50</v>
      </c>
      <c r="AT51088" s="92">
        <v>161</v>
      </c>
      <c r="AU51088" s="92">
        <v>33</v>
      </c>
    </row>
    <row r="51089" spans="1:47">
      <c r="A51089" s="83" t="s">
        <v>134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08</v>
      </c>
      <c r="G51089" s="87" t="s">
        <v>409</v>
      </c>
      <c r="H51089" s="92">
        <v>495</v>
      </c>
      <c r="I51089" s="92">
        <v>459</v>
      </c>
      <c r="J51089" s="92">
        <v>704</v>
      </c>
      <c r="K51089" s="92">
        <v>246</v>
      </c>
      <c r="O51089" s="92">
        <v>459</v>
      </c>
      <c r="P51089" s="92">
        <v>704</v>
      </c>
      <c r="Q51089" s="92">
        <v>246</v>
      </c>
      <c r="S51089" s="92">
        <v>99</v>
      </c>
      <c r="V51089" s="92">
        <v>38</v>
      </c>
      <c r="W51089" s="92">
        <v>147</v>
      </c>
      <c r="Y51089" s="92">
        <v>414</v>
      </c>
      <c r="AK51089" s="92">
        <v>99</v>
      </c>
      <c r="AN51089" s="92">
        <v>38</v>
      </c>
      <c r="AO51089" s="92">
        <v>147</v>
      </c>
      <c r="AQ51089" s="92">
        <v>414</v>
      </c>
      <c r="AS51089" s="92">
        <v>66</v>
      </c>
      <c r="AT51089" s="92">
        <v>141</v>
      </c>
      <c r="AU51089" s="92">
        <v>39</v>
      </c>
    </row>
    <row r="51090" spans="1:47">
      <c r="A51090" s="83" t="s">
        <v>134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08</v>
      </c>
      <c r="G51090" s="87" t="s">
        <v>409</v>
      </c>
      <c r="H51090" s="92">
        <v>509</v>
      </c>
      <c r="I51090" s="92">
        <v>493</v>
      </c>
      <c r="J51090" s="92">
        <v>693</v>
      </c>
      <c r="K51090" s="92">
        <v>201</v>
      </c>
      <c r="O51090" s="92">
        <v>493</v>
      </c>
      <c r="P51090" s="92">
        <v>693</v>
      </c>
      <c r="Q51090" s="92">
        <v>201</v>
      </c>
      <c r="S51090" s="92">
        <v>96</v>
      </c>
      <c r="V51090" s="92">
        <v>39</v>
      </c>
      <c r="W51090" s="92">
        <v>145</v>
      </c>
      <c r="Y51090" s="92">
        <v>408</v>
      </c>
      <c r="AK51090" s="92">
        <v>96</v>
      </c>
      <c r="AN51090" s="92">
        <v>39</v>
      </c>
      <c r="AO51090" s="92">
        <v>145</v>
      </c>
      <c r="AQ51090" s="92">
        <v>408</v>
      </c>
      <c r="AS51090" s="92">
        <v>60</v>
      </c>
      <c r="AT51090" s="92">
        <v>111</v>
      </c>
      <c r="AU51090" s="92">
        <v>30</v>
      </c>
    </row>
    <row r="51091" spans="1:47">
      <c r="A51091" s="83" t="s">
        <v>134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08</v>
      </c>
      <c r="G51091" s="87" t="s">
        <v>409</v>
      </c>
      <c r="H51091" s="92">
        <v>514</v>
      </c>
      <c r="I51091" s="92">
        <v>494</v>
      </c>
      <c r="J51091" s="92">
        <v>654</v>
      </c>
      <c r="K51091" s="92">
        <v>161</v>
      </c>
      <c r="O51091" s="92">
        <v>494</v>
      </c>
      <c r="P51091" s="92">
        <v>654</v>
      </c>
      <c r="Q51091" s="92">
        <v>161</v>
      </c>
      <c r="S51091" s="92">
        <v>99</v>
      </c>
      <c r="V51091" s="92">
        <v>37</v>
      </c>
      <c r="W51091" s="92">
        <v>102</v>
      </c>
      <c r="Y51091" s="92">
        <v>412</v>
      </c>
      <c r="AK51091" s="92">
        <v>99</v>
      </c>
      <c r="AN51091" s="92">
        <v>37</v>
      </c>
      <c r="AO51091" s="92">
        <v>102</v>
      </c>
      <c r="AQ51091" s="92">
        <v>412</v>
      </c>
      <c r="AS51091" s="92">
        <v>55</v>
      </c>
      <c r="AT51091" s="92">
        <v>84</v>
      </c>
      <c r="AU51091" s="92">
        <v>22</v>
      </c>
    </row>
    <row r="51092" spans="1:47">
      <c r="A51092" s="83" t="s">
        <v>134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08</v>
      </c>
      <c r="G51092" s="87" t="s">
        <v>409</v>
      </c>
      <c r="H51092" s="92">
        <v>494</v>
      </c>
      <c r="I51092" s="92">
        <v>481</v>
      </c>
      <c r="J51092" s="92">
        <v>633</v>
      </c>
      <c r="K51092" s="92">
        <v>152</v>
      </c>
      <c r="O51092" s="92">
        <v>481</v>
      </c>
      <c r="P51092" s="92">
        <v>633</v>
      </c>
      <c r="Q51092" s="92">
        <v>152</v>
      </c>
      <c r="S51092" s="92">
        <v>118</v>
      </c>
      <c r="V51092" s="92">
        <v>38</v>
      </c>
      <c r="W51092" s="92">
        <v>31</v>
      </c>
      <c r="Y51092" s="92">
        <v>445</v>
      </c>
      <c r="AK51092" s="92">
        <v>118</v>
      </c>
      <c r="AN51092" s="92">
        <v>38</v>
      </c>
      <c r="AO51092" s="92">
        <v>31</v>
      </c>
      <c r="AQ51092" s="92">
        <v>445</v>
      </c>
      <c r="AS51092" s="92">
        <v>53</v>
      </c>
      <c r="AT51092" s="92">
        <v>122</v>
      </c>
      <c r="AU51092" s="92">
        <v>-23</v>
      </c>
    </row>
    <row r="51093" spans="1:47">
      <c r="A51093" s="83" t="s">
        <v>134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08</v>
      </c>
      <c r="G51093" s="87" t="s">
        <v>409</v>
      </c>
      <c r="H51093" s="92">
        <v>472</v>
      </c>
      <c r="I51093" s="92">
        <v>482</v>
      </c>
      <c r="J51093" s="92">
        <v>618</v>
      </c>
      <c r="K51093" s="92">
        <v>137</v>
      </c>
      <c r="O51093" s="92">
        <v>482</v>
      </c>
      <c r="P51093" s="92">
        <v>618</v>
      </c>
      <c r="Q51093" s="92">
        <v>137</v>
      </c>
      <c r="S51093" s="92">
        <v>122</v>
      </c>
      <c r="V51093" s="92">
        <v>38</v>
      </c>
      <c r="W51093" s="92">
        <v>2</v>
      </c>
      <c r="Y51093" s="92">
        <v>456</v>
      </c>
      <c r="AK51093" s="92">
        <v>122</v>
      </c>
      <c r="AN51093" s="92">
        <v>38</v>
      </c>
      <c r="AO51093" s="92">
        <v>2</v>
      </c>
      <c r="AQ51093" s="92">
        <v>456</v>
      </c>
      <c r="AS51093" s="92">
        <v>35</v>
      </c>
      <c r="AT51093" s="92">
        <v>129</v>
      </c>
      <c r="AU51093" s="92">
        <v>-27</v>
      </c>
    </row>
    <row r="51094" spans="1:47">
      <c r="A51094" s="83" t="s">
        <v>134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08</v>
      </c>
      <c r="G51094" s="87" t="s">
        <v>409</v>
      </c>
      <c r="H51094" s="92">
        <v>447</v>
      </c>
      <c r="I51094" s="92">
        <v>454</v>
      </c>
      <c r="J51094" s="92">
        <v>602</v>
      </c>
      <c r="K51094" s="92">
        <v>147</v>
      </c>
      <c r="O51094" s="92">
        <v>454</v>
      </c>
      <c r="P51094" s="92">
        <v>602</v>
      </c>
      <c r="Q51094" s="92">
        <v>147</v>
      </c>
      <c r="S51094" s="92">
        <v>114</v>
      </c>
      <c r="V51094" s="92">
        <v>40</v>
      </c>
      <c r="W51094" s="92">
        <v>0</v>
      </c>
      <c r="Y51094" s="92">
        <v>448</v>
      </c>
      <c r="AK51094" s="92">
        <v>114</v>
      </c>
      <c r="AN51094" s="92">
        <v>40</v>
      </c>
      <c r="AO51094" s="92">
        <v>0</v>
      </c>
      <c r="AQ51094" s="92">
        <v>448</v>
      </c>
      <c r="AS51094" s="92">
        <v>52</v>
      </c>
      <c r="AT51094" s="92">
        <v>127</v>
      </c>
      <c r="AU51094" s="92">
        <v>-32</v>
      </c>
    </row>
    <row r="51095" spans="1:47">
      <c r="A51095" s="83" t="s">
        <v>134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08</v>
      </c>
      <c r="G51095" s="87" t="s">
        <v>409</v>
      </c>
      <c r="H51095" s="92">
        <v>416</v>
      </c>
      <c r="I51095" s="92">
        <v>420</v>
      </c>
      <c r="J51095" s="92">
        <v>588</v>
      </c>
      <c r="K51095" s="92">
        <v>169</v>
      </c>
      <c r="O51095" s="92">
        <v>420</v>
      </c>
      <c r="P51095" s="92">
        <v>588</v>
      </c>
      <c r="Q51095" s="92">
        <v>169</v>
      </c>
      <c r="S51095" s="92">
        <v>109</v>
      </c>
      <c r="V51095" s="92">
        <v>36</v>
      </c>
      <c r="W51095" s="92">
        <v>0</v>
      </c>
      <c r="Y51095" s="92">
        <v>443</v>
      </c>
      <c r="AK51095" s="92">
        <v>109</v>
      </c>
      <c r="AN51095" s="92">
        <v>36</v>
      </c>
      <c r="AO51095" s="92">
        <v>0</v>
      </c>
      <c r="AQ51095" s="92">
        <v>443</v>
      </c>
      <c r="AS51095" s="92">
        <v>56</v>
      </c>
      <c r="AT51095" s="92">
        <v>140</v>
      </c>
      <c r="AU51095" s="92">
        <v>-27</v>
      </c>
    </row>
    <row r="51096" spans="1:47">
      <c r="A51096" s="83" t="s">
        <v>134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08</v>
      </c>
      <c r="G51096" s="87" t="s">
        <v>409</v>
      </c>
      <c r="H51096" s="92">
        <v>378</v>
      </c>
      <c r="I51096" s="92">
        <v>382</v>
      </c>
      <c r="J51096" s="92">
        <v>591</v>
      </c>
      <c r="K51096" s="92">
        <v>209</v>
      </c>
      <c r="O51096" s="92">
        <v>382</v>
      </c>
      <c r="P51096" s="92">
        <v>591</v>
      </c>
      <c r="Q51096" s="92">
        <v>209</v>
      </c>
      <c r="S51096" s="92">
        <v>108</v>
      </c>
      <c r="V51096" s="92">
        <v>40</v>
      </c>
      <c r="W51096" s="92">
        <v>0</v>
      </c>
      <c r="Y51096" s="92">
        <v>443</v>
      </c>
      <c r="AK51096" s="92">
        <v>108</v>
      </c>
      <c r="AN51096" s="92">
        <v>40</v>
      </c>
      <c r="AO51096" s="92">
        <v>0</v>
      </c>
      <c r="AQ51096" s="92">
        <v>443</v>
      </c>
      <c r="AS51096" s="92">
        <v>50</v>
      </c>
      <c r="AT51096" s="92">
        <v>160</v>
      </c>
      <c r="AU51096" s="92">
        <v>-1</v>
      </c>
    </row>
    <row r="51097" spans="1:47">
      <c r="A51097" s="83" t="s">
        <v>134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08</v>
      </c>
      <c r="G51097" s="87" t="s">
        <v>409</v>
      </c>
      <c r="H51097" s="92">
        <v>341</v>
      </c>
      <c r="I51097" s="92">
        <v>335</v>
      </c>
      <c r="J51097" s="92">
        <v>587</v>
      </c>
      <c r="K51097" s="92">
        <v>252</v>
      </c>
      <c r="O51097" s="92">
        <v>335</v>
      </c>
      <c r="P51097" s="92">
        <v>587</v>
      </c>
      <c r="Q51097" s="92">
        <v>252</v>
      </c>
      <c r="S51097" s="92">
        <v>110</v>
      </c>
      <c r="V51097" s="92">
        <v>38</v>
      </c>
      <c r="W51097" s="92">
        <v>0</v>
      </c>
      <c r="Y51097" s="92">
        <v>439</v>
      </c>
      <c r="AK51097" s="92">
        <v>110</v>
      </c>
      <c r="AN51097" s="92">
        <v>38</v>
      </c>
      <c r="AO51097" s="92">
        <v>0</v>
      </c>
      <c r="AQ51097" s="92">
        <v>439</v>
      </c>
      <c r="AS51097" s="92">
        <v>50</v>
      </c>
      <c r="AT51097" s="92">
        <v>198</v>
      </c>
      <c r="AU51097" s="92">
        <v>4</v>
      </c>
    </row>
    <row r="51098" spans="1:47">
      <c r="A51098" s="83" t="s">
        <v>134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08</v>
      </c>
      <c r="G51098" s="87" t="s">
        <v>409</v>
      </c>
      <c r="H51098" s="92">
        <v>316</v>
      </c>
      <c r="I51098" s="92">
        <v>314</v>
      </c>
      <c r="J51098" s="92">
        <v>582</v>
      </c>
      <c r="K51098" s="92">
        <v>268</v>
      </c>
      <c r="O51098" s="92">
        <v>314</v>
      </c>
      <c r="P51098" s="92">
        <v>582</v>
      </c>
      <c r="Q51098" s="92">
        <v>268</v>
      </c>
      <c r="S51098" s="92">
        <v>106</v>
      </c>
      <c r="V51098" s="92">
        <v>40</v>
      </c>
      <c r="W51098" s="92">
        <v>0</v>
      </c>
      <c r="Y51098" s="92">
        <v>436</v>
      </c>
      <c r="AK51098" s="92">
        <v>106</v>
      </c>
      <c r="AN51098" s="92">
        <v>40</v>
      </c>
      <c r="AO51098" s="92">
        <v>0</v>
      </c>
      <c r="AQ51098" s="92">
        <v>436</v>
      </c>
      <c r="AS51098" s="92">
        <v>47</v>
      </c>
      <c r="AT51098" s="92">
        <v>208</v>
      </c>
      <c r="AU51098" s="92">
        <v>13</v>
      </c>
    </row>
    <row r="51099" spans="1:47">
      <c r="A51099" s="83" t="s">
        <v>134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08</v>
      </c>
      <c r="G51099" s="87" t="s">
        <v>409</v>
      </c>
      <c r="H51099" s="92">
        <v>295</v>
      </c>
      <c r="I51099" s="92">
        <v>288</v>
      </c>
      <c r="J51099" s="92">
        <v>581</v>
      </c>
      <c r="K51099" s="92">
        <v>293</v>
      </c>
      <c r="O51099" s="92">
        <v>288</v>
      </c>
      <c r="P51099" s="92">
        <v>581</v>
      </c>
      <c r="Q51099" s="92">
        <v>293</v>
      </c>
      <c r="S51099" s="92">
        <v>106</v>
      </c>
      <c r="V51099" s="92">
        <v>39</v>
      </c>
      <c r="W51099" s="92">
        <v>0</v>
      </c>
      <c r="Y51099" s="92">
        <v>436</v>
      </c>
      <c r="AK51099" s="92">
        <v>106</v>
      </c>
      <c r="AN51099" s="92">
        <v>39</v>
      </c>
      <c r="AO51099" s="92">
        <v>0</v>
      </c>
      <c r="AQ51099" s="92">
        <v>436</v>
      </c>
      <c r="AS51099" s="92">
        <v>47</v>
      </c>
      <c r="AT51099" s="92">
        <v>229</v>
      </c>
      <c r="AU51099" s="92">
        <v>17</v>
      </c>
    </row>
    <row r="51100" spans="1:47">
      <c r="A51100" s="83" t="s">
        <v>134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08</v>
      </c>
      <c r="G51100" s="87" t="s">
        <v>409</v>
      </c>
      <c r="H51100" s="92">
        <v>280</v>
      </c>
      <c r="I51100" s="92">
        <v>274</v>
      </c>
      <c r="J51100" s="92">
        <v>569</v>
      </c>
      <c r="K51100" s="92">
        <v>294</v>
      </c>
      <c r="O51100" s="92">
        <v>274</v>
      </c>
      <c r="P51100" s="92">
        <v>569</v>
      </c>
      <c r="Q51100" s="92">
        <v>294</v>
      </c>
      <c r="S51100" s="92">
        <v>104</v>
      </c>
      <c r="V51100" s="92">
        <v>39</v>
      </c>
      <c r="W51100" s="92">
        <v>0</v>
      </c>
      <c r="Y51100" s="92">
        <v>426</v>
      </c>
      <c r="AK51100" s="92">
        <v>104</v>
      </c>
      <c r="AN51100" s="92">
        <v>39</v>
      </c>
      <c r="AO51100" s="92">
        <v>0</v>
      </c>
      <c r="AQ51100" s="92">
        <v>426</v>
      </c>
      <c r="AS51100" s="92">
        <v>41</v>
      </c>
      <c r="AT51100" s="92">
        <v>235</v>
      </c>
      <c r="AU51100" s="92">
        <v>18</v>
      </c>
    </row>
    <row r="51101" spans="1:47">
      <c r="A51101" s="83" t="s">
        <v>134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08</v>
      </c>
      <c r="G51101" s="87" t="s">
        <v>409</v>
      </c>
      <c r="H51101" s="92">
        <v>270</v>
      </c>
      <c r="I51101" s="92">
        <v>269</v>
      </c>
      <c r="J51101" s="92">
        <v>559</v>
      </c>
      <c r="K51101" s="92">
        <v>290</v>
      </c>
      <c r="O51101" s="92">
        <v>269</v>
      </c>
      <c r="P51101" s="92">
        <v>559</v>
      </c>
      <c r="Q51101" s="92">
        <v>290</v>
      </c>
      <c r="S51101" s="92">
        <v>102</v>
      </c>
      <c r="V51101" s="92">
        <v>37</v>
      </c>
      <c r="W51101" s="92">
        <v>0</v>
      </c>
      <c r="Y51101" s="92">
        <v>420</v>
      </c>
      <c r="AK51101" s="92">
        <v>102</v>
      </c>
      <c r="AN51101" s="92">
        <v>37</v>
      </c>
      <c r="AO51101" s="92">
        <v>0</v>
      </c>
      <c r="AQ51101" s="92">
        <v>420</v>
      </c>
      <c r="AS51101" s="92">
        <v>36</v>
      </c>
      <c r="AT51101" s="92">
        <v>236</v>
      </c>
      <c r="AU51101" s="92">
        <v>18</v>
      </c>
    </row>
    <row r="51102" spans="1:47">
      <c r="A51102" s="83" t="s">
        <v>134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08</v>
      </c>
      <c r="G51102" s="87" t="s">
        <v>409</v>
      </c>
      <c r="H51102" s="92">
        <v>271</v>
      </c>
      <c r="I51102" s="92">
        <v>258</v>
      </c>
      <c r="J51102" s="92">
        <v>555</v>
      </c>
      <c r="K51102" s="92">
        <v>297</v>
      </c>
      <c r="O51102" s="92">
        <v>258</v>
      </c>
      <c r="P51102" s="92">
        <v>555</v>
      </c>
      <c r="Q51102" s="92">
        <v>297</v>
      </c>
      <c r="S51102" s="92">
        <v>103</v>
      </c>
      <c r="V51102" s="92">
        <v>42</v>
      </c>
      <c r="W51102" s="92">
        <v>0</v>
      </c>
      <c r="Y51102" s="92">
        <v>410</v>
      </c>
      <c r="AK51102" s="92">
        <v>103</v>
      </c>
      <c r="AN51102" s="92">
        <v>42</v>
      </c>
      <c r="AO51102" s="92">
        <v>0</v>
      </c>
      <c r="AQ51102" s="92">
        <v>410</v>
      </c>
      <c r="AS51102" s="92">
        <v>39</v>
      </c>
      <c r="AT51102" s="92">
        <v>236</v>
      </c>
      <c r="AU51102" s="92">
        <v>22</v>
      </c>
    </row>
    <row r="51103" spans="1:47">
      <c r="A51103" s="83" t="s">
        <v>134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08</v>
      </c>
      <c r="G51103" s="87" t="s">
        <v>409</v>
      </c>
      <c r="H51103" s="92">
        <v>284</v>
      </c>
      <c r="I51103" s="92">
        <v>278</v>
      </c>
      <c r="J51103" s="92">
        <v>560</v>
      </c>
      <c r="K51103" s="92">
        <v>282</v>
      </c>
      <c r="O51103" s="92">
        <v>278</v>
      </c>
      <c r="P51103" s="92">
        <v>560</v>
      </c>
      <c r="Q51103" s="92">
        <v>282</v>
      </c>
      <c r="S51103" s="92">
        <v>103</v>
      </c>
      <c r="V51103" s="92">
        <v>39</v>
      </c>
      <c r="W51103" s="92">
        <v>0</v>
      </c>
      <c r="Y51103" s="92">
        <v>418</v>
      </c>
      <c r="AK51103" s="92">
        <v>103</v>
      </c>
      <c r="AN51103" s="92">
        <v>39</v>
      </c>
      <c r="AO51103" s="92">
        <v>0</v>
      </c>
      <c r="AQ51103" s="92">
        <v>418</v>
      </c>
      <c r="AS51103" s="92">
        <v>37</v>
      </c>
      <c r="AT51103" s="92">
        <v>227</v>
      </c>
      <c r="AU51103" s="92">
        <v>18</v>
      </c>
    </row>
    <row r="51104" spans="1:47">
      <c r="A51104" s="83" t="s">
        <v>134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08</v>
      </c>
      <c r="G51104" s="87" t="s">
        <v>409</v>
      </c>
      <c r="H51104" s="92">
        <v>305</v>
      </c>
      <c r="I51104" s="92">
        <v>300</v>
      </c>
      <c r="J51104" s="92">
        <v>593</v>
      </c>
      <c r="K51104" s="92">
        <v>292</v>
      </c>
      <c r="O51104" s="92">
        <v>300</v>
      </c>
      <c r="P51104" s="92">
        <v>593</v>
      </c>
      <c r="Q51104" s="92">
        <v>292</v>
      </c>
      <c r="S51104" s="92">
        <v>109</v>
      </c>
      <c r="V51104" s="92">
        <v>41</v>
      </c>
      <c r="W51104" s="92">
        <v>19</v>
      </c>
      <c r="Y51104" s="92">
        <v>424</v>
      </c>
      <c r="AK51104" s="92">
        <v>109</v>
      </c>
      <c r="AN51104" s="92">
        <v>41</v>
      </c>
      <c r="AO51104" s="92">
        <v>19</v>
      </c>
      <c r="AQ51104" s="92">
        <v>424</v>
      </c>
      <c r="AS51104" s="92">
        <v>42</v>
      </c>
      <c r="AT51104" s="92">
        <v>230</v>
      </c>
      <c r="AU51104" s="92">
        <v>20</v>
      </c>
    </row>
    <row r="51105" spans="1:47">
      <c r="A51105" s="83" t="s">
        <v>134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08</v>
      </c>
      <c r="G51105" s="87" t="s">
        <v>409</v>
      </c>
      <c r="H51105" s="92">
        <v>330</v>
      </c>
      <c r="I51105" s="92">
        <v>307</v>
      </c>
      <c r="J51105" s="92">
        <v>621</v>
      </c>
      <c r="K51105" s="92">
        <v>315</v>
      </c>
      <c r="O51105" s="92">
        <v>307</v>
      </c>
      <c r="P51105" s="92">
        <v>621</v>
      </c>
      <c r="Q51105" s="92">
        <v>315</v>
      </c>
      <c r="S51105" s="92">
        <v>99</v>
      </c>
      <c r="V51105" s="92">
        <v>37</v>
      </c>
      <c r="W51105" s="92">
        <v>79</v>
      </c>
      <c r="Y51105" s="92">
        <v>406</v>
      </c>
      <c r="AK51105" s="92">
        <v>99</v>
      </c>
      <c r="AN51105" s="92">
        <v>37</v>
      </c>
      <c r="AO51105" s="92">
        <v>79</v>
      </c>
      <c r="AQ51105" s="92">
        <v>406</v>
      </c>
      <c r="AS51105" s="92">
        <v>42</v>
      </c>
      <c r="AT51105" s="92">
        <v>247</v>
      </c>
      <c r="AU51105" s="92">
        <v>26</v>
      </c>
    </row>
    <row r="51106" spans="1:47">
      <c r="A51106" s="83" t="s">
        <v>134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08</v>
      </c>
      <c r="G51106" s="87" t="s">
        <v>409</v>
      </c>
      <c r="H51106" s="92">
        <v>364</v>
      </c>
      <c r="I51106" s="92">
        <v>344</v>
      </c>
      <c r="J51106" s="92">
        <v>681</v>
      </c>
      <c r="K51106" s="92">
        <v>339</v>
      </c>
      <c r="O51106" s="92">
        <v>344</v>
      </c>
      <c r="P51106" s="92">
        <v>681</v>
      </c>
      <c r="Q51106" s="92">
        <v>339</v>
      </c>
      <c r="S51106" s="92">
        <v>103</v>
      </c>
      <c r="V51106" s="92">
        <v>40</v>
      </c>
      <c r="W51106" s="92">
        <v>126</v>
      </c>
      <c r="Y51106" s="92">
        <v>412</v>
      </c>
      <c r="AK51106" s="92">
        <v>103</v>
      </c>
      <c r="AN51106" s="92">
        <v>40</v>
      </c>
      <c r="AO51106" s="92">
        <v>126</v>
      </c>
      <c r="AQ51106" s="92">
        <v>412</v>
      </c>
      <c r="AS51106" s="92">
        <v>48</v>
      </c>
      <c r="AT51106" s="92">
        <v>250</v>
      </c>
      <c r="AU51106" s="92">
        <v>41</v>
      </c>
    </row>
    <row r="51107" spans="1:47">
      <c r="A51107" s="83" t="s">
        <v>134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08</v>
      </c>
      <c r="G51107" s="87" t="s">
        <v>409</v>
      </c>
      <c r="H51107" s="92">
        <v>394</v>
      </c>
      <c r="I51107" s="92">
        <v>381</v>
      </c>
      <c r="J51107" s="92">
        <v>712</v>
      </c>
      <c r="K51107" s="92">
        <v>332</v>
      </c>
      <c r="O51107" s="92">
        <v>381</v>
      </c>
      <c r="P51107" s="92">
        <v>712</v>
      </c>
      <c r="Q51107" s="92">
        <v>332</v>
      </c>
      <c r="S51107" s="92">
        <v>106</v>
      </c>
      <c r="V51107" s="92">
        <v>39</v>
      </c>
      <c r="W51107" s="92">
        <v>148</v>
      </c>
      <c r="Y51107" s="92">
        <v>419</v>
      </c>
      <c r="AK51107" s="92">
        <v>106</v>
      </c>
      <c r="AN51107" s="92">
        <v>39</v>
      </c>
      <c r="AO51107" s="92">
        <v>148</v>
      </c>
      <c r="AQ51107" s="92">
        <v>419</v>
      </c>
      <c r="AS51107" s="92">
        <v>49</v>
      </c>
      <c r="AT51107" s="92">
        <v>256</v>
      </c>
      <c r="AU51107" s="92">
        <v>27</v>
      </c>
    </row>
    <row r="51108" spans="1:47">
      <c r="A51108" s="83" t="s">
        <v>134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08</v>
      </c>
      <c r="G51108" s="87" t="s">
        <v>409</v>
      </c>
      <c r="H51108" s="92">
        <v>433</v>
      </c>
      <c r="I51108" s="92">
        <v>415</v>
      </c>
      <c r="J51108" s="92">
        <v>739</v>
      </c>
      <c r="K51108" s="92">
        <v>324</v>
      </c>
      <c r="O51108" s="92">
        <v>415</v>
      </c>
      <c r="P51108" s="92">
        <v>739</v>
      </c>
      <c r="Q51108" s="92">
        <v>324</v>
      </c>
      <c r="S51108" s="92">
        <v>141</v>
      </c>
      <c r="V51108" s="92">
        <v>37</v>
      </c>
      <c r="W51108" s="92">
        <v>152</v>
      </c>
      <c r="Y51108" s="92">
        <v>409</v>
      </c>
      <c r="AK51108" s="92">
        <v>141</v>
      </c>
      <c r="AN51108" s="92">
        <v>37</v>
      </c>
      <c r="AO51108" s="92">
        <v>152</v>
      </c>
      <c r="AQ51108" s="92">
        <v>409</v>
      </c>
      <c r="AS51108" s="92">
        <v>50</v>
      </c>
      <c r="AT51108" s="92">
        <v>239</v>
      </c>
      <c r="AU51108" s="92">
        <v>35</v>
      </c>
    </row>
    <row r="51109" spans="1:47">
      <c r="A51109" s="83" t="s">
        <v>134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08</v>
      </c>
      <c r="G51109" s="87" t="s">
        <v>409</v>
      </c>
      <c r="H51109" s="92">
        <v>484</v>
      </c>
      <c r="I51109" s="92">
        <v>464</v>
      </c>
      <c r="J51109" s="92">
        <v>735</v>
      </c>
      <c r="K51109" s="92">
        <v>273</v>
      </c>
      <c r="O51109" s="92">
        <v>464</v>
      </c>
      <c r="P51109" s="92">
        <v>735</v>
      </c>
      <c r="Q51109" s="92">
        <v>273</v>
      </c>
      <c r="S51109" s="92">
        <v>108</v>
      </c>
      <c r="V51109" s="92">
        <v>39</v>
      </c>
      <c r="W51109" s="92">
        <v>162</v>
      </c>
      <c r="Y51109" s="92">
        <v>426</v>
      </c>
      <c r="AK51109" s="92">
        <v>108</v>
      </c>
      <c r="AN51109" s="92">
        <v>39</v>
      </c>
      <c r="AO51109" s="92">
        <v>162</v>
      </c>
      <c r="AQ51109" s="92">
        <v>426</v>
      </c>
      <c r="AS51109" s="92">
        <v>70</v>
      </c>
      <c r="AT51109" s="92">
        <v>160</v>
      </c>
      <c r="AU51109" s="92">
        <v>43</v>
      </c>
    </row>
    <row r="51110" spans="1:47">
      <c r="A51110" s="83" t="s">
        <v>134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08</v>
      </c>
      <c r="G51110" s="87" t="s">
        <v>409</v>
      </c>
      <c r="H51110" s="92">
        <v>532</v>
      </c>
      <c r="I51110" s="92">
        <v>521</v>
      </c>
      <c r="J51110" s="92">
        <v>736</v>
      </c>
      <c r="K51110" s="92">
        <v>217</v>
      </c>
      <c r="O51110" s="92">
        <v>521</v>
      </c>
      <c r="P51110" s="92">
        <v>736</v>
      </c>
      <c r="Q51110" s="92">
        <v>217</v>
      </c>
      <c r="S51110" s="92">
        <v>107</v>
      </c>
      <c r="V51110" s="92">
        <v>38</v>
      </c>
      <c r="W51110" s="92">
        <v>169</v>
      </c>
      <c r="Y51110" s="92">
        <v>422</v>
      </c>
      <c r="AK51110" s="92">
        <v>107</v>
      </c>
      <c r="AN51110" s="92">
        <v>38</v>
      </c>
      <c r="AO51110" s="92">
        <v>169</v>
      </c>
      <c r="AQ51110" s="92">
        <v>422</v>
      </c>
      <c r="AS51110" s="92">
        <v>66</v>
      </c>
      <c r="AT51110" s="92">
        <v>117</v>
      </c>
      <c r="AU51110" s="92">
        <v>34</v>
      </c>
    </row>
    <row r="51111" spans="1:47">
      <c r="A51111" s="83" t="s">
        <v>134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08</v>
      </c>
      <c r="G51111" s="87" t="s">
        <v>409</v>
      </c>
      <c r="H51111" s="92">
        <v>581</v>
      </c>
      <c r="I51111" s="92">
        <v>572</v>
      </c>
      <c r="J51111" s="92">
        <v>746</v>
      </c>
      <c r="K51111" s="92">
        <v>175</v>
      </c>
      <c r="O51111" s="92">
        <v>572</v>
      </c>
      <c r="P51111" s="92">
        <v>746</v>
      </c>
      <c r="Q51111" s="92">
        <v>175</v>
      </c>
      <c r="S51111" s="92">
        <v>109</v>
      </c>
      <c r="V51111" s="92">
        <v>40</v>
      </c>
      <c r="W51111" s="92">
        <v>161</v>
      </c>
      <c r="Y51111" s="92">
        <v>436</v>
      </c>
      <c r="AK51111" s="92">
        <v>109</v>
      </c>
      <c r="AN51111" s="92">
        <v>40</v>
      </c>
      <c r="AO51111" s="92">
        <v>161</v>
      </c>
      <c r="AQ51111" s="92">
        <v>436</v>
      </c>
      <c r="AS51111" s="92">
        <v>67</v>
      </c>
      <c r="AT51111" s="92">
        <v>86</v>
      </c>
      <c r="AU51111" s="92">
        <v>22</v>
      </c>
    </row>
    <row r="51112" spans="1:47">
      <c r="A51112" s="83" t="s">
        <v>134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08</v>
      </c>
      <c r="G51112" s="87" t="s">
        <v>409</v>
      </c>
      <c r="H51112" s="92">
        <v>626</v>
      </c>
      <c r="I51112" s="92">
        <v>595</v>
      </c>
      <c r="J51112" s="92">
        <v>707</v>
      </c>
      <c r="K51112" s="92">
        <v>113</v>
      </c>
      <c r="O51112" s="92">
        <v>595</v>
      </c>
      <c r="P51112" s="92">
        <v>707</v>
      </c>
      <c r="Q51112" s="92">
        <v>113</v>
      </c>
      <c r="S51112" s="92">
        <v>104</v>
      </c>
      <c r="V51112" s="92">
        <v>37</v>
      </c>
      <c r="W51112" s="92">
        <v>161</v>
      </c>
      <c r="Y51112" s="92">
        <v>405</v>
      </c>
      <c r="AK51112" s="92">
        <v>104</v>
      </c>
      <c r="AN51112" s="92">
        <v>37</v>
      </c>
      <c r="AO51112" s="92">
        <v>161</v>
      </c>
      <c r="AQ51112" s="92">
        <v>405</v>
      </c>
      <c r="AS51112" s="92">
        <v>56</v>
      </c>
      <c r="AT51112" s="92">
        <v>46</v>
      </c>
      <c r="AU51112" s="92">
        <v>11</v>
      </c>
    </row>
    <row r="51113" spans="1:47">
      <c r="A51113" s="83" t="s">
        <v>134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08</v>
      </c>
      <c r="G51113" s="87" t="s">
        <v>409</v>
      </c>
      <c r="H51113" s="92">
        <v>657</v>
      </c>
      <c r="I51113" s="92">
        <v>648</v>
      </c>
      <c r="J51113" s="92">
        <v>705</v>
      </c>
      <c r="K51113" s="92">
        <v>59</v>
      </c>
      <c r="O51113" s="92">
        <v>648</v>
      </c>
      <c r="P51113" s="92">
        <v>705</v>
      </c>
      <c r="Q51113" s="92">
        <v>59</v>
      </c>
      <c r="S51113" s="92">
        <v>101</v>
      </c>
      <c r="V51113" s="92">
        <v>40</v>
      </c>
      <c r="W51113" s="92">
        <v>159</v>
      </c>
      <c r="Y51113" s="92">
        <v>405</v>
      </c>
      <c r="AK51113" s="92">
        <v>101</v>
      </c>
      <c r="AN51113" s="92">
        <v>40</v>
      </c>
      <c r="AO51113" s="92">
        <v>159</v>
      </c>
      <c r="AQ51113" s="92">
        <v>405</v>
      </c>
      <c r="AS51113" s="92">
        <v>41</v>
      </c>
      <c r="AT51113" s="92">
        <v>3</v>
      </c>
      <c r="AU51113" s="92">
        <v>15</v>
      </c>
    </row>
    <row r="51114" spans="1:47">
      <c r="A51114" s="83" t="s">
        <v>134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08</v>
      </c>
      <c r="G51114" s="87" t="s">
        <v>409</v>
      </c>
      <c r="H51114" s="92">
        <v>670</v>
      </c>
      <c r="I51114" s="92">
        <v>653</v>
      </c>
      <c r="J51114" s="92">
        <v>687</v>
      </c>
      <c r="K51114" s="92">
        <v>34</v>
      </c>
      <c r="O51114" s="92">
        <v>653</v>
      </c>
      <c r="P51114" s="92">
        <v>687</v>
      </c>
      <c r="Q51114" s="92">
        <v>34</v>
      </c>
      <c r="S51114" s="92">
        <v>102</v>
      </c>
      <c r="V51114" s="92">
        <v>38</v>
      </c>
      <c r="W51114" s="92">
        <v>143</v>
      </c>
      <c r="Y51114" s="92">
        <v>404</v>
      </c>
      <c r="AK51114" s="92">
        <v>102</v>
      </c>
      <c r="AN51114" s="92">
        <v>38</v>
      </c>
      <c r="AO51114" s="92">
        <v>143</v>
      </c>
      <c r="AQ51114" s="92">
        <v>404</v>
      </c>
      <c r="AS51114" s="92">
        <v>49</v>
      </c>
      <c r="AT51114" s="92">
        <v>-21</v>
      </c>
      <c r="AU51114" s="92">
        <v>6</v>
      </c>
    </row>
    <row r="51115" spans="1:47">
      <c r="A51115" s="83" t="s">
        <v>134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08</v>
      </c>
      <c r="G51115" s="87" t="s">
        <v>409</v>
      </c>
      <c r="H51115" s="92">
        <v>671</v>
      </c>
      <c r="I51115" s="92">
        <v>663</v>
      </c>
      <c r="J51115" s="92">
        <v>701</v>
      </c>
      <c r="K51115" s="92">
        <v>39</v>
      </c>
      <c r="O51115" s="92">
        <v>663</v>
      </c>
      <c r="P51115" s="92">
        <v>701</v>
      </c>
      <c r="Q51115" s="92">
        <v>39</v>
      </c>
      <c r="S51115" s="92">
        <v>139</v>
      </c>
      <c r="V51115" s="92">
        <v>39</v>
      </c>
      <c r="W51115" s="92">
        <v>101</v>
      </c>
      <c r="Y51115" s="92">
        <v>422</v>
      </c>
      <c r="AK51115" s="92">
        <v>139</v>
      </c>
      <c r="AN51115" s="92">
        <v>39</v>
      </c>
      <c r="AO51115" s="92">
        <v>101</v>
      </c>
      <c r="AQ51115" s="92">
        <v>422</v>
      </c>
      <c r="AS51115" s="92">
        <v>49</v>
      </c>
      <c r="AT51115" s="92">
        <v>-25</v>
      </c>
      <c r="AU51115" s="92">
        <v>15</v>
      </c>
    </row>
    <row r="51116" spans="1:47">
      <c r="A51116" s="83" t="s">
        <v>134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08</v>
      </c>
      <c r="G51116" s="87" t="s">
        <v>409</v>
      </c>
      <c r="H51116" s="92">
        <v>629</v>
      </c>
      <c r="I51116" s="92">
        <v>629</v>
      </c>
      <c r="J51116" s="92">
        <v>665</v>
      </c>
      <c r="K51116" s="92">
        <v>37</v>
      </c>
      <c r="O51116" s="92">
        <v>629</v>
      </c>
      <c r="P51116" s="92">
        <v>665</v>
      </c>
      <c r="Q51116" s="92">
        <v>37</v>
      </c>
      <c r="S51116" s="92">
        <v>162</v>
      </c>
      <c r="V51116" s="92">
        <v>37</v>
      </c>
      <c r="W51116" s="92">
        <v>29</v>
      </c>
      <c r="Y51116" s="92">
        <v>437</v>
      </c>
      <c r="AK51116" s="92">
        <v>162</v>
      </c>
      <c r="AN51116" s="92">
        <v>37</v>
      </c>
      <c r="AO51116" s="92">
        <v>29</v>
      </c>
      <c r="AQ51116" s="92">
        <v>437</v>
      </c>
      <c r="AS51116" s="92">
        <v>55</v>
      </c>
      <c r="AT51116" s="92">
        <v>2</v>
      </c>
      <c r="AU51116" s="92">
        <v>-20</v>
      </c>
    </row>
    <row r="51117" spans="1:47">
      <c r="A51117" s="83" t="s">
        <v>134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08</v>
      </c>
      <c r="G51117" s="87" t="s">
        <v>409</v>
      </c>
      <c r="H51117" s="92">
        <v>589</v>
      </c>
      <c r="I51117" s="92">
        <v>595</v>
      </c>
      <c r="J51117" s="92">
        <v>641</v>
      </c>
      <c r="K51117" s="92">
        <v>45</v>
      </c>
      <c r="O51117" s="92">
        <v>595</v>
      </c>
      <c r="P51117" s="92">
        <v>641</v>
      </c>
      <c r="Q51117" s="92">
        <v>45</v>
      </c>
      <c r="S51117" s="92">
        <v>159</v>
      </c>
      <c r="V51117" s="92">
        <v>40</v>
      </c>
      <c r="W51117" s="92">
        <v>1</v>
      </c>
      <c r="Y51117" s="92">
        <v>441</v>
      </c>
      <c r="AK51117" s="92">
        <v>159</v>
      </c>
      <c r="AN51117" s="92">
        <v>40</v>
      </c>
      <c r="AO51117" s="92">
        <v>1</v>
      </c>
      <c r="AQ51117" s="92">
        <v>441</v>
      </c>
      <c r="AS51117" s="92">
        <v>47</v>
      </c>
      <c r="AT51117" s="92">
        <v>21</v>
      </c>
      <c r="AU51117" s="92">
        <v>-23</v>
      </c>
    </row>
    <row r="51118" spans="1:47">
      <c r="A51118" s="83" t="s">
        <v>134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08</v>
      </c>
      <c r="G51118" s="87" t="s">
        <v>409</v>
      </c>
      <c r="H51118" s="92">
        <v>550</v>
      </c>
      <c r="I51118" s="92">
        <v>531</v>
      </c>
      <c r="J51118" s="92">
        <v>580</v>
      </c>
      <c r="K51118" s="92">
        <v>49</v>
      </c>
      <c r="O51118" s="92">
        <v>531</v>
      </c>
      <c r="P51118" s="92">
        <v>580</v>
      </c>
      <c r="Q51118" s="92">
        <v>49</v>
      </c>
      <c r="S51118" s="92">
        <v>148</v>
      </c>
      <c r="V51118" s="92">
        <v>38</v>
      </c>
      <c r="W51118" s="92">
        <v>0</v>
      </c>
      <c r="Y51118" s="92">
        <v>394</v>
      </c>
      <c r="AK51118" s="92">
        <v>148</v>
      </c>
      <c r="AN51118" s="92">
        <v>38</v>
      </c>
      <c r="AO51118" s="92">
        <v>0</v>
      </c>
      <c r="AQ51118" s="92">
        <v>394</v>
      </c>
      <c r="AS51118" s="92">
        <v>16</v>
      </c>
      <c r="AT51118" s="92">
        <v>53</v>
      </c>
      <c r="AU51118" s="92">
        <v>-20</v>
      </c>
    </row>
    <row r="51119" spans="1:47">
      <c r="A51119" s="83" t="s">
        <v>134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08</v>
      </c>
      <c r="G51119" s="87" t="s">
        <v>409</v>
      </c>
      <c r="H51119" s="92">
        <v>504</v>
      </c>
      <c r="I51119" s="92">
        <v>517</v>
      </c>
      <c r="J51119" s="92">
        <v>568</v>
      </c>
      <c r="K51119" s="92">
        <v>51</v>
      </c>
      <c r="O51119" s="92">
        <v>517</v>
      </c>
      <c r="P51119" s="92">
        <v>568</v>
      </c>
      <c r="Q51119" s="92">
        <v>51</v>
      </c>
      <c r="S51119" s="92">
        <v>102</v>
      </c>
      <c r="V51119" s="92">
        <v>39</v>
      </c>
      <c r="W51119" s="92">
        <v>0</v>
      </c>
      <c r="Y51119" s="92">
        <v>427</v>
      </c>
      <c r="AK51119" s="92">
        <v>102</v>
      </c>
      <c r="AN51119" s="92">
        <v>39</v>
      </c>
      <c r="AO51119" s="92">
        <v>0</v>
      </c>
      <c r="AQ51119" s="92">
        <v>427</v>
      </c>
      <c r="AS51119" s="92">
        <v>3</v>
      </c>
      <c r="AT51119" s="92">
        <v>67</v>
      </c>
      <c r="AU51119" s="92">
        <v>-19</v>
      </c>
    </row>
    <row r="51120" spans="1:47">
      <c r="A51120" s="83" t="s">
        <v>134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08</v>
      </c>
      <c r="G51120" s="87" t="s">
        <v>409</v>
      </c>
      <c r="H51120" s="92">
        <v>453</v>
      </c>
      <c r="I51120" s="92">
        <v>440</v>
      </c>
      <c r="J51120" s="92">
        <v>566</v>
      </c>
      <c r="K51120" s="92">
        <v>125</v>
      </c>
      <c r="O51120" s="92">
        <v>440</v>
      </c>
      <c r="P51120" s="92">
        <v>566</v>
      </c>
      <c r="Q51120" s="92">
        <v>125</v>
      </c>
      <c r="S51120" s="92">
        <v>105</v>
      </c>
      <c r="V51120" s="92">
        <v>37</v>
      </c>
      <c r="W51120" s="92">
        <v>0</v>
      </c>
      <c r="Y51120" s="92">
        <v>424</v>
      </c>
      <c r="AK51120" s="92">
        <v>105</v>
      </c>
      <c r="AN51120" s="92">
        <v>37</v>
      </c>
      <c r="AO51120" s="92">
        <v>0</v>
      </c>
      <c r="AQ51120" s="92">
        <v>424</v>
      </c>
      <c r="AS51120" s="92">
        <v>27</v>
      </c>
      <c r="AT51120" s="92">
        <v>96</v>
      </c>
      <c r="AU51120" s="92">
        <v>2</v>
      </c>
    </row>
    <row r="51121" spans="1:47">
      <c r="A51121" s="83" t="s">
        <v>134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08</v>
      </c>
      <c r="G51121" s="87" t="s">
        <v>409</v>
      </c>
      <c r="H51121" s="92">
        <v>406</v>
      </c>
      <c r="I51121" s="92">
        <v>353</v>
      </c>
      <c r="J51121" s="92">
        <v>529</v>
      </c>
      <c r="K51121" s="92">
        <v>176</v>
      </c>
      <c r="O51121" s="92">
        <v>353</v>
      </c>
      <c r="P51121" s="92">
        <v>529</v>
      </c>
      <c r="Q51121" s="92">
        <v>176</v>
      </c>
      <c r="S51121" s="92">
        <v>104</v>
      </c>
      <c r="V51121" s="92">
        <v>37</v>
      </c>
      <c r="W51121" s="92">
        <v>0</v>
      </c>
      <c r="Y51121" s="92">
        <v>388</v>
      </c>
      <c r="AK51121" s="92">
        <v>104</v>
      </c>
      <c r="AN51121" s="92">
        <v>37</v>
      </c>
      <c r="AO51121" s="92">
        <v>0</v>
      </c>
      <c r="AQ51121" s="92">
        <v>388</v>
      </c>
      <c r="AS51121" s="92">
        <v>43</v>
      </c>
      <c r="AT51121" s="92">
        <v>139</v>
      </c>
      <c r="AU51121" s="92">
        <v>-6</v>
      </c>
    </row>
    <row r="51122" spans="1:47">
      <c r="A51122" s="83" t="s">
        <v>134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08</v>
      </c>
      <c r="G51122" s="87" t="s">
        <v>409</v>
      </c>
      <c r="H51122" s="92">
        <v>364</v>
      </c>
      <c r="I51122" s="92">
        <v>377</v>
      </c>
      <c r="J51122" s="92">
        <v>610</v>
      </c>
      <c r="K51122" s="92">
        <v>233</v>
      </c>
      <c r="O51122" s="92">
        <v>377</v>
      </c>
      <c r="P51122" s="92">
        <v>610</v>
      </c>
      <c r="Q51122" s="92">
        <v>233</v>
      </c>
      <c r="S51122" s="92">
        <v>110</v>
      </c>
      <c r="V51122" s="92">
        <v>41</v>
      </c>
      <c r="W51122" s="92">
        <v>0</v>
      </c>
      <c r="Y51122" s="92">
        <v>459</v>
      </c>
      <c r="AK51122" s="92">
        <v>110</v>
      </c>
      <c r="AN51122" s="92">
        <v>41</v>
      </c>
      <c r="AO51122" s="92">
        <v>0</v>
      </c>
      <c r="AQ51122" s="92">
        <v>459</v>
      </c>
      <c r="AS51122" s="92">
        <v>53</v>
      </c>
      <c r="AT51122" s="92">
        <v>184</v>
      </c>
      <c r="AU51122" s="92">
        <v>-4</v>
      </c>
    </row>
    <row r="51123" spans="1:47">
      <c r="A51123" s="83" t="s">
        <v>134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08</v>
      </c>
      <c r="G51123" s="87" t="s">
        <v>409</v>
      </c>
      <c r="H51123" s="92">
        <v>338</v>
      </c>
      <c r="I51123" s="92">
        <v>330</v>
      </c>
      <c r="J51123" s="92">
        <v>601</v>
      </c>
      <c r="K51123" s="92">
        <v>271</v>
      </c>
      <c r="O51123" s="92">
        <v>330</v>
      </c>
      <c r="P51123" s="92">
        <v>601</v>
      </c>
      <c r="Q51123" s="92">
        <v>271</v>
      </c>
      <c r="S51123" s="92">
        <v>114</v>
      </c>
      <c r="V51123" s="92">
        <v>38</v>
      </c>
      <c r="W51123" s="92">
        <v>0</v>
      </c>
      <c r="Y51123" s="92">
        <v>449</v>
      </c>
      <c r="AK51123" s="92">
        <v>114</v>
      </c>
      <c r="AN51123" s="92">
        <v>38</v>
      </c>
      <c r="AO51123" s="92">
        <v>0</v>
      </c>
      <c r="AQ51123" s="92">
        <v>449</v>
      </c>
      <c r="AS51123" s="92">
        <v>53</v>
      </c>
      <c r="AT51123" s="92">
        <v>223</v>
      </c>
      <c r="AU51123" s="92">
        <v>-5</v>
      </c>
    </row>
    <row r="51124" spans="1:47">
      <c r="A51124" s="83" t="s">
        <v>134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08</v>
      </c>
      <c r="G51124" s="87" t="s">
        <v>409</v>
      </c>
      <c r="H51124" s="92">
        <v>318</v>
      </c>
      <c r="I51124" s="92">
        <v>301</v>
      </c>
      <c r="J51124" s="92">
        <v>600</v>
      </c>
      <c r="K51124" s="92">
        <v>298</v>
      </c>
      <c r="O51124" s="92">
        <v>301</v>
      </c>
      <c r="P51124" s="92">
        <v>600</v>
      </c>
      <c r="Q51124" s="92">
        <v>298</v>
      </c>
      <c r="S51124" s="92">
        <v>115</v>
      </c>
      <c r="V51124" s="92">
        <v>40</v>
      </c>
      <c r="W51124" s="92">
        <v>0</v>
      </c>
      <c r="Y51124" s="92">
        <v>445</v>
      </c>
      <c r="AK51124" s="92">
        <v>115</v>
      </c>
      <c r="AN51124" s="92">
        <v>40</v>
      </c>
      <c r="AO51124" s="92">
        <v>0</v>
      </c>
      <c r="AQ51124" s="92">
        <v>445</v>
      </c>
      <c r="AS51124" s="92">
        <v>56</v>
      </c>
      <c r="AT51124" s="92">
        <v>242</v>
      </c>
      <c r="AU51124" s="92">
        <v>0</v>
      </c>
    </row>
    <row r="51125" spans="1:47">
      <c r="A51125" s="83" t="s">
        <v>134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08</v>
      </c>
      <c r="G51125" s="87" t="s">
        <v>409</v>
      </c>
      <c r="H51125" s="92">
        <v>299</v>
      </c>
      <c r="I51125" s="92">
        <v>279</v>
      </c>
      <c r="J51125" s="92">
        <v>577</v>
      </c>
      <c r="K51125" s="92">
        <v>298</v>
      </c>
      <c r="O51125" s="92">
        <v>279</v>
      </c>
      <c r="P51125" s="92">
        <v>577</v>
      </c>
      <c r="Q51125" s="92">
        <v>298</v>
      </c>
      <c r="S51125" s="92">
        <v>111</v>
      </c>
      <c r="V51125" s="92">
        <v>39</v>
      </c>
      <c r="W51125" s="92">
        <v>0</v>
      </c>
      <c r="Y51125" s="92">
        <v>427</v>
      </c>
      <c r="AK51125" s="92">
        <v>111</v>
      </c>
      <c r="AN51125" s="92">
        <v>39</v>
      </c>
      <c r="AO51125" s="92">
        <v>0</v>
      </c>
      <c r="AQ51125" s="92">
        <v>427</v>
      </c>
      <c r="AS51125" s="92">
        <v>50</v>
      </c>
      <c r="AT51125" s="92">
        <v>250</v>
      </c>
      <c r="AU51125" s="92">
        <v>-2</v>
      </c>
    </row>
    <row r="51126" spans="1:47">
      <c r="A51126" s="83" t="s">
        <v>134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08</v>
      </c>
      <c r="G51126" s="87" t="s">
        <v>409</v>
      </c>
      <c r="H51126" s="92">
        <v>301</v>
      </c>
      <c r="I51126" s="92">
        <v>292</v>
      </c>
      <c r="J51126" s="92">
        <v>590</v>
      </c>
      <c r="K51126" s="92">
        <v>298</v>
      </c>
      <c r="O51126" s="92">
        <v>292</v>
      </c>
      <c r="P51126" s="92">
        <v>590</v>
      </c>
      <c r="Q51126" s="92">
        <v>298</v>
      </c>
      <c r="S51126" s="92">
        <v>108</v>
      </c>
      <c r="V51126" s="92">
        <v>38</v>
      </c>
      <c r="W51126" s="92">
        <v>0</v>
      </c>
      <c r="Y51126" s="92">
        <v>444</v>
      </c>
      <c r="AK51126" s="92">
        <v>108</v>
      </c>
      <c r="AN51126" s="92">
        <v>38</v>
      </c>
      <c r="AO51126" s="92">
        <v>0</v>
      </c>
      <c r="AQ51126" s="92">
        <v>444</v>
      </c>
      <c r="AS51126" s="92">
        <v>50</v>
      </c>
      <c r="AT51126" s="92">
        <v>246</v>
      </c>
      <c r="AU51126" s="92">
        <v>2</v>
      </c>
    </row>
    <row r="51127" spans="1:47">
      <c r="A51127" s="83" t="s">
        <v>134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08</v>
      </c>
      <c r="G51127" s="87" t="s">
        <v>409</v>
      </c>
      <c r="H51127" s="92">
        <v>310</v>
      </c>
      <c r="I51127" s="92">
        <v>295</v>
      </c>
      <c r="J51127" s="92">
        <v>578</v>
      </c>
      <c r="K51127" s="92">
        <v>282</v>
      </c>
      <c r="O51127" s="92">
        <v>295</v>
      </c>
      <c r="P51127" s="92">
        <v>578</v>
      </c>
      <c r="Q51127" s="92">
        <v>282</v>
      </c>
      <c r="S51127" s="92">
        <v>106</v>
      </c>
      <c r="V51127" s="92">
        <v>40</v>
      </c>
      <c r="W51127" s="92">
        <v>0</v>
      </c>
      <c r="Y51127" s="92">
        <v>432</v>
      </c>
      <c r="AK51127" s="92">
        <v>106</v>
      </c>
      <c r="AN51127" s="92">
        <v>40</v>
      </c>
      <c r="AO51127" s="92">
        <v>0</v>
      </c>
      <c r="AQ51127" s="92">
        <v>432</v>
      </c>
      <c r="AS51127" s="92">
        <v>52</v>
      </c>
      <c r="AT51127" s="92">
        <v>232</v>
      </c>
      <c r="AU51127" s="92">
        <v>-2</v>
      </c>
    </row>
    <row r="51128" spans="1:47">
      <c r="A51128" s="83" t="s">
        <v>134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08</v>
      </c>
      <c r="G51128" s="87" t="s">
        <v>409</v>
      </c>
      <c r="H51128" s="92">
        <v>328</v>
      </c>
      <c r="I51128" s="92">
        <v>298</v>
      </c>
      <c r="J51128" s="92">
        <v>580</v>
      </c>
      <c r="K51128" s="92">
        <v>281</v>
      </c>
      <c r="O51128" s="92">
        <v>298</v>
      </c>
      <c r="P51128" s="92">
        <v>580</v>
      </c>
      <c r="Q51128" s="92">
        <v>281</v>
      </c>
      <c r="S51128" s="92">
        <v>107</v>
      </c>
      <c r="V51128" s="92">
        <v>37</v>
      </c>
      <c r="W51128" s="92">
        <v>20</v>
      </c>
      <c r="Y51128" s="92">
        <v>416</v>
      </c>
      <c r="AK51128" s="92">
        <v>107</v>
      </c>
      <c r="AN51128" s="92">
        <v>37</v>
      </c>
      <c r="AO51128" s="92">
        <v>20</v>
      </c>
      <c r="AQ51128" s="92">
        <v>416</v>
      </c>
      <c r="AS51128" s="92">
        <v>51</v>
      </c>
      <c r="AT51128" s="92">
        <v>235</v>
      </c>
      <c r="AU51128" s="92">
        <v>-5</v>
      </c>
    </row>
    <row r="51129" spans="1:47">
      <c r="A51129" s="83" t="s">
        <v>134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08</v>
      </c>
      <c r="G51129" s="87" t="s">
        <v>409</v>
      </c>
      <c r="H51129" s="92">
        <v>353</v>
      </c>
      <c r="I51129" s="92">
        <v>339</v>
      </c>
      <c r="J51129" s="92">
        <v>655</v>
      </c>
      <c r="K51129" s="92">
        <v>318</v>
      </c>
      <c r="O51129" s="92">
        <v>339</v>
      </c>
      <c r="P51129" s="92">
        <v>655</v>
      </c>
      <c r="Q51129" s="92">
        <v>318</v>
      </c>
      <c r="S51129" s="92">
        <v>105</v>
      </c>
      <c r="V51129" s="92">
        <v>40</v>
      </c>
      <c r="W51129" s="92">
        <v>91</v>
      </c>
      <c r="Y51129" s="92">
        <v>419</v>
      </c>
      <c r="AK51129" s="92">
        <v>105</v>
      </c>
      <c r="AN51129" s="92">
        <v>40</v>
      </c>
      <c r="AO51129" s="92">
        <v>91</v>
      </c>
      <c r="AQ51129" s="92">
        <v>419</v>
      </c>
      <c r="AS51129" s="92">
        <v>51</v>
      </c>
      <c r="AT51129" s="92">
        <v>246</v>
      </c>
      <c r="AU51129" s="92">
        <v>21</v>
      </c>
    </row>
    <row r="51130" spans="1:47">
      <c r="A51130" s="83" t="s">
        <v>134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08</v>
      </c>
      <c r="G51130" s="87" t="s">
        <v>409</v>
      </c>
      <c r="H51130" s="92">
        <v>393</v>
      </c>
      <c r="I51130" s="92">
        <v>395</v>
      </c>
      <c r="J51130" s="92">
        <v>754</v>
      </c>
      <c r="K51130" s="92">
        <v>360</v>
      </c>
      <c r="O51130" s="92">
        <v>395</v>
      </c>
      <c r="P51130" s="92">
        <v>754</v>
      </c>
      <c r="Q51130" s="92">
        <v>360</v>
      </c>
      <c r="S51130" s="92">
        <v>121</v>
      </c>
      <c r="V51130" s="92">
        <v>40</v>
      </c>
      <c r="W51130" s="92">
        <v>142</v>
      </c>
      <c r="Y51130" s="92">
        <v>451</v>
      </c>
      <c r="AK51130" s="92">
        <v>121</v>
      </c>
      <c r="AN51130" s="92">
        <v>40</v>
      </c>
      <c r="AO51130" s="92">
        <v>142</v>
      </c>
      <c r="AQ51130" s="92">
        <v>451</v>
      </c>
      <c r="AS51130" s="92">
        <v>67</v>
      </c>
      <c r="AT51130" s="92">
        <v>251</v>
      </c>
      <c r="AU51130" s="92">
        <v>42</v>
      </c>
    </row>
    <row r="51131" spans="1:47">
      <c r="A51131" s="83" t="s">
        <v>134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08</v>
      </c>
      <c r="G51131" s="87" t="s">
        <v>409</v>
      </c>
      <c r="H51131" s="92">
        <v>429</v>
      </c>
      <c r="I51131" s="92">
        <v>430</v>
      </c>
      <c r="J51131" s="92">
        <v>753</v>
      </c>
      <c r="K51131" s="92">
        <v>325</v>
      </c>
      <c r="O51131" s="92">
        <v>430</v>
      </c>
      <c r="P51131" s="92">
        <v>753</v>
      </c>
      <c r="Q51131" s="92">
        <v>325</v>
      </c>
      <c r="S51131" s="92">
        <v>121</v>
      </c>
      <c r="V51131" s="92">
        <v>38</v>
      </c>
      <c r="W51131" s="92">
        <v>156</v>
      </c>
      <c r="Y51131" s="92">
        <v>438</v>
      </c>
      <c r="AK51131" s="92">
        <v>121</v>
      </c>
      <c r="AN51131" s="92">
        <v>38</v>
      </c>
      <c r="AO51131" s="92">
        <v>156</v>
      </c>
      <c r="AQ51131" s="92">
        <v>438</v>
      </c>
      <c r="AS51131" s="92">
        <v>70</v>
      </c>
      <c r="AT51131" s="92">
        <v>211</v>
      </c>
      <c r="AU51131" s="92">
        <v>44</v>
      </c>
    </row>
    <row r="51132" spans="1:47">
      <c r="A51132" s="83" t="s">
        <v>134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08</v>
      </c>
      <c r="G51132" s="87" t="s">
        <v>409</v>
      </c>
      <c r="H51132" s="92">
        <v>495</v>
      </c>
      <c r="I51132" s="92">
        <v>495</v>
      </c>
      <c r="J51132" s="92">
        <v>776</v>
      </c>
      <c r="K51132" s="92">
        <v>284</v>
      </c>
      <c r="O51132" s="92">
        <v>495</v>
      </c>
      <c r="P51132" s="92">
        <v>776</v>
      </c>
      <c r="Q51132" s="92">
        <v>284</v>
      </c>
      <c r="S51132" s="92">
        <v>136</v>
      </c>
      <c r="V51132" s="92">
        <v>40</v>
      </c>
      <c r="W51132" s="92">
        <v>157</v>
      </c>
      <c r="Y51132" s="92">
        <v>443</v>
      </c>
      <c r="AK51132" s="92">
        <v>136</v>
      </c>
      <c r="AN51132" s="92">
        <v>40</v>
      </c>
      <c r="AO51132" s="92">
        <v>157</v>
      </c>
      <c r="AQ51132" s="92">
        <v>443</v>
      </c>
      <c r="AS51132" s="92">
        <v>75</v>
      </c>
      <c r="AT51132" s="92">
        <v>170</v>
      </c>
      <c r="AU51132" s="92">
        <v>39</v>
      </c>
    </row>
    <row r="51133" spans="1:47">
      <c r="A51133" s="83" t="s">
        <v>134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08</v>
      </c>
      <c r="G51133" s="87" t="s">
        <v>409</v>
      </c>
      <c r="H51133" s="92">
        <v>564</v>
      </c>
      <c r="I51133" s="92">
        <v>557</v>
      </c>
      <c r="J51133" s="92">
        <v>776</v>
      </c>
      <c r="K51133" s="92">
        <v>220</v>
      </c>
      <c r="O51133" s="92">
        <v>557</v>
      </c>
      <c r="P51133" s="92">
        <v>776</v>
      </c>
      <c r="Q51133" s="92">
        <v>220</v>
      </c>
      <c r="S51133" s="92">
        <v>140</v>
      </c>
      <c r="V51133" s="92">
        <v>37</v>
      </c>
      <c r="W51133" s="92">
        <v>166</v>
      </c>
      <c r="Y51133" s="92">
        <v>433</v>
      </c>
      <c r="AK51133" s="92">
        <v>140</v>
      </c>
      <c r="AN51133" s="92">
        <v>37</v>
      </c>
      <c r="AO51133" s="92">
        <v>166</v>
      </c>
      <c r="AQ51133" s="92">
        <v>433</v>
      </c>
      <c r="AS51133" s="92">
        <v>73</v>
      </c>
      <c r="AT51133" s="92">
        <v>125</v>
      </c>
      <c r="AU51133" s="92">
        <v>22</v>
      </c>
    </row>
    <row r="51134" spans="1:47">
      <c r="A51134" s="83" t="s">
        <v>134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08</v>
      </c>
      <c r="G51134" s="87" t="s">
        <v>409</v>
      </c>
      <c r="H51134" s="92">
        <v>630</v>
      </c>
      <c r="I51134" s="92">
        <v>629</v>
      </c>
      <c r="J51134" s="92">
        <v>788</v>
      </c>
      <c r="K51134" s="92">
        <v>161</v>
      </c>
      <c r="O51134" s="92">
        <v>629</v>
      </c>
      <c r="P51134" s="92">
        <v>788</v>
      </c>
      <c r="Q51134" s="92">
        <v>161</v>
      </c>
      <c r="S51134" s="92">
        <v>154</v>
      </c>
      <c r="V51134" s="92">
        <v>42</v>
      </c>
      <c r="W51134" s="92">
        <v>158</v>
      </c>
      <c r="Y51134" s="92">
        <v>434</v>
      </c>
      <c r="AK51134" s="92">
        <v>154</v>
      </c>
      <c r="AN51134" s="92">
        <v>42</v>
      </c>
      <c r="AO51134" s="92">
        <v>158</v>
      </c>
      <c r="AQ51134" s="92">
        <v>434</v>
      </c>
      <c r="AS51134" s="92">
        <v>84</v>
      </c>
      <c r="AT51134" s="92">
        <v>63</v>
      </c>
      <c r="AU51134" s="92">
        <v>14</v>
      </c>
    </row>
    <row r="51135" spans="1:47">
      <c r="A51135" s="83" t="s">
        <v>134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08</v>
      </c>
      <c r="G51135" s="87" t="s">
        <v>409</v>
      </c>
      <c r="H51135" s="92">
        <v>689</v>
      </c>
      <c r="I51135" s="92">
        <v>675</v>
      </c>
      <c r="J51135" s="92">
        <v>769</v>
      </c>
      <c r="K51135" s="92">
        <v>95</v>
      </c>
      <c r="O51135" s="92">
        <v>675</v>
      </c>
      <c r="P51135" s="92">
        <v>769</v>
      </c>
      <c r="Q51135" s="92">
        <v>95</v>
      </c>
      <c r="S51135" s="92">
        <v>142</v>
      </c>
      <c r="V51135" s="92">
        <v>38</v>
      </c>
      <c r="W51135" s="92">
        <v>160</v>
      </c>
      <c r="Y51135" s="92">
        <v>429</v>
      </c>
      <c r="AK51135" s="92">
        <v>142</v>
      </c>
      <c r="AN51135" s="92">
        <v>38</v>
      </c>
      <c r="AO51135" s="92">
        <v>160</v>
      </c>
      <c r="AQ51135" s="92">
        <v>429</v>
      </c>
      <c r="AS51135" s="92">
        <v>83</v>
      </c>
      <c r="AT51135" s="92">
        <v>8</v>
      </c>
      <c r="AU51135" s="92">
        <v>4</v>
      </c>
    </row>
    <row r="51136" spans="1:47">
      <c r="A51136" s="83" t="s">
        <v>134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08</v>
      </c>
      <c r="G51136" s="87" t="s">
        <v>409</v>
      </c>
      <c r="H51136" s="92">
        <v>736</v>
      </c>
      <c r="I51136" s="92">
        <v>723</v>
      </c>
      <c r="J51136" s="92">
        <v>758</v>
      </c>
      <c r="K51136" s="92">
        <v>37</v>
      </c>
      <c r="O51136" s="92">
        <v>723</v>
      </c>
      <c r="P51136" s="92">
        <v>758</v>
      </c>
      <c r="Q51136" s="92">
        <v>37</v>
      </c>
      <c r="S51136" s="92">
        <v>141</v>
      </c>
      <c r="V51136" s="92">
        <v>37</v>
      </c>
      <c r="W51136" s="92">
        <v>155</v>
      </c>
      <c r="Y51136" s="92">
        <v>425</v>
      </c>
      <c r="AK51136" s="92">
        <v>141</v>
      </c>
      <c r="AN51136" s="92">
        <v>37</v>
      </c>
      <c r="AO51136" s="92">
        <v>155</v>
      </c>
      <c r="AQ51136" s="92">
        <v>425</v>
      </c>
      <c r="AS51136" s="92">
        <v>85</v>
      </c>
      <c r="AT51136" s="92">
        <v>-46</v>
      </c>
      <c r="AU51136" s="92">
        <v>-2</v>
      </c>
    </row>
    <row r="51137" spans="1:47">
      <c r="A51137" s="83" t="s">
        <v>134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08</v>
      </c>
      <c r="G51137" s="87" t="s">
        <v>409</v>
      </c>
      <c r="H51137" s="92">
        <v>769</v>
      </c>
      <c r="I51137" s="92">
        <v>761</v>
      </c>
      <c r="J51137" s="92">
        <v>725</v>
      </c>
      <c r="K51137" s="92">
        <v>-34</v>
      </c>
      <c r="O51137" s="92">
        <v>761</v>
      </c>
      <c r="P51137" s="92">
        <v>725</v>
      </c>
      <c r="Q51137" s="92">
        <v>-34</v>
      </c>
      <c r="S51137" s="92">
        <v>129</v>
      </c>
      <c r="V51137" s="92">
        <v>40</v>
      </c>
      <c r="W51137" s="92">
        <v>151</v>
      </c>
      <c r="Y51137" s="92">
        <v>405</v>
      </c>
      <c r="AK51137" s="92">
        <v>129</v>
      </c>
      <c r="AN51137" s="92">
        <v>40</v>
      </c>
      <c r="AO51137" s="92">
        <v>151</v>
      </c>
      <c r="AQ51137" s="92">
        <v>405</v>
      </c>
      <c r="AS51137" s="92">
        <v>77</v>
      </c>
      <c r="AT51137" s="92">
        <v>-100</v>
      </c>
      <c r="AU51137" s="92">
        <v>-11</v>
      </c>
    </row>
    <row r="51138" spans="1:47">
      <c r="A51138" s="83" t="s">
        <v>134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08</v>
      </c>
      <c r="G51138" s="87" t="s">
        <v>409</v>
      </c>
      <c r="H51138" s="92">
        <v>774</v>
      </c>
      <c r="I51138" s="92">
        <v>762</v>
      </c>
      <c r="J51138" s="92">
        <v>707</v>
      </c>
      <c r="K51138" s="92">
        <v>-55</v>
      </c>
      <c r="O51138" s="92">
        <v>762</v>
      </c>
      <c r="P51138" s="92">
        <v>707</v>
      </c>
      <c r="Q51138" s="92">
        <v>-55</v>
      </c>
      <c r="S51138" s="92">
        <v>129</v>
      </c>
      <c r="V51138" s="92">
        <v>38</v>
      </c>
      <c r="W51138" s="92">
        <v>138</v>
      </c>
      <c r="Y51138" s="92">
        <v>402</v>
      </c>
      <c r="AK51138" s="92">
        <v>129</v>
      </c>
      <c r="AN51138" s="92">
        <v>38</v>
      </c>
      <c r="AO51138" s="92">
        <v>138</v>
      </c>
      <c r="AQ51138" s="92">
        <v>402</v>
      </c>
      <c r="AS51138" s="92">
        <v>68</v>
      </c>
      <c r="AT51138" s="92">
        <v>-118</v>
      </c>
      <c r="AU51138" s="92">
        <v>-5</v>
      </c>
    </row>
    <row r="51139" spans="1:47">
      <c r="A51139" s="83" t="s">
        <v>134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08</v>
      </c>
      <c r="G51139" s="87" t="s">
        <v>409</v>
      </c>
      <c r="H51139" s="92">
        <v>751</v>
      </c>
      <c r="I51139" s="92">
        <v>766</v>
      </c>
      <c r="J51139" s="92">
        <v>686</v>
      </c>
      <c r="K51139" s="92">
        <v>-79</v>
      </c>
      <c r="O51139" s="92">
        <v>766</v>
      </c>
      <c r="P51139" s="92">
        <v>686</v>
      </c>
      <c r="Q51139" s="92">
        <v>-79</v>
      </c>
      <c r="S51139" s="92">
        <v>140</v>
      </c>
      <c r="V51139" s="92">
        <v>38</v>
      </c>
      <c r="W51139" s="92">
        <v>101</v>
      </c>
      <c r="Y51139" s="92">
        <v>407</v>
      </c>
      <c r="AK51139" s="92">
        <v>140</v>
      </c>
      <c r="AN51139" s="92">
        <v>38</v>
      </c>
      <c r="AO51139" s="92">
        <v>101</v>
      </c>
      <c r="AQ51139" s="92">
        <v>407</v>
      </c>
      <c r="AS51139" s="92">
        <v>75</v>
      </c>
      <c r="AT51139" s="92">
        <v>-151</v>
      </c>
      <c r="AU51139" s="92">
        <v>-3</v>
      </c>
    </row>
    <row r="51140" spans="1:47">
      <c r="A51140" s="83" t="s">
        <v>134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08</v>
      </c>
      <c r="G51140" s="87" t="s">
        <v>409</v>
      </c>
      <c r="H51140" s="92">
        <v>701</v>
      </c>
      <c r="I51140" s="92">
        <v>731</v>
      </c>
      <c r="J51140" s="92">
        <v>687</v>
      </c>
      <c r="K51140" s="92">
        <v>-44</v>
      </c>
      <c r="O51140" s="92">
        <v>731</v>
      </c>
      <c r="P51140" s="92">
        <v>687</v>
      </c>
      <c r="Q51140" s="92">
        <v>-44</v>
      </c>
      <c r="S51140" s="92">
        <v>190</v>
      </c>
      <c r="V51140" s="92">
        <v>39</v>
      </c>
      <c r="W51140" s="92">
        <v>31</v>
      </c>
      <c r="Y51140" s="92">
        <v>427</v>
      </c>
      <c r="AK51140" s="92">
        <v>190</v>
      </c>
      <c r="AN51140" s="92">
        <v>39</v>
      </c>
      <c r="AO51140" s="92">
        <v>31</v>
      </c>
      <c r="AQ51140" s="92">
        <v>427</v>
      </c>
      <c r="AS51140" s="92">
        <v>80</v>
      </c>
      <c r="AT51140" s="92">
        <v>-98</v>
      </c>
      <c r="AU51140" s="92">
        <v>-26</v>
      </c>
    </row>
    <row r="51141" spans="1:47">
      <c r="A51141" s="83" t="s">
        <v>134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08</v>
      </c>
      <c r="G51141" s="87" t="s">
        <v>409</v>
      </c>
      <c r="H51141" s="92">
        <v>662</v>
      </c>
      <c r="I51141" s="92">
        <v>670</v>
      </c>
      <c r="J51141" s="92">
        <v>662</v>
      </c>
      <c r="K51141" s="92">
        <v>-10</v>
      </c>
      <c r="O51141" s="92">
        <v>670</v>
      </c>
      <c r="P51141" s="92">
        <v>662</v>
      </c>
      <c r="Q51141" s="92">
        <v>-10</v>
      </c>
      <c r="S51141" s="92">
        <v>209</v>
      </c>
      <c r="V51141" s="92">
        <v>39</v>
      </c>
      <c r="W51141" s="92">
        <v>0</v>
      </c>
      <c r="Y51141" s="92">
        <v>414</v>
      </c>
      <c r="AK51141" s="92">
        <v>209</v>
      </c>
      <c r="AN51141" s="92">
        <v>39</v>
      </c>
      <c r="AO51141" s="92">
        <v>0</v>
      </c>
      <c r="AQ51141" s="92">
        <v>414</v>
      </c>
      <c r="AS51141" s="92">
        <v>43</v>
      </c>
      <c r="AT51141" s="92">
        <v>-39</v>
      </c>
      <c r="AU51141" s="92">
        <v>-14</v>
      </c>
    </row>
    <row r="51142" spans="1:47">
      <c r="A51142" s="83" t="s">
        <v>134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08</v>
      </c>
      <c r="G51142" s="87" t="s">
        <v>409</v>
      </c>
      <c r="H51142" s="92">
        <v>600</v>
      </c>
      <c r="I51142" s="92">
        <v>627</v>
      </c>
      <c r="J51142" s="92">
        <v>656</v>
      </c>
      <c r="K51142" s="92">
        <v>29</v>
      </c>
      <c r="O51142" s="92">
        <v>627</v>
      </c>
      <c r="P51142" s="92">
        <v>656</v>
      </c>
      <c r="Q51142" s="92">
        <v>29</v>
      </c>
      <c r="S51142" s="92">
        <v>211</v>
      </c>
      <c r="V51142" s="92">
        <v>40</v>
      </c>
      <c r="W51142" s="92">
        <v>0</v>
      </c>
      <c r="Y51142" s="92">
        <v>405</v>
      </c>
      <c r="AK51142" s="92">
        <v>211</v>
      </c>
      <c r="AN51142" s="92">
        <v>40</v>
      </c>
      <c r="AO51142" s="92">
        <v>0</v>
      </c>
      <c r="AQ51142" s="92">
        <v>405</v>
      </c>
      <c r="AS51142" s="92">
        <v>45</v>
      </c>
      <c r="AT51142" s="92">
        <v>8</v>
      </c>
      <c r="AU51142" s="92">
        <v>-24</v>
      </c>
    </row>
    <row r="51143" spans="1:47">
      <c r="A51143" s="83" t="s">
        <v>134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08</v>
      </c>
      <c r="G51143" s="87" t="s">
        <v>409</v>
      </c>
      <c r="H51143" s="92">
        <v>551</v>
      </c>
      <c r="I51143" s="92">
        <v>557</v>
      </c>
      <c r="J51143" s="92">
        <v>588</v>
      </c>
      <c r="K51143" s="92">
        <v>30</v>
      </c>
      <c r="O51143" s="92">
        <v>557</v>
      </c>
      <c r="P51143" s="92">
        <v>588</v>
      </c>
      <c r="Q51143" s="92">
        <v>30</v>
      </c>
      <c r="S51143" s="92">
        <v>186</v>
      </c>
      <c r="V51143" s="92">
        <v>36</v>
      </c>
      <c r="W51143" s="92">
        <v>0</v>
      </c>
      <c r="Y51143" s="92">
        <v>366</v>
      </c>
      <c r="AK51143" s="92">
        <v>186</v>
      </c>
      <c r="AN51143" s="92">
        <v>36</v>
      </c>
      <c r="AO51143" s="92">
        <v>0</v>
      </c>
      <c r="AQ51143" s="92">
        <v>366</v>
      </c>
      <c r="AS51143" s="92">
        <v>40</v>
      </c>
      <c r="AT51143" s="92">
        <v>31</v>
      </c>
      <c r="AU51143" s="92">
        <v>-41</v>
      </c>
    </row>
    <row r="51144" spans="1:47">
      <c r="A51144" s="83" t="s">
        <v>134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08</v>
      </c>
      <c r="G51144" s="87" t="s">
        <v>409</v>
      </c>
      <c r="H51144" s="92">
        <v>495</v>
      </c>
      <c r="I51144" s="92">
        <v>537</v>
      </c>
      <c r="J51144" s="92">
        <v>634</v>
      </c>
      <c r="K51144" s="92">
        <v>97</v>
      </c>
      <c r="O51144" s="92">
        <v>537</v>
      </c>
      <c r="P51144" s="92">
        <v>634</v>
      </c>
      <c r="Q51144" s="92">
        <v>97</v>
      </c>
      <c r="S51144" s="92">
        <v>209</v>
      </c>
      <c r="V51144" s="92">
        <v>40</v>
      </c>
      <c r="W51144" s="92">
        <v>0</v>
      </c>
      <c r="Y51144" s="92">
        <v>385</v>
      </c>
      <c r="AK51144" s="92">
        <v>209</v>
      </c>
      <c r="AN51144" s="92">
        <v>40</v>
      </c>
      <c r="AO51144" s="92">
        <v>0</v>
      </c>
      <c r="AQ51144" s="92">
        <v>385</v>
      </c>
      <c r="AS51144" s="92">
        <v>50</v>
      </c>
      <c r="AT51144" s="92">
        <v>57</v>
      </c>
      <c r="AU51144" s="92">
        <v>-10</v>
      </c>
    </row>
    <row r="51145" spans="1:47">
      <c r="A51145" s="83" t="s">
        <v>134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08</v>
      </c>
      <c r="G51145" s="87" t="s">
        <v>409</v>
      </c>
      <c r="H51145" s="92">
        <v>446</v>
      </c>
      <c r="I51145" s="92">
        <v>466</v>
      </c>
      <c r="J51145" s="92">
        <v>566</v>
      </c>
      <c r="K51145" s="92">
        <v>100</v>
      </c>
      <c r="O51145" s="92">
        <v>466</v>
      </c>
      <c r="P51145" s="92">
        <v>566</v>
      </c>
      <c r="Q51145" s="92">
        <v>100</v>
      </c>
      <c r="S51145" s="92">
        <v>185</v>
      </c>
      <c r="V51145" s="92">
        <v>38</v>
      </c>
      <c r="W51145" s="92">
        <v>0</v>
      </c>
      <c r="Y51145" s="92">
        <v>343</v>
      </c>
      <c r="AK51145" s="92">
        <v>185</v>
      </c>
      <c r="AN51145" s="92">
        <v>38</v>
      </c>
      <c r="AO51145" s="92">
        <v>0</v>
      </c>
      <c r="AQ51145" s="92">
        <v>343</v>
      </c>
      <c r="AS51145" s="92">
        <v>32</v>
      </c>
      <c r="AT51145" s="92">
        <v>55</v>
      </c>
      <c r="AU51145" s="92">
        <v>13</v>
      </c>
    </row>
    <row r="51146" spans="1:47">
      <c r="A51146" s="83" t="s">
        <v>134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08</v>
      </c>
      <c r="G51146" s="87" t="s">
        <v>409</v>
      </c>
      <c r="H51146" s="92">
        <v>395</v>
      </c>
      <c r="I51146" s="92">
        <v>417</v>
      </c>
      <c r="J51146" s="92">
        <v>526</v>
      </c>
      <c r="K51146" s="92">
        <v>108</v>
      </c>
      <c r="O51146" s="92">
        <v>417</v>
      </c>
      <c r="P51146" s="92">
        <v>526</v>
      </c>
      <c r="Q51146" s="92">
        <v>108</v>
      </c>
      <c r="S51146" s="92">
        <v>154</v>
      </c>
      <c r="V51146" s="92">
        <v>41</v>
      </c>
      <c r="W51146" s="92">
        <v>0</v>
      </c>
      <c r="Y51146" s="92">
        <v>331</v>
      </c>
      <c r="AK51146" s="92">
        <v>154</v>
      </c>
      <c r="AN51146" s="92">
        <v>41</v>
      </c>
      <c r="AO51146" s="92">
        <v>0</v>
      </c>
      <c r="AQ51146" s="92">
        <v>331</v>
      </c>
      <c r="AS51146" s="92">
        <v>35</v>
      </c>
      <c r="AT51146" s="92">
        <v>48</v>
      </c>
      <c r="AU51146" s="92">
        <v>25</v>
      </c>
    </row>
    <row r="51147" spans="1:47">
      <c r="A51147" s="83" t="s">
        <v>134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08</v>
      </c>
      <c r="G51147" s="87" t="s">
        <v>409</v>
      </c>
      <c r="H51147" s="92">
        <v>359</v>
      </c>
      <c r="I51147" s="92">
        <v>381</v>
      </c>
      <c r="J51147" s="92">
        <v>510</v>
      </c>
      <c r="K51147" s="92">
        <v>128</v>
      </c>
      <c r="O51147" s="92">
        <v>381</v>
      </c>
      <c r="P51147" s="92">
        <v>510</v>
      </c>
      <c r="Q51147" s="92">
        <v>128</v>
      </c>
      <c r="S51147" s="92">
        <v>126</v>
      </c>
      <c r="V51147" s="92">
        <v>38</v>
      </c>
      <c r="W51147" s="92">
        <v>0</v>
      </c>
      <c r="Y51147" s="92">
        <v>346</v>
      </c>
      <c r="AK51147" s="92">
        <v>126</v>
      </c>
      <c r="AN51147" s="92">
        <v>38</v>
      </c>
      <c r="AO51147" s="92">
        <v>0</v>
      </c>
      <c r="AQ51147" s="92">
        <v>346</v>
      </c>
      <c r="AS51147" s="92">
        <v>50</v>
      </c>
      <c r="AT51147" s="92">
        <v>55</v>
      </c>
      <c r="AU51147" s="92">
        <v>23</v>
      </c>
    </row>
    <row r="51148" spans="1:47">
      <c r="A51148" s="83" t="s">
        <v>134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08</v>
      </c>
      <c r="G51148" s="87" t="s">
        <v>409</v>
      </c>
      <c r="H51148" s="92">
        <v>332</v>
      </c>
      <c r="I51148" s="92">
        <v>343</v>
      </c>
      <c r="J51148" s="92">
        <v>499</v>
      </c>
      <c r="K51148" s="92">
        <v>154</v>
      </c>
      <c r="O51148" s="92">
        <v>343</v>
      </c>
      <c r="P51148" s="92">
        <v>499</v>
      </c>
      <c r="Q51148" s="92">
        <v>154</v>
      </c>
      <c r="S51148" s="92">
        <v>112</v>
      </c>
      <c r="V51148" s="92">
        <v>39</v>
      </c>
      <c r="W51148" s="92">
        <v>0</v>
      </c>
      <c r="Y51148" s="92">
        <v>348</v>
      </c>
      <c r="AK51148" s="92">
        <v>112</v>
      </c>
      <c r="AN51148" s="92">
        <v>39</v>
      </c>
      <c r="AO51148" s="92">
        <v>0</v>
      </c>
      <c r="AQ51148" s="92">
        <v>348</v>
      </c>
      <c r="AS51148" s="92">
        <v>53</v>
      </c>
      <c r="AT51148" s="92">
        <v>77</v>
      </c>
      <c r="AU51148" s="92">
        <v>24</v>
      </c>
    </row>
    <row r="51149" spans="1:47">
      <c r="A51149" s="83" t="s">
        <v>134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08</v>
      </c>
      <c r="G51149" s="87" t="s">
        <v>409</v>
      </c>
      <c r="H51149" s="92">
        <v>312</v>
      </c>
      <c r="I51149" s="92">
        <v>335</v>
      </c>
      <c r="J51149" s="92">
        <v>525</v>
      </c>
      <c r="K51149" s="92">
        <v>190</v>
      </c>
      <c r="O51149" s="92">
        <v>335</v>
      </c>
      <c r="P51149" s="92">
        <v>525</v>
      </c>
      <c r="Q51149" s="92">
        <v>190</v>
      </c>
      <c r="S51149" s="92">
        <v>124</v>
      </c>
      <c r="V51149" s="92">
        <v>40</v>
      </c>
      <c r="W51149" s="92">
        <v>0</v>
      </c>
      <c r="Y51149" s="92">
        <v>361</v>
      </c>
      <c r="AK51149" s="92">
        <v>124</v>
      </c>
      <c r="AN51149" s="92">
        <v>40</v>
      </c>
      <c r="AO51149" s="92">
        <v>0</v>
      </c>
      <c r="AQ51149" s="92">
        <v>361</v>
      </c>
      <c r="AS51149" s="92">
        <v>55</v>
      </c>
      <c r="AT51149" s="92">
        <v>104</v>
      </c>
      <c r="AU51149" s="92">
        <v>31</v>
      </c>
    </row>
    <row r="51150" spans="1:47">
      <c r="A51150" s="83" t="s">
        <v>134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08</v>
      </c>
      <c r="G51150" s="87" t="s">
        <v>409</v>
      </c>
      <c r="H51150" s="92">
        <v>311</v>
      </c>
      <c r="I51150" s="92">
        <v>311</v>
      </c>
      <c r="J51150" s="92">
        <v>472</v>
      </c>
      <c r="K51150" s="92">
        <v>160</v>
      </c>
      <c r="O51150" s="92">
        <v>311</v>
      </c>
      <c r="P51150" s="92">
        <v>472</v>
      </c>
      <c r="Q51150" s="92">
        <v>160</v>
      </c>
      <c r="S51150" s="92">
        <v>87</v>
      </c>
      <c r="V51150" s="92">
        <v>38</v>
      </c>
      <c r="W51150" s="92">
        <v>0</v>
      </c>
      <c r="Y51150" s="92">
        <v>347</v>
      </c>
      <c r="AK51150" s="92">
        <v>87</v>
      </c>
      <c r="AN51150" s="92">
        <v>38</v>
      </c>
      <c r="AO51150" s="92">
        <v>0</v>
      </c>
      <c r="AQ51150" s="92">
        <v>347</v>
      </c>
      <c r="AS51150" s="92">
        <v>51</v>
      </c>
      <c r="AT51150" s="92">
        <v>90</v>
      </c>
      <c r="AU51150" s="92">
        <v>19</v>
      </c>
    </row>
    <row r="51151" spans="1:47">
      <c r="A51151" s="83" t="s">
        <v>134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08</v>
      </c>
      <c r="G51151" s="87" t="s">
        <v>409</v>
      </c>
      <c r="H51151" s="92">
        <v>308</v>
      </c>
      <c r="I51151" s="92">
        <v>314</v>
      </c>
      <c r="J51151" s="92">
        <v>475</v>
      </c>
      <c r="K51151" s="92">
        <v>161</v>
      </c>
      <c r="O51151" s="92">
        <v>314</v>
      </c>
      <c r="P51151" s="92">
        <v>475</v>
      </c>
      <c r="Q51151" s="92">
        <v>161</v>
      </c>
      <c r="S51151" s="92">
        <v>84</v>
      </c>
      <c r="V51151" s="92">
        <v>38</v>
      </c>
      <c r="W51151" s="92">
        <v>0</v>
      </c>
      <c r="Y51151" s="92">
        <v>353</v>
      </c>
      <c r="AK51151" s="92">
        <v>84</v>
      </c>
      <c r="AN51151" s="92">
        <v>38</v>
      </c>
      <c r="AO51151" s="92">
        <v>0</v>
      </c>
      <c r="AQ51151" s="92">
        <v>353</v>
      </c>
      <c r="AS51151" s="92">
        <v>49</v>
      </c>
      <c r="AT51151" s="92">
        <v>96</v>
      </c>
      <c r="AU51151" s="92">
        <v>16</v>
      </c>
    </row>
    <row r="51152" spans="1:47">
      <c r="A51152" s="83" t="s">
        <v>134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08</v>
      </c>
      <c r="G51152" s="87" t="s">
        <v>409</v>
      </c>
      <c r="H51152" s="92">
        <v>309</v>
      </c>
      <c r="I51152" s="92">
        <v>311</v>
      </c>
      <c r="J51152" s="92">
        <v>471</v>
      </c>
      <c r="K51152" s="92">
        <v>160</v>
      </c>
      <c r="O51152" s="92">
        <v>311</v>
      </c>
      <c r="P51152" s="92">
        <v>471</v>
      </c>
      <c r="Q51152" s="92">
        <v>160</v>
      </c>
      <c r="S51152" s="92">
        <v>78</v>
      </c>
      <c r="V51152" s="92">
        <v>41</v>
      </c>
      <c r="W51152" s="92">
        <v>16</v>
      </c>
      <c r="Y51152" s="92">
        <v>336</v>
      </c>
      <c r="AK51152" s="92">
        <v>78</v>
      </c>
      <c r="AN51152" s="92">
        <v>41</v>
      </c>
      <c r="AO51152" s="92">
        <v>16</v>
      </c>
      <c r="AQ51152" s="92">
        <v>336</v>
      </c>
      <c r="AS51152" s="92">
        <v>43</v>
      </c>
      <c r="AT51152" s="92">
        <v>103</v>
      </c>
      <c r="AU51152" s="92">
        <v>14</v>
      </c>
    </row>
    <row r="51153" spans="1:47">
      <c r="A51153" s="83" t="s">
        <v>134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08</v>
      </c>
      <c r="G51153" s="87" t="s">
        <v>409</v>
      </c>
      <c r="H51153" s="92">
        <v>331</v>
      </c>
      <c r="I51153" s="92">
        <v>320</v>
      </c>
      <c r="J51153" s="92">
        <v>501</v>
      </c>
      <c r="K51153" s="92">
        <v>183</v>
      </c>
      <c r="O51153" s="92">
        <v>320</v>
      </c>
      <c r="P51153" s="92">
        <v>501</v>
      </c>
      <c r="Q51153" s="92">
        <v>183</v>
      </c>
      <c r="S51153" s="92">
        <v>73</v>
      </c>
      <c r="V51153" s="92">
        <v>36</v>
      </c>
      <c r="W51153" s="92">
        <v>80</v>
      </c>
      <c r="Y51153" s="92">
        <v>312</v>
      </c>
      <c r="AK51153" s="92">
        <v>73</v>
      </c>
      <c r="AN51153" s="92">
        <v>36</v>
      </c>
      <c r="AO51153" s="92">
        <v>80</v>
      </c>
      <c r="AQ51153" s="92">
        <v>312</v>
      </c>
      <c r="AS51153" s="92">
        <v>35</v>
      </c>
      <c r="AT51153" s="92">
        <v>119</v>
      </c>
      <c r="AU51153" s="92">
        <v>29</v>
      </c>
    </row>
    <row r="51154" spans="1:47">
      <c r="A51154" s="83" t="s">
        <v>134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08</v>
      </c>
      <c r="G51154" s="87" t="s">
        <v>409</v>
      </c>
      <c r="H51154" s="92">
        <v>371</v>
      </c>
      <c r="I51154" s="92">
        <v>370</v>
      </c>
      <c r="J51154" s="92">
        <v>547</v>
      </c>
      <c r="K51154" s="92">
        <v>179</v>
      </c>
      <c r="O51154" s="92">
        <v>370</v>
      </c>
      <c r="P51154" s="92">
        <v>547</v>
      </c>
      <c r="Q51154" s="92">
        <v>179</v>
      </c>
      <c r="S51154" s="92">
        <v>79</v>
      </c>
      <c r="V51154" s="92">
        <v>39</v>
      </c>
      <c r="W51154" s="92">
        <v>96</v>
      </c>
      <c r="Y51154" s="92">
        <v>333</v>
      </c>
      <c r="AK51154" s="92">
        <v>79</v>
      </c>
      <c r="AN51154" s="92">
        <v>39</v>
      </c>
      <c r="AO51154" s="92">
        <v>96</v>
      </c>
      <c r="AQ51154" s="92">
        <v>333</v>
      </c>
      <c r="AS51154" s="92">
        <v>46</v>
      </c>
      <c r="AT51154" s="92">
        <v>88</v>
      </c>
      <c r="AU51154" s="92">
        <v>45</v>
      </c>
    </row>
    <row r="51155" spans="1:47">
      <c r="A51155" s="83" t="s">
        <v>134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08</v>
      </c>
      <c r="G51155" s="87" t="s">
        <v>409</v>
      </c>
      <c r="H51155" s="92">
        <v>428</v>
      </c>
      <c r="I51155" s="92">
        <v>385</v>
      </c>
      <c r="J51155" s="92">
        <v>553</v>
      </c>
      <c r="K51155" s="92">
        <v>168</v>
      </c>
      <c r="O51155" s="92">
        <v>385</v>
      </c>
      <c r="P51155" s="92">
        <v>553</v>
      </c>
      <c r="Q51155" s="92">
        <v>168</v>
      </c>
      <c r="S51155" s="92">
        <v>67</v>
      </c>
      <c r="V51155" s="92">
        <v>39</v>
      </c>
      <c r="W51155" s="92">
        <v>128</v>
      </c>
      <c r="Y51155" s="92">
        <v>319</v>
      </c>
      <c r="AK51155" s="92">
        <v>67</v>
      </c>
      <c r="AN51155" s="92">
        <v>39</v>
      </c>
      <c r="AO51155" s="92">
        <v>128</v>
      </c>
      <c r="AQ51155" s="92">
        <v>319</v>
      </c>
      <c r="AS51155" s="92">
        <v>48</v>
      </c>
      <c r="AT51155" s="92">
        <v>63</v>
      </c>
      <c r="AU51155" s="92">
        <v>57</v>
      </c>
    </row>
    <row r="51156" spans="1:47">
      <c r="A51156" s="83" t="s">
        <v>134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08</v>
      </c>
      <c r="G51156" s="87" t="s">
        <v>409</v>
      </c>
      <c r="H51156" s="92">
        <v>475</v>
      </c>
      <c r="I51156" s="92">
        <v>455</v>
      </c>
      <c r="J51156" s="92">
        <v>575</v>
      </c>
      <c r="K51156" s="92">
        <v>122</v>
      </c>
      <c r="O51156" s="92">
        <v>455</v>
      </c>
      <c r="P51156" s="92">
        <v>575</v>
      </c>
      <c r="Q51156" s="92">
        <v>122</v>
      </c>
      <c r="S51156" s="92">
        <v>78</v>
      </c>
      <c r="V51156" s="92">
        <v>36</v>
      </c>
      <c r="W51156" s="92">
        <v>114</v>
      </c>
      <c r="Y51156" s="92">
        <v>347</v>
      </c>
      <c r="AK51156" s="92">
        <v>78</v>
      </c>
      <c r="AN51156" s="92">
        <v>36</v>
      </c>
      <c r="AO51156" s="92">
        <v>114</v>
      </c>
      <c r="AQ51156" s="92">
        <v>347</v>
      </c>
      <c r="AS51156" s="92">
        <v>57</v>
      </c>
      <c r="AT51156" s="92">
        <v>11</v>
      </c>
      <c r="AU51156" s="92">
        <v>54</v>
      </c>
    </row>
    <row r="51157" spans="1:47">
      <c r="A51157" s="83" t="s">
        <v>134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08</v>
      </c>
      <c r="G51157" s="87" t="s">
        <v>409</v>
      </c>
      <c r="H51157" s="92">
        <v>527</v>
      </c>
      <c r="I51157" s="92">
        <v>496</v>
      </c>
      <c r="J51157" s="92">
        <v>571</v>
      </c>
      <c r="K51157" s="92">
        <v>75</v>
      </c>
      <c r="O51157" s="92">
        <v>496</v>
      </c>
      <c r="P51157" s="92">
        <v>571</v>
      </c>
      <c r="Q51157" s="92">
        <v>75</v>
      </c>
      <c r="S51157" s="92">
        <v>72</v>
      </c>
      <c r="V51157" s="92">
        <v>41</v>
      </c>
      <c r="W51157" s="92">
        <v>120</v>
      </c>
      <c r="Y51157" s="92">
        <v>338</v>
      </c>
      <c r="AK51157" s="92">
        <v>72</v>
      </c>
      <c r="AN51157" s="92">
        <v>41</v>
      </c>
      <c r="AO51157" s="92">
        <v>120</v>
      </c>
      <c r="AQ51157" s="92">
        <v>338</v>
      </c>
      <c r="AS51157" s="92">
        <v>63</v>
      </c>
      <c r="AT51157" s="92">
        <v>-45</v>
      </c>
      <c r="AU51157" s="92">
        <v>57</v>
      </c>
    </row>
    <row r="51158" spans="1:47">
      <c r="A51158" s="83" t="s">
        <v>134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08</v>
      </c>
      <c r="G51158" s="87" t="s">
        <v>409</v>
      </c>
      <c r="H51158" s="92">
        <v>579</v>
      </c>
      <c r="I51158" s="92">
        <v>557</v>
      </c>
      <c r="J51158" s="92">
        <v>582</v>
      </c>
      <c r="K51158" s="92">
        <v>27</v>
      </c>
      <c r="O51158" s="92">
        <v>557</v>
      </c>
      <c r="P51158" s="92">
        <v>582</v>
      </c>
      <c r="Q51158" s="92">
        <v>27</v>
      </c>
      <c r="S51158" s="92">
        <v>65</v>
      </c>
      <c r="V51158" s="92">
        <v>38</v>
      </c>
      <c r="W51158" s="92">
        <v>142</v>
      </c>
      <c r="Y51158" s="92">
        <v>337</v>
      </c>
      <c r="AK51158" s="92">
        <v>65</v>
      </c>
      <c r="AN51158" s="92">
        <v>38</v>
      </c>
      <c r="AO51158" s="92">
        <v>142</v>
      </c>
      <c r="AQ51158" s="92">
        <v>337</v>
      </c>
      <c r="AS51158" s="92">
        <v>65</v>
      </c>
      <c r="AT51158" s="92">
        <v>-102</v>
      </c>
      <c r="AU51158" s="92">
        <v>64</v>
      </c>
    </row>
    <row r="51159" spans="1:47">
      <c r="A51159" s="83" t="s">
        <v>134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08</v>
      </c>
      <c r="G51159" s="87" t="s">
        <v>409</v>
      </c>
      <c r="H51159" s="92">
        <v>624</v>
      </c>
      <c r="I51159" s="92">
        <v>579</v>
      </c>
      <c r="J51159" s="92">
        <v>568</v>
      </c>
      <c r="K51159" s="92">
        <v>-10</v>
      </c>
      <c r="O51159" s="92">
        <v>579</v>
      </c>
      <c r="P51159" s="92">
        <v>568</v>
      </c>
      <c r="Q51159" s="92">
        <v>-10</v>
      </c>
      <c r="S51159" s="92">
        <v>67</v>
      </c>
      <c r="V51159" s="92">
        <v>39</v>
      </c>
      <c r="W51159" s="92">
        <v>135</v>
      </c>
      <c r="Y51159" s="92">
        <v>327</v>
      </c>
      <c r="AK51159" s="92">
        <v>67</v>
      </c>
      <c r="AN51159" s="92">
        <v>39</v>
      </c>
      <c r="AO51159" s="92">
        <v>135</v>
      </c>
      <c r="AQ51159" s="92">
        <v>327</v>
      </c>
      <c r="AS51159" s="92">
        <v>73</v>
      </c>
      <c r="AT51159" s="92">
        <v>-135</v>
      </c>
      <c r="AU51159" s="92">
        <v>52</v>
      </c>
    </row>
    <row r="51160" spans="1:47">
      <c r="A51160" s="83" t="s">
        <v>134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08</v>
      </c>
      <c r="G51160" s="87" t="s">
        <v>409</v>
      </c>
      <c r="H51160" s="92">
        <v>652</v>
      </c>
      <c r="I51160" s="92">
        <v>615</v>
      </c>
      <c r="J51160" s="92">
        <v>583</v>
      </c>
      <c r="K51160" s="92">
        <v>-31</v>
      </c>
      <c r="O51160" s="92">
        <v>615</v>
      </c>
      <c r="P51160" s="92">
        <v>583</v>
      </c>
      <c r="Q51160" s="92">
        <v>-31</v>
      </c>
      <c r="S51160" s="92">
        <v>79</v>
      </c>
      <c r="V51160" s="92">
        <v>38</v>
      </c>
      <c r="W51160" s="92">
        <v>124</v>
      </c>
      <c r="Y51160" s="92">
        <v>342</v>
      </c>
      <c r="AK51160" s="92">
        <v>79</v>
      </c>
      <c r="AN51160" s="92">
        <v>38</v>
      </c>
      <c r="AO51160" s="92">
        <v>124</v>
      </c>
      <c r="AQ51160" s="92">
        <v>342</v>
      </c>
      <c r="AS51160" s="92">
        <v>87</v>
      </c>
      <c r="AT51160" s="92">
        <v>-156</v>
      </c>
      <c r="AU51160" s="92">
        <v>38</v>
      </c>
    </row>
    <row r="51161" spans="1:47">
      <c r="A51161" s="83" t="s">
        <v>134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08</v>
      </c>
      <c r="G51161" s="87" t="s">
        <v>409</v>
      </c>
      <c r="H51161" s="92">
        <v>663</v>
      </c>
      <c r="I51161" s="92">
        <v>635</v>
      </c>
      <c r="J51161" s="92">
        <v>578</v>
      </c>
      <c r="K51161" s="92">
        <v>-55</v>
      </c>
      <c r="O51161" s="92">
        <v>635</v>
      </c>
      <c r="P51161" s="92">
        <v>578</v>
      </c>
      <c r="Q51161" s="92">
        <v>-55</v>
      </c>
      <c r="S51161" s="92">
        <v>85</v>
      </c>
      <c r="V51161" s="92">
        <v>38</v>
      </c>
      <c r="W51161" s="92">
        <v>102</v>
      </c>
      <c r="Y51161" s="92">
        <v>353</v>
      </c>
      <c r="AK51161" s="92">
        <v>85</v>
      </c>
      <c r="AN51161" s="92">
        <v>38</v>
      </c>
      <c r="AO51161" s="92">
        <v>102</v>
      </c>
      <c r="AQ51161" s="92">
        <v>353</v>
      </c>
      <c r="AS51161" s="92">
        <v>95</v>
      </c>
      <c r="AT51161" s="92">
        <v>-171</v>
      </c>
      <c r="AU51161" s="92">
        <v>21</v>
      </c>
    </row>
    <row r="51162" spans="1:47">
      <c r="A51162" s="83" t="s">
        <v>134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08</v>
      </c>
      <c r="G51162" s="87" t="s">
        <v>409</v>
      </c>
      <c r="H51162" s="92">
        <v>663</v>
      </c>
      <c r="I51162" s="92">
        <v>616</v>
      </c>
      <c r="J51162" s="92">
        <v>565</v>
      </c>
      <c r="K51162" s="92">
        <v>-51</v>
      </c>
      <c r="O51162" s="92">
        <v>616</v>
      </c>
      <c r="P51162" s="92">
        <v>565</v>
      </c>
      <c r="Q51162" s="92">
        <v>-51</v>
      </c>
      <c r="S51162" s="92">
        <v>104</v>
      </c>
      <c r="V51162" s="92">
        <v>39</v>
      </c>
      <c r="W51162" s="92">
        <v>69</v>
      </c>
      <c r="Y51162" s="92">
        <v>353</v>
      </c>
      <c r="AK51162" s="92">
        <v>104</v>
      </c>
      <c r="AN51162" s="92">
        <v>39</v>
      </c>
      <c r="AO51162" s="92">
        <v>69</v>
      </c>
      <c r="AQ51162" s="92">
        <v>353</v>
      </c>
      <c r="AS51162" s="92">
        <v>98</v>
      </c>
      <c r="AT51162" s="92">
        <v>-154</v>
      </c>
      <c r="AU51162" s="92">
        <v>5</v>
      </c>
    </row>
    <row r="51163" spans="1:47">
      <c r="A51163" s="83" t="s">
        <v>134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08</v>
      </c>
      <c r="G51163" s="87" t="s">
        <v>409</v>
      </c>
      <c r="H51163" s="92">
        <v>644</v>
      </c>
      <c r="I51163" s="92">
        <v>590</v>
      </c>
      <c r="J51163" s="92">
        <v>534</v>
      </c>
      <c r="K51163" s="92">
        <v>-55</v>
      </c>
      <c r="O51163" s="92">
        <v>590</v>
      </c>
      <c r="P51163" s="92">
        <v>534</v>
      </c>
      <c r="Q51163" s="92">
        <v>-55</v>
      </c>
      <c r="S51163" s="92">
        <v>123</v>
      </c>
      <c r="V51163" s="92">
        <v>37</v>
      </c>
      <c r="W51163" s="92">
        <v>26</v>
      </c>
      <c r="Y51163" s="92">
        <v>348</v>
      </c>
      <c r="AK51163" s="92">
        <v>123</v>
      </c>
      <c r="AN51163" s="92">
        <v>37</v>
      </c>
      <c r="AO51163" s="92">
        <v>26</v>
      </c>
      <c r="AQ51163" s="92">
        <v>348</v>
      </c>
      <c r="AS51163" s="92">
        <v>88</v>
      </c>
      <c r="AT51163" s="92">
        <v>-119</v>
      </c>
      <c r="AU51163" s="92">
        <v>-24</v>
      </c>
    </row>
    <row r="51164" spans="1:47">
      <c r="A51164" s="83" t="s">
        <v>134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08</v>
      </c>
      <c r="G51164" s="87" t="s">
        <v>409</v>
      </c>
      <c r="H51164" s="92">
        <v>595</v>
      </c>
      <c r="I51164" s="92">
        <v>543</v>
      </c>
      <c r="J51164" s="92">
        <v>499</v>
      </c>
      <c r="K51164" s="92">
        <v>-44</v>
      </c>
      <c r="O51164" s="92">
        <v>543</v>
      </c>
      <c r="P51164" s="92">
        <v>499</v>
      </c>
      <c r="Q51164" s="92">
        <v>-44</v>
      </c>
      <c r="S51164" s="92">
        <v>113</v>
      </c>
      <c r="V51164" s="92">
        <v>37</v>
      </c>
      <c r="W51164" s="92">
        <v>11</v>
      </c>
      <c r="Y51164" s="92">
        <v>338</v>
      </c>
      <c r="AK51164" s="92">
        <v>113</v>
      </c>
      <c r="AN51164" s="92">
        <v>37</v>
      </c>
      <c r="AO51164" s="92">
        <v>11</v>
      </c>
      <c r="AQ51164" s="92">
        <v>338</v>
      </c>
      <c r="AS51164" s="92">
        <v>86</v>
      </c>
      <c r="AT51164" s="92">
        <v>-76</v>
      </c>
      <c r="AU51164" s="92">
        <v>-54</v>
      </c>
    </row>
    <row r="51165" spans="1:47">
      <c r="A51165" s="83" t="s">
        <v>134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08</v>
      </c>
      <c r="G51165" s="87" t="s">
        <v>409</v>
      </c>
      <c r="H51165" s="92">
        <v>551</v>
      </c>
      <c r="I51165" s="92">
        <v>524</v>
      </c>
      <c r="J51165" s="92">
        <v>502</v>
      </c>
      <c r="K51165" s="92">
        <v>-22</v>
      </c>
      <c r="O51165" s="92">
        <v>524</v>
      </c>
      <c r="P51165" s="92">
        <v>502</v>
      </c>
      <c r="Q51165" s="92">
        <v>-22</v>
      </c>
      <c r="S51165" s="92">
        <v>122</v>
      </c>
      <c r="V51165" s="92">
        <v>39</v>
      </c>
      <c r="W51165" s="92">
        <v>0</v>
      </c>
      <c r="Y51165" s="92">
        <v>341</v>
      </c>
      <c r="AK51165" s="92">
        <v>122</v>
      </c>
      <c r="AN51165" s="92">
        <v>39</v>
      </c>
      <c r="AO51165" s="92">
        <v>0</v>
      </c>
      <c r="AQ51165" s="92">
        <v>341</v>
      </c>
      <c r="AS51165" s="92">
        <v>85</v>
      </c>
      <c r="AT51165" s="92">
        <v>-70</v>
      </c>
      <c r="AU51165" s="92">
        <v>-37</v>
      </c>
    </row>
    <row r="51166" spans="1:47">
      <c r="A51166" s="83" t="s">
        <v>134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08</v>
      </c>
      <c r="G51166" s="87" t="s">
        <v>409</v>
      </c>
      <c r="H51166" s="92">
        <v>507</v>
      </c>
      <c r="I51166" s="92">
        <v>487</v>
      </c>
      <c r="J51166" s="92">
        <v>484</v>
      </c>
      <c r="K51166" s="92">
        <v>-4</v>
      </c>
      <c r="O51166" s="92">
        <v>487</v>
      </c>
      <c r="P51166" s="92">
        <v>484</v>
      </c>
      <c r="Q51166" s="92">
        <v>-4</v>
      </c>
      <c r="S51166" s="92">
        <v>120</v>
      </c>
      <c r="V51166" s="92">
        <v>35</v>
      </c>
      <c r="W51166" s="92">
        <v>0</v>
      </c>
      <c r="Y51166" s="92">
        <v>329</v>
      </c>
      <c r="AK51166" s="92">
        <v>120</v>
      </c>
      <c r="AN51166" s="92">
        <v>35</v>
      </c>
      <c r="AO51166" s="92">
        <v>0</v>
      </c>
      <c r="AQ51166" s="92">
        <v>329</v>
      </c>
      <c r="AS51166" s="92">
        <v>76</v>
      </c>
      <c r="AT51166" s="92">
        <v>-39</v>
      </c>
      <c r="AU51166" s="92">
        <v>-41</v>
      </c>
    </row>
    <row r="51167" spans="1:47">
      <c r="A51167" s="83" t="s">
        <v>134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08</v>
      </c>
      <c r="G51167" s="87" t="s">
        <v>409</v>
      </c>
      <c r="H51167" s="92">
        <v>474</v>
      </c>
      <c r="I51167" s="92">
        <v>437</v>
      </c>
      <c r="J51167" s="92">
        <v>480</v>
      </c>
      <c r="K51167" s="92">
        <v>43</v>
      </c>
      <c r="O51167" s="92">
        <v>437</v>
      </c>
      <c r="P51167" s="92">
        <v>480</v>
      </c>
      <c r="Q51167" s="92">
        <v>43</v>
      </c>
      <c r="S51167" s="92">
        <v>114</v>
      </c>
      <c r="V51167" s="92">
        <v>33</v>
      </c>
      <c r="W51167" s="92">
        <v>0</v>
      </c>
      <c r="Y51167" s="92">
        <v>333</v>
      </c>
      <c r="AK51167" s="92">
        <v>114</v>
      </c>
      <c r="AN51167" s="92">
        <v>33</v>
      </c>
      <c r="AO51167" s="92">
        <v>0</v>
      </c>
      <c r="AQ51167" s="92">
        <v>333</v>
      </c>
      <c r="AS51167" s="92">
        <v>66</v>
      </c>
      <c r="AT51167" s="92">
        <v>10</v>
      </c>
      <c r="AU51167" s="92">
        <v>-33</v>
      </c>
    </row>
    <row r="51168" spans="1:47">
      <c r="A51168" s="83" t="s">
        <v>134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08</v>
      </c>
      <c r="G51168" s="87" t="s">
        <v>409</v>
      </c>
      <c r="H51168" s="92">
        <v>426</v>
      </c>
      <c r="I51168" s="92">
        <v>408</v>
      </c>
      <c r="J51168" s="92">
        <v>515</v>
      </c>
      <c r="K51168" s="92">
        <v>107</v>
      </c>
      <c r="O51168" s="92">
        <v>408</v>
      </c>
      <c r="P51168" s="92">
        <v>515</v>
      </c>
      <c r="Q51168" s="92">
        <v>107</v>
      </c>
      <c r="S51168" s="92">
        <v>124</v>
      </c>
      <c r="V51168" s="92">
        <v>35</v>
      </c>
      <c r="W51168" s="92">
        <v>0</v>
      </c>
      <c r="Y51168" s="92">
        <v>356</v>
      </c>
      <c r="AK51168" s="92">
        <v>124</v>
      </c>
      <c r="AN51168" s="92">
        <v>35</v>
      </c>
      <c r="AO51168" s="92">
        <v>0</v>
      </c>
      <c r="AQ51168" s="92">
        <v>356</v>
      </c>
      <c r="AS51168" s="92">
        <v>64</v>
      </c>
      <c r="AT51168" s="92">
        <v>57</v>
      </c>
      <c r="AU51168" s="92">
        <v>-14</v>
      </c>
    </row>
    <row r="51169" spans="1:47">
      <c r="A51169" s="83" t="s">
        <v>134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08</v>
      </c>
      <c r="G51169" s="87" t="s">
        <v>409</v>
      </c>
      <c r="H51169" s="92">
        <v>375</v>
      </c>
      <c r="I51169" s="92">
        <v>365</v>
      </c>
      <c r="J51169" s="92">
        <v>526</v>
      </c>
      <c r="K51169" s="92">
        <v>161</v>
      </c>
      <c r="O51169" s="92">
        <v>365</v>
      </c>
      <c r="P51169" s="92">
        <v>526</v>
      </c>
      <c r="Q51169" s="92">
        <v>161</v>
      </c>
      <c r="S51169" s="92">
        <v>119</v>
      </c>
      <c r="V51169" s="92">
        <v>34</v>
      </c>
      <c r="W51169" s="92">
        <v>0</v>
      </c>
      <c r="Y51169" s="92">
        <v>373</v>
      </c>
      <c r="AK51169" s="92">
        <v>119</v>
      </c>
      <c r="AN51169" s="92">
        <v>34</v>
      </c>
      <c r="AO51169" s="92">
        <v>0</v>
      </c>
      <c r="AQ51169" s="92">
        <v>373</v>
      </c>
      <c r="AS51169" s="92">
        <v>63</v>
      </c>
      <c r="AT51169" s="92">
        <v>111</v>
      </c>
      <c r="AU51169" s="92">
        <v>-13</v>
      </c>
    </row>
    <row r="51170" spans="1:47">
      <c r="A51170" s="83" t="s">
        <v>134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08</v>
      </c>
      <c r="G51170" s="87" t="s">
        <v>409</v>
      </c>
      <c r="H51170" s="92">
        <v>342</v>
      </c>
      <c r="I51170" s="92">
        <v>329</v>
      </c>
      <c r="J51170" s="92">
        <v>511</v>
      </c>
      <c r="K51170" s="92">
        <v>182</v>
      </c>
      <c r="O51170" s="92">
        <v>329</v>
      </c>
      <c r="P51170" s="92">
        <v>511</v>
      </c>
      <c r="Q51170" s="92">
        <v>182</v>
      </c>
      <c r="S51170" s="92">
        <v>84</v>
      </c>
      <c r="V51170" s="92">
        <v>36</v>
      </c>
      <c r="W51170" s="92">
        <v>0</v>
      </c>
      <c r="Y51170" s="92">
        <v>391</v>
      </c>
      <c r="AK51170" s="92">
        <v>84</v>
      </c>
      <c r="AN51170" s="92">
        <v>36</v>
      </c>
      <c r="AO51170" s="92">
        <v>0</v>
      </c>
      <c r="AQ51170" s="92">
        <v>391</v>
      </c>
      <c r="AS51170" s="92">
        <v>67</v>
      </c>
      <c r="AT51170" s="92">
        <v>112</v>
      </c>
      <c r="AU51170" s="92">
        <v>3</v>
      </c>
    </row>
    <row r="51171" spans="1:47">
      <c r="A51171" s="83" t="s">
        <v>134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08</v>
      </c>
      <c r="G51171" s="87" t="s">
        <v>409</v>
      </c>
      <c r="H51171" s="92">
        <v>313</v>
      </c>
      <c r="I51171" s="92">
        <v>291</v>
      </c>
      <c r="J51171" s="92">
        <v>479</v>
      </c>
      <c r="K51171" s="92">
        <v>188</v>
      </c>
      <c r="O51171" s="92">
        <v>291</v>
      </c>
      <c r="P51171" s="92">
        <v>479</v>
      </c>
      <c r="Q51171" s="92">
        <v>188</v>
      </c>
      <c r="S51171" s="92">
        <v>71</v>
      </c>
      <c r="V51171" s="92">
        <v>35</v>
      </c>
      <c r="W51171" s="92">
        <v>0</v>
      </c>
      <c r="Y51171" s="92">
        <v>373</v>
      </c>
      <c r="AK51171" s="92">
        <v>71</v>
      </c>
      <c r="AN51171" s="92">
        <v>35</v>
      </c>
      <c r="AO51171" s="92">
        <v>0</v>
      </c>
      <c r="AQ51171" s="92">
        <v>373</v>
      </c>
      <c r="AS51171" s="92">
        <v>55</v>
      </c>
      <c r="AT51171" s="92">
        <v>130</v>
      </c>
      <c r="AU51171" s="92">
        <v>3</v>
      </c>
    </row>
    <row r="51172" spans="1:47">
      <c r="A51172" s="83" t="s">
        <v>134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08</v>
      </c>
      <c r="G51172" s="87" t="s">
        <v>409</v>
      </c>
      <c r="H51172" s="92">
        <v>293</v>
      </c>
      <c r="I51172" s="92">
        <v>285</v>
      </c>
      <c r="J51172" s="92">
        <v>498</v>
      </c>
      <c r="K51172" s="92">
        <v>212</v>
      </c>
      <c r="O51172" s="92">
        <v>285</v>
      </c>
      <c r="P51172" s="92">
        <v>498</v>
      </c>
      <c r="Q51172" s="92">
        <v>212</v>
      </c>
      <c r="S51172" s="92">
        <v>73</v>
      </c>
      <c r="V51172" s="92">
        <v>35</v>
      </c>
      <c r="W51172" s="92">
        <v>0</v>
      </c>
      <c r="Y51172" s="92">
        <v>390</v>
      </c>
      <c r="AK51172" s="92">
        <v>73</v>
      </c>
      <c r="AN51172" s="92">
        <v>35</v>
      </c>
      <c r="AO51172" s="92">
        <v>0</v>
      </c>
      <c r="AQ51172" s="92">
        <v>390</v>
      </c>
      <c r="AS51172" s="92">
        <v>56</v>
      </c>
      <c r="AT51172" s="92">
        <v>160</v>
      </c>
      <c r="AU51172" s="92">
        <v>-4</v>
      </c>
    </row>
    <row r="51173" spans="1:47">
      <c r="A51173" s="83" t="s">
        <v>134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08</v>
      </c>
      <c r="G51173" s="87" t="s">
        <v>409</v>
      </c>
      <c r="H51173" s="92">
        <v>275</v>
      </c>
      <c r="I51173" s="92">
        <v>269</v>
      </c>
      <c r="J51173" s="92">
        <v>488</v>
      </c>
      <c r="K51173" s="92">
        <v>219</v>
      </c>
      <c r="O51173" s="92">
        <v>269</v>
      </c>
      <c r="P51173" s="92">
        <v>488</v>
      </c>
      <c r="Q51173" s="92">
        <v>219</v>
      </c>
      <c r="S51173" s="92">
        <v>64</v>
      </c>
      <c r="V51173" s="92">
        <v>36</v>
      </c>
      <c r="W51173" s="92">
        <v>0</v>
      </c>
      <c r="Y51173" s="92">
        <v>388</v>
      </c>
      <c r="AK51173" s="92">
        <v>64</v>
      </c>
      <c r="AN51173" s="92">
        <v>36</v>
      </c>
      <c r="AO51173" s="92">
        <v>0</v>
      </c>
      <c r="AQ51173" s="92">
        <v>388</v>
      </c>
      <c r="AS51173" s="92">
        <v>49</v>
      </c>
      <c r="AT51173" s="92">
        <v>174</v>
      </c>
      <c r="AU51173" s="92">
        <v>-4</v>
      </c>
    </row>
    <row r="51174" spans="1:47">
      <c r="A51174" s="83" t="s">
        <v>134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08</v>
      </c>
      <c r="G51174" s="87" t="s">
        <v>409</v>
      </c>
      <c r="H51174" s="92">
        <v>271</v>
      </c>
      <c r="I51174" s="92">
        <v>275</v>
      </c>
      <c r="J51174" s="92">
        <v>473</v>
      </c>
      <c r="K51174" s="92">
        <v>198</v>
      </c>
      <c r="O51174" s="92">
        <v>275</v>
      </c>
      <c r="P51174" s="92">
        <v>473</v>
      </c>
      <c r="Q51174" s="92">
        <v>198</v>
      </c>
      <c r="S51174" s="92">
        <v>65</v>
      </c>
      <c r="V51174" s="92">
        <v>33</v>
      </c>
      <c r="W51174" s="92">
        <v>0</v>
      </c>
      <c r="Y51174" s="92">
        <v>375</v>
      </c>
      <c r="AK51174" s="92">
        <v>65</v>
      </c>
      <c r="AN51174" s="92">
        <v>33</v>
      </c>
      <c r="AO51174" s="92">
        <v>0</v>
      </c>
      <c r="AQ51174" s="92">
        <v>375</v>
      </c>
      <c r="AS51174" s="92">
        <v>44</v>
      </c>
      <c r="AT51174" s="92">
        <v>163</v>
      </c>
      <c r="AU51174" s="92">
        <v>-9</v>
      </c>
    </row>
    <row r="51175" spans="1:47">
      <c r="A51175" s="83" t="s">
        <v>134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08</v>
      </c>
      <c r="G51175" s="87" t="s">
        <v>409</v>
      </c>
      <c r="H51175" s="92">
        <v>270</v>
      </c>
      <c r="I51175" s="92">
        <v>253</v>
      </c>
      <c r="J51175" s="92">
        <v>457</v>
      </c>
      <c r="K51175" s="92">
        <v>203</v>
      </c>
      <c r="O51175" s="92">
        <v>253</v>
      </c>
      <c r="P51175" s="92">
        <v>457</v>
      </c>
      <c r="Q51175" s="92">
        <v>203</v>
      </c>
      <c r="S51175" s="92">
        <v>63</v>
      </c>
      <c r="V51175" s="92">
        <v>34</v>
      </c>
      <c r="W51175" s="92">
        <v>0</v>
      </c>
      <c r="Y51175" s="92">
        <v>360</v>
      </c>
      <c r="AK51175" s="92">
        <v>63</v>
      </c>
      <c r="AN51175" s="92">
        <v>34</v>
      </c>
      <c r="AO51175" s="92">
        <v>0</v>
      </c>
      <c r="AQ51175" s="92">
        <v>360</v>
      </c>
      <c r="AS51175" s="92">
        <v>44</v>
      </c>
      <c r="AT51175" s="92">
        <v>165</v>
      </c>
      <c r="AU51175" s="92">
        <v>-6</v>
      </c>
    </row>
    <row r="51176" spans="1:47">
      <c r="A51176" s="83" t="s">
        <v>134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08</v>
      </c>
      <c r="G51176" s="87" t="s">
        <v>409</v>
      </c>
      <c r="H51176" s="92">
        <v>269</v>
      </c>
      <c r="I51176" s="92">
        <v>245</v>
      </c>
      <c r="J51176" s="92">
        <v>480</v>
      </c>
      <c r="K51176" s="92">
        <v>235</v>
      </c>
      <c r="O51176" s="92">
        <v>245</v>
      </c>
      <c r="P51176" s="92">
        <v>480</v>
      </c>
      <c r="Q51176" s="92">
        <v>235</v>
      </c>
      <c r="S51176" s="92">
        <v>65</v>
      </c>
      <c r="V51176" s="92">
        <v>32</v>
      </c>
      <c r="W51176" s="92">
        <v>18</v>
      </c>
      <c r="Y51176" s="92">
        <v>365</v>
      </c>
      <c r="AK51176" s="92">
        <v>65</v>
      </c>
      <c r="AN51176" s="92">
        <v>32</v>
      </c>
      <c r="AO51176" s="92">
        <v>18</v>
      </c>
      <c r="AQ51176" s="92">
        <v>365</v>
      </c>
      <c r="AS51176" s="92">
        <v>42</v>
      </c>
      <c r="AT51176" s="92">
        <v>199</v>
      </c>
      <c r="AU51176" s="92">
        <v>-6</v>
      </c>
    </row>
    <row r="51177" spans="1:47">
      <c r="A51177" s="83" t="s">
        <v>134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08</v>
      </c>
      <c r="G51177" s="87" t="s">
        <v>409</v>
      </c>
      <c r="H51177" s="92">
        <v>281</v>
      </c>
      <c r="I51177" s="92">
        <v>255</v>
      </c>
      <c r="J51177" s="92">
        <v>544</v>
      </c>
      <c r="K51177" s="92">
        <v>288</v>
      </c>
      <c r="O51177" s="92">
        <v>255</v>
      </c>
      <c r="P51177" s="92">
        <v>544</v>
      </c>
      <c r="Q51177" s="92">
        <v>288</v>
      </c>
      <c r="S51177" s="92">
        <v>70</v>
      </c>
      <c r="V51177" s="92">
        <v>33</v>
      </c>
      <c r="W51177" s="92">
        <v>85</v>
      </c>
      <c r="Y51177" s="92">
        <v>354</v>
      </c>
      <c r="AK51177" s="92">
        <v>70</v>
      </c>
      <c r="AN51177" s="92">
        <v>33</v>
      </c>
      <c r="AO51177" s="92">
        <v>85</v>
      </c>
      <c r="AQ51177" s="92">
        <v>354</v>
      </c>
      <c r="AS51177" s="92">
        <v>36</v>
      </c>
      <c r="AT51177" s="92">
        <v>242</v>
      </c>
      <c r="AU51177" s="92">
        <v>10</v>
      </c>
    </row>
    <row r="51178" spans="1:47">
      <c r="A51178" s="83" t="s">
        <v>134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08</v>
      </c>
      <c r="G51178" s="87" t="s">
        <v>409</v>
      </c>
      <c r="H51178" s="92">
        <v>309</v>
      </c>
      <c r="I51178" s="92">
        <v>282</v>
      </c>
      <c r="J51178" s="92">
        <v>621</v>
      </c>
      <c r="K51178" s="92">
        <v>341</v>
      </c>
      <c r="O51178" s="92">
        <v>282</v>
      </c>
      <c r="P51178" s="92">
        <v>621</v>
      </c>
      <c r="Q51178" s="92">
        <v>341</v>
      </c>
      <c r="S51178" s="92">
        <v>81</v>
      </c>
      <c r="V51178" s="92">
        <v>33</v>
      </c>
      <c r="W51178" s="92">
        <v>133</v>
      </c>
      <c r="Y51178" s="92">
        <v>370</v>
      </c>
      <c r="AK51178" s="92">
        <v>81</v>
      </c>
      <c r="AN51178" s="92">
        <v>33</v>
      </c>
      <c r="AO51178" s="92">
        <v>133</v>
      </c>
      <c r="AQ51178" s="92">
        <v>370</v>
      </c>
      <c r="AS51178" s="92">
        <v>36</v>
      </c>
      <c r="AT51178" s="92">
        <v>275</v>
      </c>
      <c r="AU51178" s="92">
        <v>30</v>
      </c>
    </row>
    <row r="51179" spans="1:47">
      <c r="A51179" s="83" t="s">
        <v>134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08</v>
      </c>
      <c r="G51179" s="87" t="s">
        <v>409</v>
      </c>
      <c r="H51179" s="92">
        <v>339</v>
      </c>
      <c r="I51179" s="92">
        <v>304</v>
      </c>
      <c r="J51179" s="92">
        <v>649</v>
      </c>
      <c r="K51179" s="92">
        <v>346</v>
      </c>
      <c r="O51179" s="92">
        <v>304</v>
      </c>
      <c r="P51179" s="92">
        <v>649</v>
      </c>
      <c r="Q51179" s="92">
        <v>346</v>
      </c>
      <c r="S51179" s="92">
        <v>82</v>
      </c>
      <c r="V51179" s="92">
        <v>32</v>
      </c>
      <c r="W51179" s="92">
        <v>151</v>
      </c>
      <c r="Y51179" s="92">
        <v>379</v>
      </c>
      <c r="AK51179" s="92">
        <v>82</v>
      </c>
      <c r="AN51179" s="92">
        <v>32</v>
      </c>
      <c r="AO51179" s="92">
        <v>151</v>
      </c>
      <c r="AQ51179" s="92">
        <v>379</v>
      </c>
      <c r="AS51179" s="92">
        <v>36</v>
      </c>
      <c r="AT51179" s="92">
        <v>275</v>
      </c>
      <c r="AU51179" s="92">
        <v>35</v>
      </c>
    </row>
    <row r="51180" spans="1:47">
      <c r="A51180" s="83" t="s">
        <v>134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08</v>
      </c>
      <c r="G51180" s="87" t="s">
        <v>409</v>
      </c>
      <c r="H51180" s="92">
        <v>368</v>
      </c>
      <c r="I51180" s="92">
        <v>329</v>
      </c>
      <c r="J51180" s="92">
        <v>665</v>
      </c>
      <c r="K51180" s="92">
        <v>331</v>
      </c>
      <c r="O51180" s="92">
        <v>329</v>
      </c>
      <c r="P51180" s="92">
        <v>665</v>
      </c>
      <c r="Q51180" s="92">
        <v>331</v>
      </c>
      <c r="S51180" s="92">
        <v>83</v>
      </c>
      <c r="V51180" s="92">
        <v>33</v>
      </c>
      <c r="W51180" s="92">
        <v>161</v>
      </c>
      <c r="Y51180" s="92">
        <v>382</v>
      </c>
      <c r="AK51180" s="92">
        <v>83</v>
      </c>
      <c r="AN51180" s="92">
        <v>33</v>
      </c>
      <c r="AO51180" s="92">
        <v>161</v>
      </c>
      <c r="AQ51180" s="92">
        <v>382</v>
      </c>
      <c r="AS51180" s="92">
        <v>45</v>
      </c>
      <c r="AT51180" s="92">
        <v>247</v>
      </c>
      <c r="AU51180" s="92">
        <v>39</v>
      </c>
    </row>
    <row r="51181" spans="1:47">
      <c r="A51181" s="83" t="s">
        <v>134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08</v>
      </c>
      <c r="G51181" s="87" t="s">
        <v>409</v>
      </c>
      <c r="H51181" s="92">
        <v>407</v>
      </c>
      <c r="I51181" s="92">
        <v>346</v>
      </c>
      <c r="J51181" s="92">
        <v>650</v>
      </c>
      <c r="K51181" s="92">
        <v>306</v>
      </c>
      <c r="O51181" s="92">
        <v>346</v>
      </c>
      <c r="P51181" s="92">
        <v>650</v>
      </c>
      <c r="Q51181" s="92">
        <v>306</v>
      </c>
      <c r="S51181" s="92">
        <v>71</v>
      </c>
      <c r="V51181" s="92">
        <v>33</v>
      </c>
      <c r="W51181" s="92">
        <v>151</v>
      </c>
      <c r="Y51181" s="92">
        <v>390</v>
      </c>
      <c r="AK51181" s="92">
        <v>71</v>
      </c>
      <c r="AN51181" s="92">
        <v>33</v>
      </c>
      <c r="AO51181" s="92">
        <v>151</v>
      </c>
      <c r="AQ51181" s="92">
        <v>390</v>
      </c>
      <c r="AS51181" s="92">
        <v>42</v>
      </c>
      <c r="AT51181" s="92">
        <v>238</v>
      </c>
      <c r="AU51181" s="92">
        <v>26</v>
      </c>
    </row>
    <row r="51182" spans="1:47">
      <c r="A51182" s="83" t="s">
        <v>134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08</v>
      </c>
      <c r="G51182" s="87" t="s">
        <v>409</v>
      </c>
      <c r="H51182" s="92">
        <v>446</v>
      </c>
      <c r="I51182" s="92">
        <v>383</v>
      </c>
      <c r="J51182" s="92">
        <v>653</v>
      </c>
      <c r="K51182" s="92">
        <v>271</v>
      </c>
      <c r="O51182" s="92">
        <v>383</v>
      </c>
      <c r="P51182" s="92">
        <v>653</v>
      </c>
      <c r="Q51182" s="92">
        <v>271</v>
      </c>
      <c r="S51182" s="92">
        <v>72</v>
      </c>
      <c r="V51182" s="92">
        <v>32</v>
      </c>
      <c r="W51182" s="92">
        <v>148</v>
      </c>
      <c r="Y51182" s="92">
        <v>396</v>
      </c>
      <c r="AK51182" s="92">
        <v>72</v>
      </c>
      <c r="AN51182" s="92">
        <v>32</v>
      </c>
      <c r="AO51182" s="92">
        <v>148</v>
      </c>
      <c r="AQ51182" s="92">
        <v>396</v>
      </c>
      <c r="AS51182" s="92">
        <v>48</v>
      </c>
      <c r="AT51182" s="92">
        <v>187</v>
      </c>
      <c r="AU51182" s="92">
        <v>36</v>
      </c>
    </row>
    <row r="51183" spans="1:47">
      <c r="A51183" s="83" t="s">
        <v>134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08</v>
      </c>
      <c r="G51183" s="87" t="s">
        <v>409</v>
      </c>
      <c r="H51183" s="92">
        <v>476</v>
      </c>
      <c r="I51183" s="92">
        <v>418</v>
      </c>
      <c r="J51183" s="92">
        <v>679</v>
      </c>
      <c r="K51183" s="92">
        <v>263</v>
      </c>
      <c r="O51183" s="92">
        <v>418</v>
      </c>
      <c r="P51183" s="92">
        <v>679</v>
      </c>
      <c r="Q51183" s="92">
        <v>263</v>
      </c>
      <c r="S51183" s="92">
        <v>82</v>
      </c>
      <c r="V51183" s="92">
        <v>30</v>
      </c>
      <c r="W51183" s="92">
        <v>158</v>
      </c>
      <c r="Y51183" s="92">
        <v>403</v>
      </c>
      <c r="AK51183" s="92">
        <v>82</v>
      </c>
      <c r="AN51183" s="92">
        <v>30</v>
      </c>
      <c r="AO51183" s="92">
        <v>158</v>
      </c>
      <c r="AQ51183" s="92">
        <v>403</v>
      </c>
      <c r="AS51183" s="92">
        <v>57</v>
      </c>
      <c r="AT51183" s="92">
        <v>159</v>
      </c>
      <c r="AU51183" s="92">
        <v>47</v>
      </c>
    </row>
    <row r="51184" spans="1:47">
      <c r="A51184" s="83" t="s">
        <v>134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08</v>
      </c>
      <c r="G51184" s="87" t="s">
        <v>409</v>
      </c>
      <c r="H51184" s="92">
        <v>503</v>
      </c>
      <c r="I51184" s="92">
        <v>432</v>
      </c>
      <c r="J51184" s="92">
        <v>667</v>
      </c>
      <c r="K51184" s="92">
        <v>237</v>
      </c>
      <c r="O51184" s="92">
        <v>432</v>
      </c>
      <c r="P51184" s="92">
        <v>667</v>
      </c>
      <c r="Q51184" s="92">
        <v>237</v>
      </c>
      <c r="S51184" s="92">
        <v>82</v>
      </c>
      <c r="V51184" s="92">
        <v>30</v>
      </c>
      <c r="W51184" s="92">
        <v>156</v>
      </c>
      <c r="Y51184" s="92">
        <v>394</v>
      </c>
      <c r="AK51184" s="92">
        <v>82</v>
      </c>
      <c r="AN51184" s="92">
        <v>30</v>
      </c>
      <c r="AO51184" s="92">
        <v>156</v>
      </c>
      <c r="AQ51184" s="92">
        <v>394</v>
      </c>
      <c r="AS51184" s="92">
        <v>60</v>
      </c>
      <c r="AT51184" s="92">
        <v>129</v>
      </c>
      <c r="AU51184" s="92">
        <v>48</v>
      </c>
    </row>
    <row r="51185" spans="1:47">
      <c r="A51185" s="83" t="s">
        <v>134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08</v>
      </c>
      <c r="G51185" s="87" t="s">
        <v>409</v>
      </c>
      <c r="H51185" s="92">
        <v>514</v>
      </c>
      <c r="I51185" s="92">
        <v>451</v>
      </c>
      <c r="J51185" s="92">
        <v>662</v>
      </c>
      <c r="K51185" s="92">
        <v>212</v>
      </c>
      <c r="O51185" s="92">
        <v>451</v>
      </c>
      <c r="P51185" s="92">
        <v>662</v>
      </c>
      <c r="Q51185" s="92">
        <v>212</v>
      </c>
      <c r="S51185" s="92">
        <v>83</v>
      </c>
      <c r="V51185" s="92">
        <v>32</v>
      </c>
      <c r="W51185" s="92">
        <v>148</v>
      </c>
      <c r="Y51185" s="92">
        <v>395</v>
      </c>
      <c r="AK51185" s="92">
        <v>83</v>
      </c>
      <c r="AN51185" s="92">
        <v>32</v>
      </c>
      <c r="AO51185" s="92">
        <v>148</v>
      </c>
      <c r="AQ51185" s="92">
        <v>395</v>
      </c>
      <c r="AS51185" s="92">
        <v>69</v>
      </c>
      <c r="AT51185" s="92">
        <v>108</v>
      </c>
      <c r="AU51185" s="92">
        <v>35</v>
      </c>
    </row>
    <row r="51186" spans="1:47">
      <c r="A51186" s="83" t="s">
        <v>134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08</v>
      </c>
      <c r="G51186" s="87" t="s">
        <v>409</v>
      </c>
      <c r="H51186" s="92">
        <v>513</v>
      </c>
      <c r="I51186" s="92">
        <v>449</v>
      </c>
      <c r="J51186" s="92">
        <v>643</v>
      </c>
      <c r="K51186" s="92">
        <v>195</v>
      </c>
      <c r="O51186" s="92">
        <v>449</v>
      </c>
      <c r="P51186" s="92">
        <v>643</v>
      </c>
      <c r="Q51186" s="92">
        <v>195</v>
      </c>
      <c r="S51186" s="92">
        <v>84</v>
      </c>
      <c r="V51186" s="92">
        <v>31</v>
      </c>
      <c r="W51186" s="92">
        <v>137</v>
      </c>
      <c r="Y51186" s="92">
        <v>387</v>
      </c>
      <c r="AK51186" s="92">
        <v>84</v>
      </c>
      <c r="AN51186" s="92">
        <v>31</v>
      </c>
      <c r="AO51186" s="92">
        <v>137</v>
      </c>
      <c r="AQ51186" s="92">
        <v>387</v>
      </c>
      <c r="AS51186" s="92">
        <v>77</v>
      </c>
      <c r="AT51186" s="92">
        <v>79</v>
      </c>
      <c r="AU51186" s="92">
        <v>39</v>
      </c>
    </row>
    <row r="51187" spans="1:47">
      <c r="A51187" s="83" t="s">
        <v>134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08</v>
      </c>
      <c r="G51187" s="87" t="s">
        <v>409</v>
      </c>
      <c r="H51187" s="92">
        <v>502</v>
      </c>
      <c r="I51187" s="92">
        <v>450</v>
      </c>
      <c r="J51187" s="92">
        <v>603</v>
      </c>
      <c r="K51187" s="92">
        <v>155</v>
      </c>
      <c r="O51187" s="92">
        <v>450</v>
      </c>
      <c r="P51187" s="92">
        <v>603</v>
      </c>
      <c r="Q51187" s="92">
        <v>155</v>
      </c>
      <c r="S51187" s="92">
        <v>80</v>
      </c>
      <c r="V51187" s="92">
        <v>32</v>
      </c>
      <c r="W51187" s="92">
        <v>94</v>
      </c>
      <c r="Y51187" s="92">
        <v>394</v>
      </c>
      <c r="AK51187" s="92">
        <v>80</v>
      </c>
      <c r="AN51187" s="92">
        <v>32</v>
      </c>
      <c r="AO51187" s="92">
        <v>94</v>
      </c>
      <c r="AQ51187" s="92">
        <v>394</v>
      </c>
      <c r="AS51187" s="92">
        <v>77</v>
      </c>
      <c r="AT51187" s="92">
        <v>55</v>
      </c>
      <c r="AU51187" s="92">
        <v>23</v>
      </c>
    </row>
    <row r="51188" spans="1:47">
      <c r="A51188" s="83" t="s">
        <v>134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08</v>
      </c>
      <c r="G51188" s="87" t="s">
        <v>409</v>
      </c>
      <c r="H51188" s="92">
        <v>474</v>
      </c>
      <c r="I51188" s="92">
        <v>420</v>
      </c>
      <c r="J51188" s="92">
        <v>573</v>
      </c>
      <c r="K51188" s="92">
        <v>153</v>
      </c>
      <c r="O51188" s="92">
        <v>420</v>
      </c>
      <c r="P51188" s="92">
        <v>573</v>
      </c>
      <c r="Q51188" s="92">
        <v>153</v>
      </c>
      <c r="S51188" s="92">
        <v>85</v>
      </c>
      <c r="V51188" s="92">
        <v>31</v>
      </c>
      <c r="W51188" s="92">
        <v>30</v>
      </c>
      <c r="Y51188" s="92">
        <v>427</v>
      </c>
      <c r="AK51188" s="92">
        <v>85</v>
      </c>
      <c r="AN51188" s="92">
        <v>31</v>
      </c>
      <c r="AO51188" s="92">
        <v>30</v>
      </c>
      <c r="AQ51188" s="92">
        <v>427</v>
      </c>
      <c r="AS51188" s="92">
        <v>84</v>
      </c>
      <c r="AT51188" s="92">
        <v>73</v>
      </c>
      <c r="AU51188" s="92">
        <v>-4</v>
      </c>
    </row>
    <row r="51189" spans="1:47">
      <c r="A51189" s="83" t="s">
        <v>134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08</v>
      </c>
      <c r="G51189" s="87" t="s">
        <v>409</v>
      </c>
      <c r="H51189" s="92">
        <v>450</v>
      </c>
      <c r="I51189" s="92">
        <v>408</v>
      </c>
      <c r="J51189" s="92">
        <v>563</v>
      </c>
      <c r="K51189" s="92">
        <v>154</v>
      </c>
      <c r="O51189" s="92">
        <v>408</v>
      </c>
      <c r="P51189" s="92">
        <v>563</v>
      </c>
      <c r="Q51189" s="92">
        <v>154</v>
      </c>
      <c r="S51189" s="92">
        <v>83</v>
      </c>
      <c r="V51189" s="92">
        <v>32</v>
      </c>
      <c r="W51189" s="92">
        <v>0</v>
      </c>
      <c r="Y51189" s="92">
        <v>448</v>
      </c>
      <c r="AK51189" s="92">
        <v>83</v>
      </c>
      <c r="AN51189" s="92">
        <v>32</v>
      </c>
      <c r="AO51189" s="92">
        <v>0</v>
      </c>
      <c r="AQ51189" s="92">
        <v>448</v>
      </c>
      <c r="AS51189" s="92">
        <v>81</v>
      </c>
      <c r="AT51189" s="92">
        <v>83</v>
      </c>
      <c r="AU51189" s="92">
        <v>-10</v>
      </c>
    </row>
    <row r="51190" spans="1:47">
      <c r="A51190" s="83" t="s">
        <v>134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08</v>
      </c>
      <c r="G51190" s="87" t="s">
        <v>409</v>
      </c>
      <c r="H51190" s="92">
        <v>426</v>
      </c>
      <c r="I51190" s="92">
        <v>386</v>
      </c>
      <c r="J51190" s="92">
        <v>539</v>
      </c>
      <c r="K51190" s="92">
        <v>153</v>
      </c>
      <c r="O51190" s="92">
        <v>386</v>
      </c>
      <c r="P51190" s="92">
        <v>539</v>
      </c>
      <c r="Q51190" s="92">
        <v>153</v>
      </c>
      <c r="S51190" s="92">
        <v>83</v>
      </c>
      <c r="V51190" s="92">
        <v>33</v>
      </c>
      <c r="W51190" s="92">
        <v>0</v>
      </c>
      <c r="Y51190" s="92">
        <v>423</v>
      </c>
      <c r="AK51190" s="92">
        <v>83</v>
      </c>
      <c r="AN51190" s="92">
        <v>33</v>
      </c>
      <c r="AO51190" s="92">
        <v>0</v>
      </c>
      <c r="AQ51190" s="92">
        <v>423</v>
      </c>
      <c r="AS51190" s="92">
        <v>72</v>
      </c>
      <c r="AT51190" s="92">
        <v>93</v>
      </c>
      <c r="AU51190" s="92">
        <v>-12</v>
      </c>
    </row>
    <row r="51191" spans="1:47">
      <c r="A51191" s="83" t="s">
        <v>134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08</v>
      </c>
      <c r="G51191" s="87" t="s">
        <v>409</v>
      </c>
      <c r="H51191" s="92">
        <v>399</v>
      </c>
      <c r="I51191" s="92">
        <v>373</v>
      </c>
      <c r="J51191" s="92">
        <v>523</v>
      </c>
      <c r="K51191" s="92">
        <v>150</v>
      </c>
      <c r="O51191" s="92">
        <v>373</v>
      </c>
      <c r="P51191" s="92">
        <v>523</v>
      </c>
      <c r="Q51191" s="92">
        <v>150</v>
      </c>
      <c r="S51191" s="92">
        <v>79</v>
      </c>
      <c r="V51191" s="92">
        <v>33</v>
      </c>
      <c r="W51191" s="92">
        <v>0</v>
      </c>
      <c r="Y51191" s="92">
        <v>411</v>
      </c>
      <c r="AK51191" s="92">
        <v>79</v>
      </c>
      <c r="AN51191" s="92">
        <v>33</v>
      </c>
      <c r="AO51191" s="92">
        <v>0</v>
      </c>
      <c r="AQ51191" s="92">
        <v>411</v>
      </c>
      <c r="AS51191" s="92">
        <v>57</v>
      </c>
      <c r="AT51191" s="92">
        <v>105</v>
      </c>
      <c r="AU51191" s="92">
        <v>-12</v>
      </c>
    </row>
    <row r="51192" spans="1:47">
      <c r="A51192" s="83" t="s">
        <v>134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08</v>
      </c>
      <c r="G51192" s="87" t="s">
        <v>409</v>
      </c>
      <c r="H51192" s="92">
        <v>364</v>
      </c>
      <c r="I51192" s="92">
        <v>348</v>
      </c>
      <c r="J51192" s="92">
        <v>530</v>
      </c>
      <c r="K51192" s="92">
        <v>181</v>
      </c>
      <c r="O51192" s="92">
        <v>348</v>
      </c>
      <c r="P51192" s="92">
        <v>530</v>
      </c>
      <c r="Q51192" s="92">
        <v>181</v>
      </c>
      <c r="S51192" s="92">
        <v>82</v>
      </c>
      <c r="V51192" s="92">
        <v>33</v>
      </c>
      <c r="W51192" s="92">
        <v>0</v>
      </c>
      <c r="Y51192" s="92">
        <v>415</v>
      </c>
      <c r="AK51192" s="92">
        <v>82</v>
      </c>
      <c r="AN51192" s="92">
        <v>33</v>
      </c>
      <c r="AO51192" s="92">
        <v>0</v>
      </c>
      <c r="AQ51192" s="92">
        <v>415</v>
      </c>
      <c r="AS51192" s="92">
        <v>48</v>
      </c>
      <c r="AT51192" s="92">
        <v>139</v>
      </c>
      <c r="AU51192" s="92">
        <v>-6</v>
      </c>
    </row>
    <row r="51193" spans="1:47">
      <c r="A51193" s="83" t="s">
        <v>134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08</v>
      </c>
      <c r="G51193" s="87" t="s">
        <v>409</v>
      </c>
      <c r="H51193" s="92">
        <v>322</v>
      </c>
      <c r="I51193" s="92">
        <v>312</v>
      </c>
      <c r="J51193" s="92">
        <v>523</v>
      </c>
      <c r="K51193" s="92">
        <v>211</v>
      </c>
      <c r="O51193" s="92">
        <v>312</v>
      </c>
      <c r="P51193" s="92">
        <v>523</v>
      </c>
      <c r="Q51193" s="92">
        <v>211</v>
      </c>
      <c r="S51193" s="92">
        <v>83</v>
      </c>
      <c r="V51193" s="92">
        <v>35</v>
      </c>
      <c r="W51193" s="92">
        <v>0</v>
      </c>
      <c r="Y51193" s="92">
        <v>405</v>
      </c>
      <c r="AK51193" s="92">
        <v>83</v>
      </c>
      <c r="AN51193" s="92">
        <v>35</v>
      </c>
      <c r="AO51193" s="92">
        <v>0</v>
      </c>
      <c r="AQ51193" s="92">
        <v>405</v>
      </c>
      <c r="AS51193" s="92">
        <v>43</v>
      </c>
      <c r="AT51193" s="92">
        <v>172</v>
      </c>
      <c r="AU51193" s="92">
        <v>-4</v>
      </c>
    </row>
    <row r="51194" spans="1:47">
      <c r="A51194" s="83" t="s">
        <v>134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08</v>
      </c>
      <c r="G51194" s="87" t="s">
        <v>409</v>
      </c>
      <c r="H51194" s="92">
        <v>308</v>
      </c>
      <c r="I51194" s="92">
        <v>285</v>
      </c>
      <c r="J51194" s="92">
        <v>495</v>
      </c>
      <c r="K51194" s="92">
        <v>210</v>
      </c>
      <c r="O51194" s="92">
        <v>285</v>
      </c>
      <c r="P51194" s="92">
        <v>495</v>
      </c>
      <c r="Q51194" s="92">
        <v>210</v>
      </c>
      <c r="S51194" s="92">
        <v>49</v>
      </c>
      <c r="V51194" s="92">
        <v>33</v>
      </c>
      <c r="W51194" s="92">
        <v>0</v>
      </c>
      <c r="Y51194" s="92">
        <v>413</v>
      </c>
      <c r="AK51194" s="92">
        <v>49</v>
      </c>
      <c r="AN51194" s="92">
        <v>33</v>
      </c>
      <c r="AO51194" s="92">
        <v>0</v>
      </c>
      <c r="AQ51194" s="92">
        <v>413</v>
      </c>
      <c r="AS51194" s="92">
        <v>39</v>
      </c>
      <c r="AT51194" s="92">
        <v>167</v>
      </c>
      <c r="AU51194" s="92">
        <v>4</v>
      </c>
    </row>
    <row r="51195" spans="1:47">
      <c r="A51195" s="83" t="s">
        <v>134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08</v>
      </c>
      <c r="G51195" s="87" t="s">
        <v>409</v>
      </c>
      <c r="H51195" s="92">
        <v>288</v>
      </c>
      <c r="I51195" s="92">
        <v>268</v>
      </c>
      <c r="J51195" s="92">
        <v>486</v>
      </c>
      <c r="K51195" s="92">
        <v>217</v>
      </c>
      <c r="O51195" s="92">
        <v>268</v>
      </c>
      <c r="P51195" s="92">
        <v>486</v>
      </c>
      <c r="Q51195" s="92">
        <v>217</v>
      </c>
      <c r="S51195" s="92">
        <v>41</v>
      </c>
      <c r="V51195" s="92">
        <v>35</v>
      </c>
      <c r="W51195" s="92">
        <v>0</v>
      </c>
      <c r="Y51195" s="92">
        <v>410</v>
      </c>
      <c r="AK51195" s="92">
        <v>41</v>
      </c>
      <c r="AN51195" s="92">
        <v>35</v>
      </c>
      <c r="AO51195" s="92">
        <v>0</v>
      </c>
      <c r="AQ51195" s="92">
        <v>410</v>
      </c>
      <c r="AS51195" s="92">
        <v>35</v>
      </c>
      <c r="AT51195" s="92">
        <v>174</v>
      </c>
      <c r="AU51195" s="92">
        <v>8</v>
      </c>
    </row>
    <row r="51196" spans="1:47">
      <c r="A51196" s="83" t="s">
        <v>134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08</v>
      </c>
      <c r="G51196" s="87" t="s">
        <v>409</v>
      </c>
      <c r="H51196" s="92">
        <v>275</v>
      </c>
      <c r="I51196" s="92">
        <v>257</v>
      </c>
      <c r="J51196" s="92">
        <v>483</v>
      </c>
      <c r="K51196" s="92">
        <v>226</v>
      </c>
      <c r="O51196" s="92">
        <v>257</v>
      </c>
      <c r="P51196" s="92">
        <v>483</v>
      </c>
      <c r="Q51196" s="92">
        <v>226</v>
      </c>
      <c r="S51196" s="92">
        <v>41</v>
      </c>
      <c r="V51196" s="92">
        <v>35</v>
      </c>
      <c r="W51196" s="92">
        <v>0</v>
      </c>
      <c r="Y51196" s="92">
        <v>407</v>
      </c>
      <c r="AK51196" s="92">
        <v>41</v>
      </c>
      <c r="AN51196" s="92">
        <v>35</v>
      </c>
      <c r="AO51196" s="92">
        <v>0</v>
      </c>
      <c r="AQ51196" s="92">
        <v>407</v>
      </c>
      <c r="AS51196" s="92">
        <v>31</v>
      </c>
      <c r="AT51196" s="92">
        <v>190</v>
      </c>
      <c r="AU51196" s="92">
        <v>5</v>
      </c>
    </row>
    <row r="51197" spans="1:47">
      <c r="A51197" s="83" t="s">
        <v>134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08</v>
      </c>
      <c r="G51197" s="87" t="s">
        <v>409</v>
      </c>
      <c r="H51197" s="92">
        <v>269</v>
      </c>
      <c r="I51197" s="92">
        <v>244</v>
      </c>
      <c r="J51197" s="92">
        <v>477</v>
      </c>
      <c r="K51197" s="92">
        <v>233</v>
      </c>
      <c r="O51197" s="92">
        <v>244</v>
      </c>
      <c r="P51197" s="92">
        <v>477</v>
      </c>
      <c r="Q51197" s="92">
        <v>233</v>
      </c>
      <c r="S51197" s="92">
        <v>40</v>
      </c>
      <c r="V51197" s="92">
        <v>38</v>
      </c>
      <c r="W51197" s="92">
        <v>0</v>
      </c>
      <c r="Y51197" s="92">
        <v>399</v>
      </c>
      <c r="AK51197" s="92">
        <v>40</v>
      </c>
      <c r="AN51197" s="92">
        <v>38</v>
      </c>
      <c r="AO51197" s="92">
        <v>0</v>
      </c>
      <c r="AQ51197" s="92">
        <v>399</v>
      </c>
      <c r="AS51197" s="92">
        <v>32</v>
      </c>
      <c r="AT51197" s="92">
        <v>196</v>
      </c>
      <c r="AU51197" s="92">
        <v>5</v>
      </c>
    </row>
    <row r="51198" spans="1:47">
      <c r="A51198" s="83" t="s">
        <v>134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08</v>
      </c>
      <c r="G51198" s="87" t="s">
        <v>409</v>
      </c>
      <c r="H51198" s="92">
        <v>268</v>
      </c>
      <c r="I51198" s="92">
        <v>254</v>
      </c>
      <c r="J51198" s="92">
        <v>488</v>
      </c>
      <c r="K51198" s="92">
        <v>234</v>
      </c>
      <c r="O51198" s="92">
        <v>254</v>
      </c>
      <c r="P51198" s="92">
        <v>488</v>
      </c>
      <c r="Q51198" s="92">
        <v>234</v>
      </c>
      <c r="S51198" s="92">
        <v>41</v>
      </c>
      <c r="V51198" s="92">
        <v>34</v>
      </c>
      <c r="W51198" s="92">
        <v>0</v>
      </c>
      <c r="Y51198" s="92">
        <v>413</v>
      </c>
      <c r="AK51198" s="92">
        <v>41</v>
      </c>
      <c r="AN51198" s="92">
        <v>34</v>
      </c>
      <c r="AO51198" s="92">
        <v>0</v>
      </c>
      <c r="AQ51198" s="92">
        <v>413</v>
      </c>
      <c r="AS51198" s="92">
        <v>34</v>
      </c>
      <c r="AT51198" s="92">
        <v>197</v>
      </c>
      <c r="AU51198" s="92">
        <v>3</v>
      </c>
    </row>
    <row r="51199" spans="1:47">
      <c r="A51199" s="83" t="s">
        <v>134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08</v>
      </c>
      <c r="G51199" s="87" t="s">
        <v>409</v>
      </c>
      <c r="H51199" s="92">
        <v>285</v>
      </c>
      <c r="I51199" s="92">
        <v>268</v>
      </c>
      <c r="J51199" s="92">
        <v>498</v>
      </c>
      <c r="K51199" s="92">
        <v>229</v>
      </c>
      <c r="O51199" s="92">
        <v>268</v>
      </c>
      <c r="P51199" s="92">
        <v>498</v>
      </c>
      <c r="Q51199" s="92">
        <v>229</v>
      </c>
      <c r="S51199" s="92">
        <v>41</v>
      </c>
      <c r="V51199" s="92">
        <v>34</v>
      </c>
      <c r="W51199" s="92">
        <v>0</v>
      </c>
      <c r="Y51199" s="92">
        <v>423</v>
      </c>
      <c r="AK51199" s="92">
        <v>41</v>
      </c>
      <c r="AN51199" s="92">
        <v>34</v>
      </c>
      <c r="AO51199" s="92">
        <v>0</v>
      </c>
      <c r="AQ51199" s="92">
        <v>423</v>
      </c>
      <c r="AS51199" s="92">
        <v>38</v>
      </c>
      <c r="AT51199" s="92">
        <v>184</v>
      </c>
      <c r="AU51199" s="92">
        <v>7</v>
      </c>
    </row>
    <row r="51200" spans="1:47">
      <c r="A51200" s="83" t="s">
        <v>134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08</v>
      </c>
      <c r="G51200" s="87" t="s">
        <v>409</v>
      </c>
      <c r="H51200" s="92">
        <v>307</v>
      </c>
      <c r="I51200" s="92">
        <v>286</v>
      </c>
      <c r="J51200" s="92">
        <v>509</v>
      </c>
      <c r="K51200" s="92">
        <v>224</v>
      </c>
      <c r="O51200" s="92">
        <v>286</v>
      </c>
      <c r="P51200" s="92">
        <v>509</v>
      </c>
      <c r="Q51200" s="92">
        <v>224</v>
      </c>
      <c r="S51200" s="92">
        <v>41</v>
      </c>
      <c r="V51200" s="92">
        <v>33</v>
      </c>
      <c r="W51200" s="92">
        <v>19</v>
      </c>
      <c r="Y51200" s="92">
        <v>415</v>
      </c>
      <c r="AK51200" s="92">
        <v>41</v>
      </c>
      <c r="AN51200" s="92">
        <v>33</v>
      </c>
      <c r="AO51200" s="92">
        <v>19</v>
      </c>
      <c r="AQ51200" s="92">
        <v>415</v>
      </c>
      <c r="AS51200" s="92">
        <v>35</v>
      </c>
      <c r="AT51200" s="92">
        <v>185</v>
      </c>
      <c r="AU51200" s="92">
        <v>4</v>
      </c>
    </row>
    <row r="51201" spans="1:47">
      <c r="A51201" s="83" t="s">
        <v>134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08</v>
      </c>
      <c r="G51201" s="87" t="s">
        <v>409</v>
      </c>
      <c r="H51201" s="92">
        <v>325</v>
      </c>
      <c r="I51201" s="92">
        <v>311</v>
      </c>
      <c r="J51201" s="92">
        <v>572</v>
      </c>
      <c r="K51201" s="92">
        <v>257</v>
      </c>
      <c r="O51201" s="92">
        <v>311</v>
      </c>
      <c r="P51201" s="92">
        <v>572</v>
      </c>
      <c r="Q51201" s="92">
        <v>257</v>
      </c>
      <c r="S51201" s="92">
        <v>41</v>
      </c>
      <c r="V51201" s="92">
        <v>34</v>
      </c>
      <c r="W51201" s="92">
        <v>85</v>
      </c>
      <c r="Y51201" s="92">
        <v>410</v>
      </c>
      <c r="AK51201" s="92">
        <v>41</v>
      </c>
      <c r="AN51201" s="92">
        <v>34</v>
      </c>
      <c r="AO51201" s="92">
        <v>85</v>
      </c>
      <c r="AQ51201" s="92">
        <v>410</v>
      </c>
      <c r="AS51201" s="92">
        <v>40</v>
      </c>
      <c r="AT51201" s="92">
        <v>196</v>
      </c>
      <c r="AU51201" s="92">
        <v>21</v>
      </c>
    </row>
    <row r="51202" spans="1:47">
      <c r="A51202" s="83" t="s">
        <v>134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08</v>
      </c>
      <c r="G51202" s="87" t="s">
        <v>409</v>
      </c>
      <c r="H51202" s="92">
        <v>360</v>
      </c>
      <c r="I51202" s="92">
        <v>347</v>
      </c>
      <c r="J51202" s="92">
        <v>621</v>
      </c>
      <c r="K51202" s="92">
        <v>276</v>
      </c>
      <c r="O51202" s="92">
        <v>347</v>
      </c>
      <c r="P51202" s="92">
        <v>621</v>
      </c>
      <c r="Q51202" s="92">
        <v>276</v>
      </c>
      <c r="S51202" s="92">
        <v>40</v>
      </c>
      <c r="V51202" s="92">
        <v>35</v>
      </c>
      <c r="W51202" s="92">
        <v>130</v>
      </c>
      <c r="Y51202" s="92">
        <v>411</v>
      </c>
      <c r="AK51202" s="92">
        <v>40</v>
      </c>
      <c r="AN51202" s="92">
        <v>35</v>
      </c>
      <c r="AO51202" s="92">
        <v>130</v>
      </c>
      <c r="AQ51202" s="92">
        <v>411</v>
      </c>
      <c r="AS51202" s="92">
        <v>45</v>
      </c>
      <c r="AT51202" s="92">
        <v>204</v>
      </c>
      <c r="AU51202" s="92">
        <v>27</v>
      </c>
    </row>
    <row r="51203" spans="1:47">
      <c r="A51203" s="83" t="s">
        <v>134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08</v>
      </c>
      <c r="G51203" s="87" t="s">
        <v>409</v>
      </c>
      <c r="H51203" s="92">
        <v>391</v>
      </c>
      <c r="I51203" s="92">
        <v>379</v>
      </c>
      <c r="J51203" s="92">
        <v>651</v>
      </c>
      <c r="K51203" s="92">
        <v>273</v>
      </c>
      <c r="O51203" s="92">
        <v>379</v>
      </c>
      <c r="P51203" s="92">
        <v>651</v>
      </c>
      <c r="Q51203" s="92">
        <v>273</v>
      </c>
      <c r="S51203" s="92">
        <v>57</v>
      </c>
      <c r="V51203" s="92">
        <v>34</v>
      </c>
      <c r="W51203" s="92">
        <v>150</v>
      </c>
      <c r="Y51203" s="92">
        <v>405</v>
      </c>
      <c r="AK51203" s="92">
        <v>57</v>
      </c>
      <c r="AN51203" s="92">
        <v>34</v>
      </c>
      <c r="AO51203" s="92">
        <v>150</v>
      </c>
      <c r="AQ51203" s="92">
        <v>405</v>
      </c>
      <c r="AS51203" s="92">
        <v>38</v>
      </c>
      <c r="AT51203" s="92">
        <v>206</v>
      </c>
      <c r="AU51203" s="92">
        <v>29</v>
      </c>
    </row>
    <row r="51204" spans="1:47">
      <c r="A51204" s="83" t="s">
        <v>134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08</v>
      </c>
      <c r="G51204" s="87" t="s">
        <v>409</v>
      </c>
      <c r="H51204" s="92">
        <v>424</v>
      </c>
      <c r="I51204" s="92">
        <v>425</v>
      </c>
      <c r="J51204" s="92">
        <v>665</v>
      </c>
      <c r="K51204" s="92">
        <v>242</v>
      </c>
      <c r="O51204" s="92">
        <v>425</v>
      </c>
      <c r="P51204" s="92">
        <v>665</v>
      </c>
      <c r="Q51204" s="92">
        <v>242</v>
      </c>
      <c r="S51204" s="92">
        <v>58</v>
      </c>
      <c r="V51204" s="92">
        <v>34</v>
      </c>
      <c r="W51204" s="92">
        <v>158</v>
      </c>
      <c r="Y51204" s="92">
        <v>410</v>
      </c>
      <c r="AK51204" s="92">
        <v>58</v>
      </c>
      <c r="AN51204" s="92">
        <v>34</v>
      </c>
      <c r="AO51204" s="92">
        <v>158</v>
      </c>
      <c r="AQ51204" s="92">
        <v>410</v>
      </c>
      <c r="AS51204" s="92">
        <v>32</v>
      </c>
      <c r="AT51204" s="92">
        <v>189</v>
      </c>
      <c r="AU51204" s="92">
        <v>21</v>
      </c>
    </row>
    <row r="51205" spans="1:47">
      <c r="A51205" s="83" t="s">
        <v>134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08</v>
      </c>
      <c r="G51205" s="87" t="s">
        <v>409</v>
      </c>
      <c r="H51205" s="92">
        <v>467</v>
      </c>
      <c r="I51205" s="92">
        <v>442</v>
      </c>
      <c r="J51205" s="92">
        <v>630</v>
      </c>
      <c r="K51205" s="92">
        <v>189</v>
      </c>
      <c r="O51205" s="92">
        <v>442</v>
      </c>
      <c r="P51205" s="92">
        <v>630</v>
      </c>
      <c r="Q51205" s="92">
        <v>189</v>
      </c>
      <c r="S51205" s="92">
        <v>45</v>
      </c>
      <c r="V51205" s="92">
        <v>32</v>
      </c>
      <c r="W51205" s="92">
        <v>156</v>
      </c>
      <c r="Y51205" s="92">
        <v>391</v>
      </c>
      <c r="AK51205" s="92">
        <v>45</v>
      </c>
      <c r="AN51205" s="92">
        <v>32</v>
      </c>
      <c r="AO51205" s="92">
        <v>156</v>
      </c>
      <c r="AQ51205" s="92">
        <v>391</v>
      </c>
      <c r="AS51205" s="92">
        <v>36</v>
      </c>
      <c r="AT51205" s="92">
        <v>145</v>
      </c>
      <c r="AU51205" s="92">
        <v>8</v>
      </c>
    </row>
    <row r="51206" spans="1:47">
      <c r="A51206" s="83" t="s">
        <v>134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08</v>
      </c>
      <c r="G51206" s="87" t="s">
        <v>409</v>
      </c>
      <c r="H51206" s="92">
        <v>511</v>
      </c>
      <c r="I51206" s="92">
        <v>497</v>
      </c>
      <c r="J51206" s="92">
        <v>637</v>
      </c>
      <c r="K51206" s="92">
        <v>142</v>
      </c>
      <c r="O51206" s="92">
        <v>497</v>
      </c>
      <c r="P51206" s="92">
        <v>637</v>
      </c>
      <c r="Q51206" s="92">
        <v>142</v>
      </c>
      <c r="S51206" s="92">
        <v>45</v>
      </c>
      <c r="V51206" s="92">
        <v>33</v>
      </c>
      <c r="W51206" s="92">
        <v>164</v>
      </c>
      <c r="Y51206" s="92">
        <v>390</v>
      </c>
      <c r="AK51206" s="92">
        <v>45</v>
      </c>
      <c r="AN51206" s="92">
        <v>33</v>
      </c>
      <c r="AO51206" s="92">
        <v>164</v>
      </c>
      <c r="AQ51206" s="92">
        <v>390</v>
      </c>
      <c r="AS51206" s="92">
        <v>39</v>
      </c>
      <c r="AT51206" s="92">
        <v>102</v>
      </c>
      <c r="AU51206" s="92">
        <v>1</v>
      </c>
    </row>
    <row r="51207" spans="1:47">
      <c r="A51207" s="83" t="s">
        <v>134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08</v>
      </c>
      <c r="G51207" s="87" t="s">
        <v>409</v>
      </c>
      <c r="H51207" s="92">
        <v>564</v>
      </c>
      <c r="I51207" s="92">
        <v>509</v>
      </c>
      <c r="J51207" s="92">
        <v>616</v>
      </c>
      <c r="K51207" s="92">
        <v>109</v>
      </c>
      <c r="O51207" s="92">
        <v>509</v>
      </c>
      <c r="P51207" s="92">
        <v>616</v>
      </c>
      <c r="Q51207" s="92">
        <v>109</v>
      </c>
      <c r="S51207" s="92">
        <v>44</v>
      </c>
      <c r="V51207" s="92">
        <v>32</v>
      </c>
      <c r="W51207" s="92">
        <v>159</v>
      </c>
      <c r="Y51207" s="92">
        <v>376</v>
      </c>
      <c r="AK51207" s="92">
        <v>44</v>
      </c>
      <c r="AN51207" s="92">
        <v>32</v>
      </c>
      <c r="AO51207" s="92">
        <v>159</v>
      </c>
      <c r="AQ51207" s="92">
        <v>376</v>
      </c>
      <c r="AS51207" s="92">
        <v>41</v>
      </c>
      <c r="AT51207" s="92">
        <v>71</v>
      </c>
      <c r="AU51207" s="92">
        <v>-3</v>
      </c>
    </row>
    <row r="51208" spans="1:47">
      <c r="A51208" s="83" t="s">
        <v>134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08</v>
      </c>
      <c r="G51208" s="87" t="s">
        <v>409</v>
      </c>
      <c r="H51208" s="92">
        <v>600</v>
      </c>
      <c r="I51208" s="92">
        <v>547</v>
      </c>
      <c r="J51208" s="92">
        <v>614</v>
      </c>
      <c r="K51208" s="92">
        <v>68</v>
      </c>
      <c r="O51208" s="92">
        <v>547</v>
      </c>
      <c r="P51208" s="92">
        <v>614</v>
      </c>
      <c r="Q51208" s="92">
        <v>68</v>
      </c>
      <c r="S51208" s="92">
        <v>48</v>
      </c>
      <c r="V51208" s="92">
        <v>34</v>
      </c>
      <c r="W51208" s="92">
        <v>160</v>
      </c>
      <c r="Y51208" s="92">
        <v>366</v>
      </c>
      <c r="AK51208" s="92">
        <v>48</v>
      </c>
      <c r="AN51208" s="92">
        <v>34</v>
      </c>
      <c r="AO51208" s="92">
        <v>160</v>
      </c>
      <c r="AQ51208" s="92">
        <v>366</v>
      </c>
      <c r="AS51208" s="92">
        <v>45</v>
      </c>
      <c r="AT51208" s="92">
        <v>35</v>
      </c>
      <c r="AU51208" s="92">
        <v>-12</v>
      </c>
    </row>
    <row r="51209" spans="1:47">
      <c r="A51209" s="83" t="s">
        <v>134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08</v>
      </c>
      <c r="G51209" s="87" t="s">
        <v>409</v>
      </c>
      <c r="H51209" s="92">
        <v>632</v>
      </c>
      <c r="I51209" s="92">
        <v>579</v>
      </c>
      <c r="J51209" s="92">
        <v>617</v>
      </c>
      <c r="K51209" s="92">
        <v>40</v>
      </c>
      <c r="O51209" s="92">
        <v>579</v>
      </c>
      <c r="P51209" s="92">
        <v>617</v>
      </c>
      <c r="Q51209" s="92">
        <v>40</v>
      </c>
      <c r="S51209" s="92">
        <v>53</v>
      </c>
      <c r="V51209" s="92">
        <v>32</v>
      </c>
      <c r="W51209" s="92">
        <v>154</v>
      </c>
      <c r="Y51209" s="92">
        <v>373</v>
      </c>
      <c r="AK51209" s="92">
        <v>53</v>
      </c>
      <c r="AN51209" s="92">
        <v>32</v>
      </c>
      <c r="AO51209" s="92">
        <v>154</v>
      </c>
      <c r="AQ51209" s="92">
        <v>373</v>
      </c>
      <c r="AS51209" s="92">
        <v>51</v>
      </c>
      <c r="AT51209" s="92">
        <v>3</v>
      </c>
      <c r="AU51209" s="92">
        <v>-14</v>
      </c>
    </row>
    <row r="51210" spans="1:47">
      <c r="A51210" s="83" t="s">
        <v>134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08</v>
      </c>
      <c r="G51210" s="87" t="s">
        <v>409</v>
      </c>
      <c r="H51210" s="92">
        <v>640</v>
      </c>
      <c r="I51210" s="92">
        <v>597</v>
      </c>
      <c r="J51210" s="92">
        <v>636</v>
      </c>
      <c r="K51210" s="92">
        <v>41</v>
      </c>
      <c r="O51210" s="92">
        <v>597</v>
      </c>
      <c r="P51210" s="92">
        <v>636</v>
      </c>
      <c r="Q51210" s="92">
        <v>41</v>
      </c>
      <c r="S51210" s="92">
        <v>72</v>
      </c>
      <c r="V51210" s="92">
        <v>33</v>
      </c>
      <c r="W51210" s="92">
        <v>140</v>
      </c>
      <c r="Y51210" s="92">
        <v>386</v>
      </c>
      <c r="AK51210" s="92">
        <v>72</v>
      </c>
      <c r="AN51210" s="92">
        <v>33</v>
      </c>
      <c r="AO51210" s="92">
        <v>140</v>
      </c>
      <c r="AQ51210" s="92">
        <v>386</v>
      </c>
      <c r="AS51210" s="92">
        <v>58</v>
      </c>
      <c r="AT51210" s="92">
        <v>-2</v>
      </c>
      <c r="AU51210" s="92">
        <v>-15</v>
      </c>
    </row>
    <row r="51211" spans="1:47">
      <c r="A51211" s="83" t="s">
        <v>134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08</v>
      </c>
      <c r="G51211" s="87" t="s">
        <v>409</v>
      </c>
      <c r="H51211" s="92">
        <v>629</v>
      </c>
      <c r="I51211" s="92">
        <v>603</v>
      </c>
      <c r="J51211" s="92">
        <v>616</v>
      </c>
      <c r="K51211" s="92">
        <v>13</v>
      </c>
      <c r="O51211" s="92">
        <v>603</v>
      </c>
      <c r="P51211" s="92">
        <v>616</v>
      </c>
      <c r="Q51211" s="92">
        <v>13</v>
      </c>
      <c r="S51211" s="92">
        <v>89</v>
      </c>
      <c r="V51211" s="92">
        <v>30</v>
      </c>
      <c r="W51211" s="92">
        <v>101</v>
      </c>
      <c r="Y51211" s="92">
        <v>392</v>
      </c>
      <c r="AK51211" s="92">
        <v>89</v>
      </c>
      <c r="AN51211" s="92">
        <v>30</v>
      </c>
      <c r="AO51211" s="92">
        <v>101</v>
      </c>
      <c r="AQ51211" s="92">
        <v>392</v>
      </c>
      <c r="AS51211" s="92">
        <v>62</v>
      </c>
      <c r="AT51211" s="92">
        <v>-27</v>
      </c>
      <c r="AU51211" s="92">
        <v>-22</v>
      </c>
    </row>
    <row r="51212" spans="1:47">
      <c r="A51212" s="83" t="s">
        <v>134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08</v>
      </c>
      <c r="G51212" s="87" t="s">
        <v>409</v>
      </c>
      <c r="H51212" s="92">
        <v>592</v>
      </c>
      <c r="I51212" s="92">
        <v>580</v>
      </c>
      <c r="J51212" s="92">
        <v>566</v>
      </c>
      <c r="K51212" s="92">
        <v>-19</v>
      </c>
      <c r="O51212" s="92">
        <v>580</v>
      </c>
      <c r="P51212" s="92">
        <v>566</v>
      </c>
      <c r="Q51212" s="92">
        <v>-19</v>
      </c>
      <c r="S51212" s="92">
        <v>102</v>
      </c>
      <c r="V51212" s="92">
        <v>33</v>
      </c>
      <c r="W51212" s="92">
        <v>32</v>
      </c>
      <c r="Y51212" s="92">
        <v>398</v>
      </c>
      <c r="AK51212" s="92">
        <v>102</v>
      </c>
      <c r="AN51212" s="92">
        <v>33</v>
      </c>
      <c r="AO51212" s="92">
        <v>32</v>
      </c>
      <c r="AQ51212" s="92">
        <v>398</v>
      </c>
      <c r="AS51212" s="92">
        <v>66</v>
      </c>
      <c r="AT51212" s="92">
        <v>-42</v>
      </c>
      <c r="AU51212" s="92">
        <v>-43</v>
      </c>
    </row>
    <row r="51213" spans="1:47">
      <c r="A51213" s="83" t="s">
        <v>134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08</v>
      </c>
      <c r="G51213" s="87" t="s">
        <v>409</v>
      </c>
      <c r="H51213" s="92">
        <v>560</v>
      </c>
      <c r="I51213" s="92">
        <v>536</v>
      </c>
      <c r="J51213" s="92">
        <v>523</v>
      </c>
      <c r="K51213" s="92">
        <v>-18</v>
      </c>
      <c r="O51213" s="92">
        <v>536</v>
      </c>
      <c r="P51213" s="92">
        <v>523</v>
      </c>
      <c r="Q51213" s="92">
        <v>-18</v>
      </c>
      <c r="S51213" s="92">
        <v>101</v>
      </c>
      <c r="V51213" s="92">
        <v>33</v>
      </c>
      <c r="W51213" s="92">
        <v>1</v>
      </c>
      <c r="Y51213" s="92">
        <v>388</v>
      </c>
      <c r="AK51213" s="92">
        <v>101</v>
      </c>
      <c r="AN51213" s="92">
        <v>33</v>
      </c>
      <c r="AO51213" s="92">
        <v>1</v>
      </c>
      <c r="AQ51213" s="92">
        <v>388</v>
      </c>
      <c r="AS51213" s="92">
        <v>51</v>
      </c>
      <c r="AT51213" s="92">
        <v>-30</v>
      </c>
      <c r="AU51213" s="92">
        <v>-39</v>
      </c>
    </row>
    <row r="51214" spans="1:47">
      <c r="A51214" s="83" t="s">
        <v>134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08</v>
      </c>
      <c r="G51214" s="87" t="s">
        <v>409</v>
      </c>
      <c r="H51214" s="92">
        <v>520</v>
      </c>
      <c r="I51214" s="92">
        <v>529</v>
      </c>
      <c r="J51214" s="92">
        <v>531</v>
      </c>
      <c r="K51214" s="92">
        <v>2</v>
      </c>
      <c r="O51214" s="92">
        <v>529</v>
      </c>
      <c r="P51214" s="92">
        <v>531</v>
      </c>
      <c r="Q51214" s="92">
        <v>2</v>
      </c>
      <c r="S51214" s="92">
        <v>101</v>
      </c>
      <c r="V51214" s="92">
        <v>33</v>
      </c>
      <c r="W51214" s="92">
        <v>0</v>
      </c>
      <c r="Y51214" s="92">
        <v>397</v>
      </c>
      <c r="AK51214" s="92">
        <v>101</v>
      </c>
      <c r="AN51214" s="92">
        <v>33</v>
      </c>
      <c r="AO51214" s="92">
        <v>0</v>
      </c>
      <c r="AQ51214" s="92">
        <v>397</v>
      </c>
      <c r="AS51214" s="92">
        <v>45</v>
      </c>
      <c r="AT51214" s="92">
        <v>3</v>
      </c>
      <c r="AU51214" s="92">
        <v>-46</v>
      </c>
    </row>
    <row r="51215" spans="1:47">
      <c r="A51215" s="83" t="s">
        <v>134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08</v>
      </c>
      <c r="G51215" s="87" t="s">
        <v>409</v>
      </c>
      <c r="H51215" s="92">
        <v>478</v>
      </c>
      <c r="I51215" s="92">
        <v>472</v>
      </c>
      <c r="J51215" s="92">
        <v>505</v>
      </c>
      <c r="K51215" s="92">
        <v>33</v>
      </c>
      <c r="O51215" s="92">
        <v>472</v>
      </c>
      <c r="P51215" s="92">
        <v>505</v>
      </c>
      <c r="Q51215" s="92">
        <v>33</v>
      </c>
      <c r="S51215" s="92">
        <v>96</v>
      </c>
      <c r="V51215" s="92">
        <v>31</v>
      </c>
      <c r="W51215" s="92">
        <v>0</v>
      </c>
      <c r="Y51215" s="92">
        <v>378</v>
      </c>
      <c r="AK51215" s="92">
        <v>96</v>
      </c>
      <c r="AN51215" s="92">
        <v>31</v>
      </c>
      <c r="AO51215" s="92">
        <v>0</v>
      </c>
      <c r="AQ51215" s="92">
        <v>378</v>
      </c>
      <c r="AS51215" s="92">
        <v>50</v>
      </c>
      <c r="AT51215" s="92">
        <v>38</v>
      </c>
      <c r="AU51215" s="92">
        <v>-55</v>
      </c>
    </row>
    <row r="51216" spans="1:47">
      <c r="A51216" s="83" t="s">
        <v>134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08</v>
      </c>
      <c r="G51216" s="87" t="s">
        <v>409</v>
      </c>
      <c r="H51216" s="92">
        <v>425</v>
      </c>
      <c r="I51216" s="92">
        <v>432</v>
      </c>
      <c r="J51216" s="92">
        <v>531</v>
      </c>
      <c r="K51216" s="92">
        <v>99</v>
      </c>
      <c r="O51216" s="92">
        <v>432</v>
      </c>
      <c r="P51216" s="92">
        <v>531</v>
      </c>
      <c r="Q51216" s="92">
        <v>99</v>
      </c>
      <c r="S51216" s="92">
        <v>101</v>
      </c>
      <c r="V51216" s="92">
        <v>33</v>
      </c>
      <c r="W51216" s="92">
        <v>0</v>
      </c>
      <c r="Y51216" s="92">
        <v>397</v>
      </c>
      <c r="AK51216" s="92">
        <v>101</v>
      </c>
      <c r="AN51216" s="92">
        <v>33</v>
      </c>
      <c r="AO51216" s="92">
        <v>0</v>
      </c>
      <c r="AQ51216" s="92">
        <v>397</v>
      </c>
      <c r="AS51216" s="92">
        <v>48</v>
      </c>
      <c r="AT51216" s="92">
        <v>82</v>
      </c>
      <c r="AU51216" s="92">
        <v>-31</v>
      </c>
    </row>
    <row r="51217" spans="1:47">
      <c r="A51217" s="83" t="s">
        <v>134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08</v>
      </c>
      <c r="G51217" s="87" t="s">
        <v>409</v>
      </c>
      <c r="H51217" s="92">
        <v>377</v>
      </c>
      <c r="I51217" s="92">
        <v>382</v>
      </c>
      <c r="J51217" s="92">
        <v>508</v>
      </c>
      <c r="K51217" s="92">
        <v>126</v>
      </c>
      <c r="O51217" s="92">
        <v>382</v>
      </c>
      <c r="P51217" s="92">
        <v>508</v>
      </c>
      <c r="Q51217" s="92">
        <v>126</v>
      </c>
      <c r="S51217" s="92">
        <v>92</v>
      </c>
      <c r="V51217" s="92">
        <v>31</v>
      </c>
      <c r="W51217" s="92">
        <v>0</v>
      </c>
      <c r="Y51217" s="92">
        <v>385</v>
      </c>
      <c r="AK51217" s="92">
        <v>92</v>
      </c>
      <c r="AN51217" s="92">
        <v>31</v>
      </c>
      <c r="AO51217" s="92">
        <v>0</v>
      </c>
      <c r="AQ51217" s="92">
        <v>385</v>
      </c>
      <c r="AS51217" s="92">
        <v>35</v>
      </c>
      <c r="AT51217" s="92">
        <v>110</v>
      </c>
      <c r="AU51217" s="92">
        <v>-19</v>
      </c>
    </row>
    <row r="51218" spans="1:47">
      <c r="A51218" s="83" t="s">
        <v>134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08</v>
      </c>
      <c r="G51218" s="87" t="s">
        <v>409</v>
      </c>
      <c r="H51218" s="92">
        <v>343</v>
      </c>
      <c r="I51218" s="92">
        <v>349</v>
      </c>
      <c r="J51218" s="92">
        <v>496</v>
      </c>
      <c r="K51218" s="92">
        <v>147</v>
      </c>
      <c r="O51218" s="92">
        <v>349</v>
      </c>
      <c r="P51218" s="92">
        <v>496</v>
      </c>
      <c r="Q51218" s="92">
        <v>147</v>
      </c>
      <c r="S51218" s="92">
        <v>70</v>
      </c>
      <c r="V51218" s="92">
        <v>33</v>
      </c>
      <c r="W51218" s="92">
        <v>0</v>
      </c>
      <c r="Y51218" s="92">
        <v>393</v>
      </c>
      <c r="AK51218" s="92">
        <v>70</v>
      </c>
      <c r="AN51218" s="92">
        <v>33</v>
      </c>
      <c r="AO51218" s="92">
        <v>0</v>
      </c>
      <c r="AQ51218" s="92">
        <v>393</v>
      </c>
      <c r="AS51218" s="92">
        <v>34</v>
      </c>
      <c r="AT51218" s="92">
        <v>130</v>
      </c>
      <c r="AU51218" s="92">
        <v>-17</v>
      </c>
    </row>
    <row r="51219" spans="1:47">
      <c r="A51219" s="83" t="s">
        <v>134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08</v>
      </c>
      <c r="G51219" s="87" t="s">
        <v>409</v>
      </c>
      <c r="H51219" s="92">
        <v>317</v>
      </c>
      <c r="I51219" s="92">
        <v>314</v>
      </c>
      <c r="J51219" s="92">
        <v>487</v>
      </c>
      <c r="K51219" s="92">
        <v>172</v>
      </c>
      <c r="O51219" s="92">
        <v>314</v>
      </c>
      <c r="P51219" s="92">
        <v>487</v>
      </c>
      <c r="Q51219" s="92">
        <v>172</v>
      </c>
      <c r="S51219" s="92">
        <v>60</v>
      </c>
      <c r="V51219" s="92">
        <v>31</v>
      </c>
      <c r="W51219" s="92">
        <v>0</v>
      </c>
      <c r="Y51219" s="92">
        <v>396</v>
      </c>
      <c r="AK51219" s="92">
        <v>60</v>
      </c>
      <c r="AN51219" s="92">
        <v>31</v>
      </c>
      <c r="AO51219" s="92">
        <v>0</v>
      </c>
      <c r="AQ51219" s="92">
        <v>396</v>
      </c>
      <c r="AS51219" s="92">
        <v>33</v>
      </c>
      <c r="AT51219" s="92">
        <v>148</v>
      </c>
      <c r="AU51219" s="92">
        <v>-9</v>
      </c>
    </row>
    <row r="51220" spans="1:47">
      <c r="A51220" s="83" t="s">
        <v>134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08</v>
      </c>
      <c r="G51220" s="87" t="s">
        <v>409</v>
      </c>
      <c r="H51220" s="92">
        <v>298</v>
      </c>
      <c r="I51220" s="92">
        <v>298</v>
      </c>
      <c r="J51220" s="92">
        <v>476</v>
      </c>
      <c r="K51220" s="92">
        <v>178</v>
      </c>
      <c r="O51220" s="92">
        <v>298</v>
      </c>
      <c r="P51220" s="92">
        <v>476</v>
      </c>
      <c r="Q51220" s="92">
        <v>178</v>
      </c>
      <c r="S51220" s="92">
        <v>54</v>
      </c>
      <c r="V51220" s="92">
        <v>34</v>
      </c>
      <c r="W51220" s="92">
        <v>0</v>
      </c>
      <c r="Y51220" s="92">
        <v>388</v>
      </c>
      <c r="AK51220" s="92">
        <v>54</v>
      </c>
      <c r="AN51220" s="92">
        <v>34</v>
      </c>
      <c r="AO51220" s="92">
        <v>0</v>
      </c>
      <c r="AQ51220" s="92">
        <v>388</v>
      </c>
      <c r="AS51220" s="92">
        <v>26</v>
      </c>
      <c r="AT51220" s="92">
        <v>160</v>
      </c>
      <c r="AU51220" s="92">
        <v>-8</v>
      </c>
    </row>
    <row r="51221" spans="1:47">
      <c r="A51221" s="83" t="s">
        <v>134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08</v>
      </c>
      <c r="G51221" s="87" t="s">
        <v>409</v>
      </c>
      <c r="H51221" s="92">
        <v>288</v>
      </c>
      <c r="I51221" s="92">
        <v>286</v>
      </c>
      <c r="J51221" s="92">
        <v>463</v>
      </c>
      <c r="K51221" s="92">
        <v>177</v>
      </c>
      <c r="O51221" s="92">
        <v>286</v>
      </c>
      <c r="P51221" s="92">
        <v>463</v>
      </c>
      <c r="Q51221" s="92">
        <v>177</v>
      </c>
      <c r="S51221" s="92">
        <v>43</v>
      </c>
      <c r="V51221" s="92">
        <v>34</v>
      </c>
      <c r="W51221" s="92">
        <v>0</v>
      </c>
      <c r="Y51221" s="92">
        <v>386</v>
      </c>
      <c r="AK51221" s="92">
        <v>43</v>
      </c>
      <c r="AN51221" s="92">
        <v>34</v>
      </c>
      <c r="AO51221" s="92">
        <v>0</v>
      </c>
      <c r="AQ51221" s="92">
        <v>386</v>
      </c>
      <c r="AS51221" s="92">
        <v>25</v>
      </c>
      <c r="AT51221" s="92">
        <v>162</v>
      </c>
      <c r="AU51221" s="92">
        <v>-10</v>
      </c>
    </row>
    <row r="51222" spans="1:47">
      <c r="A51222" s="83" t="s">
        <v>134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08</v>
      </c>
      <c r="G51222" s="87" t="s">
        <v>409</v>
      </c>
      <c r="H51222" s="92">
        <v>286</v>
      </c>
      <c r="I51222" s="92">
        <v>283</v>
      </c>
      <c r="J51222" s="92">
        <v>457</v>
      </c>
      <c r="K51222" s="92">
        <v>174</v>
      </c>
      <c r="O51222" s="92">
        <v>283</v>
      </c>
      <c r="P51222" s="92">
        <v>457</v>
      </c>
      <c r="Q51222" s="92">
        <v>174</v>
      </c>
      <c r="S51222" s="92">
        <v>43</v>
      </c>
      <c r="V51222" s="92">
        <v>33</v>
      </c>
      <c r="W51222" s="92">
        <v>0</v>
      </c>
      <c r="Y51222" s="92">
        <v>381</v>
      </c>
      <c r="AK51222" s="92">
        <v>43</v>
      </c>
      <c r="AN51222" s="92">
        <v>33</v>
      </c>
      <c r="AO51222" s="92">
        <v>0</v>
      </c>
      <c r="AQ51222" s="92">
        <v>381</v>
      </c>
      <c r="AS51222" s="92">
        <v>27</v>
      </c>
      <c r="AT51222" s="92">
        <v>162</v>
      </c>
      <c r="AU51222" s="92">
        <v>-15</v>
      </c>
    </row>
    <row r="51223" spans="1:47">
      <c r="A51223" s="83" t="s">
        <v>134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08</v>
      </c>
      <c r="G51223" s="87" t="s">
        <v>409</v>
      </c>
      <c r="H51223" s="92">
        <v>294</v>
      </c>
      <c r="I51223" s="92">
        <v>293</v>
      </c>
      <c r="J51223" s="92">
        <v>426</v>
      </c>
      <c r="K51223" s="92">
        <v>132</v>
      </c>
      <c r="O51223" s="92">
        <v>293</v>
      </c>
      <c r="P51223" s="92">
        <v>426</v>
      </c>
      <c r="Q51223" s="92">
        <v>132</v>
      </c>
      <c r="S51223" s="92">
        <v>42</v>
      </c>
      <c r="V51223" s="92">
        <v>33</v>
      </c>
      <c r="W51223" s="92">
        <v>0</v>
      </c>
      <c r="Y51223" s="92">
        <v>351</v>
      </c>
      <c r="AK51223" s="92">
        <v>42</v>
      </c>
      <c r="AN51223" s="92">
        <v>33</v>
      </c>
      <c r="AO51223" s="92">
        <v>0</v>
      </c>
      <c r="AQ51223" s="92">
        <v>351</v>
      </c>
      <c r="AS51223" s="92">
        <v>28</v>
      </c>
      <c r="AT51223" s="92">
        <v>123</v>
      </c>
      <c r="AU51223" s="92">
        <v>-19</v>
      </c>
    </row>
    <row r="51224" spans="1:47">
      <c r="A51224" s="83" t="s">
        <v>134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08</v>
      </c>
      <c r="G51224" s="87" t="s">
        <v>409</v>
      </c>
      <c r="H51224" s="92">
        <v>312</v>
      </c>
      <c r="I51224" s="92">
        <v>308</v>
      </c>
      <c r="J51224" s="92">
        <v>454</v>
      </c>
      <c r="K51224" s="92">
        <v>146</v>
      </c>
      <c r="O51224" s="92">
        <v>308</v>
      </c>
      <c r="P51224" s="92">
        <v>454</v>
      </c>
      <c r="Q51224" s="92">
        <v>146</v>
      </c>
      <c r="S51224" s="92">
        <v>54</v>
      </c>
      <c r="V51224" s="92">
        <v>34</v>
      </c>
      <c r="W51224" s="92">
        <v>19</v>
      </c>
      <c r="Y51224" s="92">
        <v>346</v>
      </c>
      <c r="AK51224" s="92">
        <v>54</v>
      </c>
      <c r="AN51224" s="92">
        <v>34</v>
      </c>
      <c r="AO51224" s="92">
        <v>19</v>
      </c>
      <c r="AQ51224" s="92">
        <v>346</v>
      </c>
      <c r="AS51224" s="92">
        <v>29</v>
      </c>
      <c r="AT51224" s="92">
        <v>137</v>
      </c>
      <c r="AU51224" s="92">
        <v>-20</v>
      </c>
    </row>
    <row r="51225" spans="1:47">
      <c r="A51225" s="83" t="s">
        <v>134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08</v>
      </c>
      <c r="G51225" s="87" t="s">
        <v>409</v>
      </c>
      <c r="H51225" s="92">
        <v>337</v>
      </c>
      <c r="I51225" s="92">
        <v>339</v>
      </c>
      <c r="J51225" s="92">
        <v>513</v>
      </c>
      <c r="K51225" s="92">
        <v>176</v>
      </c>
      <c r="O51225" s="92">
        <v>339</v>
      </c>
      <c r="P51225" s="92">
        <v>513</v>
      </c>
      <c r="Q51225" s="92">
        <v>176</v>
      </c>
      <c r="S51225" s="92">
        <v>40</v>
      </c>
      <c r="V51225" s="92">
        <v>34</v>
      </c>
      <c r="W51225" s="92">
        <v>91</v>
      </c>
      <c r="Y51225" s="92">
        <v>345</v>
      </c>
      <c r="AK51225" s="92">
        <v>40</v>
      </c>
      <c r="AN51225" s="92">
        <v>34</v>
      </c>
      <c r="AO51225" s="92">
        <v>91</v>
      </c>
      <c r="AQ51225" s="92">
        <v>345</v>
      </c>
      <c r="AS51225" s="92">
        <v>30</v>
      </c>
      <c r="AT51225" s="92">
        <v>149</v>
      </c>
      <c r="AU51225" s="92">
        <v>-3</v>
      </c>
    </row>
    <row r="51226" spans="1:47">
      <c r="A51226" s="83" t="s">
        <v>134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08</v>
      </c>
      <c r="G51226" s="87" t="s">
        <v>409</v>
      </c>
      <c r="H51226" s="92">
        <v>372</v>
      </c>
      <c r="I51226" s="92">
        <v>373</v>
      </c>
      <c r="J51226" s="92">
        <v>560</v>
      </c>
      <c r="K51226" s="92">
        <v>189</v>
      </c>
      <c r="O51226" s="92">
        <v>373</v>
      </c>
      <c r="P51226" s="92">
        <v>560</v>
      </c>
      <c r="Q51226" s="92">
        <v>189</v>
      </c>
      <c r="S51226" s="92">
        <v>46</v>
      </c>
      <c r="V51226" s="92">
        <v>34</v>
      </c>
      <c r="W51226" s="92">
        <v>133</v>
      </c>
      <c r="Y51226" s="92">
        <v>342</v>
      </c>
      <c r="AK51226" s="92">
        <v>46</v>
      </c>
      <c r="AN51226" s="92">
        <v>34</v>
      </c>
      <c r="AO51226" s="92">
        <v>133</v>
      </c>
      <c r="AQ51226" s="92">
        <v>342</v>
      </c>
      <c r="AS51226" s="92">
        <v>33</v>
      </c>
      <c r="AT51226" s="92">
        <v>140</v>
      </c>
      <c r="AU51226" s="92">
        <v>16</v>
      </c>
    </row>
    <row r="51227" spans="1:47">
      <c r="A51227" s="83" t="s">
        <v>134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08</v>
      </c>
      <c r="G51227" s="87" t="s">
        <v>409</v>
      </c>
      <c r="H51227" s="92">
        <v>407</v>
      </c>
      <c r="I51227" s="92">
        <v>402</v>
      </c>
      <c r="J51227" s="92">
        <v>576</v>
      </c>
      <c r="K51227" s="92">
        <v>177</v>
      </c>
      <c r="O51227" s="92">
        <v>402</v>
      </c>
      <c r="P51227" s="92">
        <v>576</v>
      </c>
      <c r="Q51227" s="92">
        <v>177</v>
      </c>
      <c r="S51227" s="92">
        <v>48</v>
      </c>
      <c r="V51227" s="92">
        <v>34</v>
      </c>
      <c r="W51227" s="92">
        <v>155</v>
      </c>
      <c r="Y51227" s="92">
        <v>334</v>
      </c>
      <c r="AK51227" s="92">
        <v>48</v>
      </c>
      <c r="AN51227" s="92">
        <v>34</v>
      </c>
      <c r="AO51227" s="92">
        <v>155</v>
      </c>
      <c r="AQ51227" s="92">
        <v>334</v>
      </c>
      <c r="AS51227" s="92">
        <v>37</v>
      </c>
      <c r="AT51227" s="92">
        <v>112</v>
      </c>
      <c r="AU51227" s="92">
        <v>28</v>
      </c>
    </row>
    <row r="51228" spans="1:47">
      <c r="A51228" s="83" t="s">
        <v>134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08</v>
      </c>
      <c r="G51228" s="87" t="s">
        <v>409</v>
      </c>
      <c r="H51228" s="92">
        <v>448</v>
      </c>
      <c r="I51228" s="92">
        <v>440</v>
      </c>
      <c r="J51228" s="92">
        <v>588</v>
      </c>
      <c r="K51228" s="92">
        <v>150</v>
      </c>
      <c r="O51228" s="92">
        <v>440</v>
      </c>
      <c r="P51228" s="92">
        <v>588</v>
      </c>
      <c r="Q51228" s="92">
        <v>150</v>
      </c>
      <c r="S51228" s="92">
        <v>50</v>
      </c>
      <c r="V51228" s="92">
        <v>35</v>
      </c>
      <c r="W51228" s="92">
        <v>157</v>
      </c>
      <c r="Y51228" s="92">
        <v>340</v>
      </c>
      <c r="AK51228" s="92">
        <v>50</v>
      </c>
      <c r="AN51228" s="92">
        <v>35</v>
      </c>
      <c r="AO51228" s="92">
        <v>157</v>
      </c>
      <c r="AQ51228" s="92">
        <v>340</v>
      </c>
      <c r="AS51228" s="92">
        <v>39</v>
      </c>
      <c r="AT51228" s="92">
        <v>77</v>
      </c>
      <c r="AU51228" s="92">
        <v>34</v>
      </c>
    </row>
    <row r="51229" spans="1:47">
      <c r="A51229" s="83" t="s">
        <v>134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08</v>
      </c>
      <c r="G51229" s="87" t="s">
        <v>409</v>
      </c>
      <c r="H51229" s="92">
        <v>497</v>
      </c>
      <c r="I51229" s="92">
        <v>490</v>
      </c>
      <c r="J51229" s="92">
        <v>590</v>
      </c>
      <c r="K51229" s="92">
        <v>103</v>
      </c>
      <c r="O51229" s="92">
        <v>490</v>
      </c>
      <c r="P51229" s="92">
        <v>590</v>
      </c>
      <c r="Q51229" s="92">
        <v>103</v>
      </c>
      <c r="S51229" s="92">
        <v>52</v>
      </c>
      <c r="V51229" s="92">
        <v>34</v>
      </c>
      <c r="W51229" s="92">
        <v>160</v>
      </c>
      <c r="Y51229" s="92">
        <v>339</v>
      </c>
      <c r="AK51229" s="92">
        <v>52</v>
      </c>
      <c r="AN51229" s="92">
        <v>34</v>
      </c>
      <c r="AO51229" s="92">
        <v>160</v>
      </c>
      <c r="AQ51229" s="92">
        <v>339</v>
      </c>
      <c r="AS51229" s="92">
        <v>44</v>
      </c>
      <c r="AT51229" s="92">
        <v>32</v>
      </c>
      <c r="AU51229" s="92">
        <v>27</v>
      </c>
    </row>
    <row r="51230" spans="1:47">
      <c r="A51230" s="83" t="s">
        <v>134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08</v>
      </c>
      <c r="G51230" s="87" t="s">
        <v>409</v>
      </c>
      <c r="H51230" s="92">
        <v>552</v>
      </c>
      <c r="I51230" s="92">
        <v>548</v>
      </c>
      <c r="J51230" s="92">
        <v>601</v>
      </c>
      <c r="K51230" s="92">
        <v>56</v>
      </c>
      <c r="O51230" s="92">
        <v>548</v>
      </c>
      <c r="P51230" s="92">
        <v>601</v>
      </c>
      <c r="Q51230" s="92">
        <v>56</v>
      </c>
      <c r="S51230" s="92">
        <v>52</v>
      </c>
      <c r="V51230" s="92">
        <v>35</v>
      </c>
      <c r="W51230" s="92">
        <v>161</v>
      </c>
      <c r="Y51230" s="92">
        <v>348</v>
      </c>
      <c r="AK51230" s="92">
        <v>52</v>
      </c>
      <c r="AN51230" s="92">
        <v>35</v>
      </c>
      <c r="AO51230" s="92">
        <v>161</v>
      </c>
      <c r="AQ51230" s="92">
        <v>348</v>
      </c>
      <c r="AS51230" s="92">
        <v>46</v>
      </c>
      <c r="AT51230" s="92">
        <v>-14</v>
      </c>
      <c r="AU51230" s="92">
        <v>24</v>
      </c>
    </row>
    <row r="51231" spans="1:47">
      <c r="A51231" s="83" t="s">
        <v>134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08</v>
      </c>
      <c r="G51231" s="87" t="s">
        <v>409</v>
      </c>
      <c r="H51231" s="92">
        <v>603</v>
      </c>
      <c r="I51231" s="92">
        <v>582</v>
      </c>
      <c r="J51231" s="92">
        <v>637</v>
      </c>
      <c r="K51231" s="92">
        <v>57</v>
      </c>
      <c r="O51231" s="92">
        <v>582</v>
      </c>
      <c r="P51231" s="92">
        <v>637</v>
      </c>
      <c r="Q51231" s="92">
        <v>57</v>
      </c>
      <c r="S51231" s="92">
        <v>58</v>
      </c>
      <c r="V51231" s="92">
        <v>35</v>
      </c>
      <c r="W51231" s="92">
        <v>158</v>
      </c>
      <c r="Y51231" s="92">
        <v>380</v>
      </c>
      <c r="AK51231" s="92">
        <v>58</v>
      </c>
      <c r="AN51231" s="92">
        <v>35</v>
      </c>
      <c r="AO51231" s="92">
        <v>158</v>
      </c>
      <c r="AQ51231" s="92">
        <v>380</v>
      </c>
      <c r="AS51231" s="92">
        <v>53</v>
      </c>
      <c r="AT51231" s="92">
        <v>-13</v>
      </c>
      <c r="AU51231" s="92">
        <v>17</v>
      </c>
    </row>
    <row r="51232" spans="1:47">
      <c r="A51232" s="83" t="s">
        <v>134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08</v>
      </c>
      <c r="G51232" s="87" t="s">
        <v>409</v>
      </c>
      <c r="H51232" s="92">
        <v>645</v>
      </c>
      <c r="I51232" s="92">
        <v>615</v>
      </c>
      <c r="J51232" s="92">
        <v>615</v>
      </c>
      <c r="K51232" s="92">
        <v>3</v>
      </c>
      <c r="O51232" s="92">
        <v>615</v>
      </c>
      <c r="P51232" s="92">
        <v>615</v>
      </c>
      <c r="Q51232" s="92">
        <v>3</v>
      </c>
      <c r="S51232" s="92">
        <v>58</v>
      </c>
      <c r="V51232" s="92">
        <v>35</v>
      </c>
      <c r="W51232" s="92">
        <v>145</v>
      </c>
      <c r="Y51232" s="92">
        <v>372</v>
      </c>
      <c r="AK51232" s="92">
        <v>58</v>
      </c>
      <c r="AN51232" s="92">
        <v>35</v>
      </c>
      <c r="AO51232" s="92">
        <v>145</v>
      </c>
      <c r="AQ51232" s="92">
        <v>372</v>
      </c>
      <c r="AS51232" s="92">
        <v>54</v>
      </c>
      <c r="AT51232" s="92">
        <v>-53</v>
      </c>
      <c r="AU51232" s="92">
        <v>2</v>
      </c>
    </row>
    <row r="51233" spans="1:47">
      <c r="A51233" s="83" t="s">
        <v>134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08</v>
      </c>
      <c r="G51233" s="87" t="s">
        <v>409</v>
      </c>
      <c r="H51233" s="92">
        <v>674</v>
      </c>
      <c r="I51233" s="92">
        <v>633</v>
      </c>
      <c r="J51233" s="92">
        <v>604</v>
      </c>
      <c r="K51233" s="92">
        <v>-26</v>
      </c>
      <c r="O51233" s="92">
        <v>633</v>
      </c>
      <c r="P51233" s="92">
        <v>604</v>
      </c>
      <c r="Q51233" s="92">
        <v>-26</v>
      </c>
      <c r="S51233" s="92">
        <v>57</v>
      </c>
      <c r="V51233" s="92">
        <v>36</v>
      </c>
      <c r="W51233" s="92">
        <v>140</v>
      </c>
      <c r="Y51233" s="92">
        <v>365</v>
      </c>
      <c r="AK51233" s="92">
        <v>57</v>
      </c>
      <c r="AN51233" s="92">
        <v>36</v>
      </c>
      <c r="AO51233" s="92">
        <v>140</v>
      </c>
      <c r="AQ51233" s="92">
        <v>365</v>
      </c>
      <c r="AS51233" s="92">
        <v>53</v>
      </c>
      <c r="AT51233" s="92">
        <v>-77</v>
      </c>
      <c r="AU51233" s="92">
        <v>-2</v>
      </c>
    </row>
    <row r="51234" spans="1:47">
      <c r="A51234" s="83" t="s">
        <v>134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08</v>
      </c>
      <c r="G51234" s="87" t="s">
        <v>409</v>
      </c>
      <c r="H51234" s="92">
        <v>684</v>
      </c>
      <c r="I51234" s="92">
        <v>655</v>
      </c>
      <c r="J51234" s="92">
        <v>614</v>
      </c>
      <c r="K51234" s="92">
        <v>-39</v>
      </c>
      <c r="O51234" s="92">
        <v>655</v>
      </c>
      <c r="P51234" s="92">
        <v>614</v>
      </c>
      <c r="Q51234" s="92">
        <v>-39</v>
      </c>
      <c r="S51234" s="92">
        <v>53</v>
      </c>
      <c r="V51234" s="92">
        <v>35</v>
      </c>
      <c r="W51234" s="92">
        <v>137</v>
      </c>
      <c r="Y51234" s="92">
        <v>384</v>
      </c>
      <c r="AK51234" s="92">
        <v>53</v>
      </c>
      <c r="AN51234" s="92">
        <v>35</v>
      </c>
      <c r="AO51234" s="92">
        <v>137</v>
      </c>
      <c r="AQ51234" s="92">
        <v>384</v>
      </c>
      <c r="AS51234" s="92">
        <v>54</v>
      </c>
      <c r="AT51234" s="92">
        <v>-85</v>
      </c>
      <c r="AU51234" s="92">
        <v>-8</v>
      </c>
    </row>
    <row r="51235" spans="1:47">
      <c r="A51235" s="83" t="s">
        <v>134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08</v>
      </c>
      <c r="G51235" s="87" t="s">
        <v>409</v>
      </c>
      <c r="H51235" s="92">
        <v>677</v>
      </c>
      <c r="I51235" s="92">
        <v>641</v>
      </c>
      <c r="J51235" s="92">
        <v>619</v>
      </c>
      <c r="K51235" s="92">
        <v>-20</v>
      </c>
      <c r="O51235" s="92">
        <v>641</v>
      </c>
      <c r="P51235" s="92">
        <v>619</v>
      </c>
      <c r="Q51235" s="92">
        <v>-20</v>
      </c>
      <c r="S51235" s="92">
        <v>99</v>
      </c>
      <c r="V51235" s="92">
        <v>35</v>
      </c>
      <c r="W51235" s="92">
        <v>100</v>
      </c>
      <c r="Y51235" s="92">
        <v>381</v>
      </c>
      <c r="AK51235" s="92">
        <v>99</v>
      </c>
      <c r="AN51235" s="92">
        <v>35</v>
      </c>
      <c r="AO51235" s="92">
        <v>100</v>
      </c>
      <c r="AQ51235" s="92">
        <v>381</v>
      </c>
      <c r="AS51235" s="92">
        <v>51</v>
      </c>
      <c r="AT51235" s="92">
        <v>-66</v>
      </c>
      <c r="AU51235" s="92">
        <v>-5</v>
      </c>
    </row>
    <row r="51236" spans="1:47">
      <c r="A51236" s="83" t="s">
        <v>134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08</v>
      </c>
      <c r="G51236" s="87" t="s">
        <v>409</v>
      </c>
      <c r="H51236" s="92">
        <v>636</v>
      </c>
      <c r="I51236" s="92">
        <v>602</v>
      </c>
      <c r="J51236" s="92">
        <v>592</v>
      </c>
      <c r="K51236" s="92">
        <v>-9</v>
      </c>
      <c r="O51236" s="92">
        <v>602</v>
      </c>
      <c r="P51236" s="92">
        <v>592</v>
      </c>
      <c r="Q51236" s="92">
        <v>-9</v>
      </c>
      <c r="S51236" s="92">
        <v>138</v>
      </c>
      <c r="V51236" s="92">
        <v>39</v>
      </c>
      <c r="W51236" s="92">
        <v>33</v>
      </c>
      <c r="Y51236" s="92">
        <v>381</v>
      </c>
      <c r="AK51236" s="92">
        <v>138</v>
      </c>
      <c r="AN51236" s="92">
        <v>39</v>
      </c>
      <c r="AO51236" s="92">
        <v>33</v>
      </c>
      <c r="AQ51236" s="92">
        <v>381</v>
      </c>
      <c r="AS51236" s="92">
        <v>53</v>
      </c>
      <c r="AT51236" s="92">
        <v>-45</v>
      </c>
      <c r="AU51236" s="92">
        <v>-17</v>
      </c>
    </row>
    <row r="51237" spans="1:47">
      <c r="A51237" s="83" t="s">
        <v>134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08</v>
      </c>
      <c r="G51237" s="87" t="s">
        <v>409</v>
      </c>
      <c r="H51237" s="92">
        <v>596</v>
      </c>
      <c r="I51237" s="92">
        <v>567</v>
      </c>
      <c r="J51237" s="92">
        <v>558</v>
      </c>
      <c r="K51237" s="92">
        <v>-10</v>
      </c>
      <c r="O51237" s="92">
        <v>567</v>
      </c>
      <c r="P51237" s="92">
        <v>558</v>
      </c>
      <c r="Q51237" s="92">
        <v>-10</v>
      </c>
      <c r="S51237" s="92">
        <v>144</v>
      </c>
      <c r="V51237" s="92">
        <v>38</v>
      </c>
      <c r="W51237" s="92">
        <v>1</v>
      </c>
      <c r="Y51237" s="92">
        <v>375</v>
      </c>
      <c r="AK51237" s="92">
        <v>144</v>
      </c>
      <c r="AN51237" s="92">
        <v>38</v>
      </c>
      <c r="AO51237" s="92">
        <v>1</v>
      </c>
      <c r="AQ51237" s="92">
        <v>375</v>
      </c>
      <c r="AS51237" s="92">
        <v>17</v>
      </c>
      <c r="AT51237" s="92">
        <v>-23</v>
      </c>
      <c r="AU51237" s="92">
        <v>-4</v>
      </c>
    </row>
    <row r="51238" spans="1:47">
      <c r="A51238" s="83" t="s">
        <v>134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08</v>
      </c>
      <c r="G51238" s="87" t="s">
        <v>409</v>
      </c>
      <c r="H51238" s="92">
        <v>553</v>
      </c>
      <c r="I51238" s="92">
        <v>535</v>
      </c>
      <c r="J51238" s="92">
        <v>581</v>
      </c>
      <c r="K51238" s="92">
        <v>46</v>
      </c>
      <c r="O51238" s="92">
        <v>535</v>
      </c>
      <c r="P51238" s="92">
        <v>581</v>
      </c>
      <c r="Q51238" s="92">
        <v>46</v>
      </c>
      <c r="S51238" s="92">
        <v>148</v>
      </c>
      <c r="V51238" s="92">
        <v>40</v>
      </c>
      <c r="W51238" s="92">
        <v>0</v>
      </c>
      <c r="Y51238" s="92">
        <v>393</v>
      </c>
      <c r="AK51238" s="92">
        <v>148</v>
      </c>
      <c r="AN51238" s="92">
        <v>40</v>
      </c>
      <c r="AO51238" s="92">
        <v>0</v>
      </c>
      <c r="AQ51238" s="92">
        <v>393</v>
      </c>
      <c r="AS51238" s="92">
        <v>26</v>
      </c>
      <c r="AT51238" s="92">
        <v>23</v>
      </c>
      <c r="AU51238" s="92">
        <v>-3</v>
      </c>
    </row>
    <row r="51239" spans="1:47">
      <c r="A51239" s="83" t="s">
        <v>134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08</v>
      </c>
      <c r="G51239" s="87" t="s">
        <v>409</v>
      </c>
      <c r="H51239" s="92">
        <v>510</v>
      </c>
      <c r="I51239" s="92">
        <v>484</v>
      </c>
      <c r="J51239" s="92">
        <v>545</v>
      </c>
      <c r="K51239" s="92">
        <v>61</v>
      </c>
      <c r="O51239" s="92">
        <v>484</v>
      </c>
      <c r="P51239" s="92">
        <v>545</v>
      </c>
      <c r="Q51239" s="92">
        <v>61</v>
      </c>
      <c r="S51239" s="92">
        <v>131</v>
      </c>
      <c r="V51239" s="92">
        <v>40</v>
      </c>
      <c r="W51239" s="92">
        <v>0</v>
      </c>
      <c r="Y51239" s="92">
        <v>374</v>
      </c>
      <c r="AK51239" s="92">
        <v>131</v>
      </c>
      <c r="AN51239" s="92">
        <v>40</v>
      </c>
      <c r="AO51239" s="92">
        <v>0</v>
      </c>
      <c r="AQ51239" s="92">
        <v>374</v>
      </c>
      <c r="AS51239" s="92">
        <v>38</v>
      </c>
      <c r="AT51239" s="92">
        <v>52</v>
      </c>
      <c r="AU51239" s="92">
        <v>-29</v>
      </c>
    </row>
    <row r="51240" spans="1:47">
      <c r="A51240" s="83" t="s">
        <v>134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08</v>
      </c>
      <c r="G51240" s="87" t="s">
        <v>409</v>
      </c>
      <c r="H51240" s="92">
        <v>458</v>
      </c>
      <c r="I51240" s="92">
        <v>423</v>
      </c>
      <c r="J51240" s="92">
        <v>510</v>
      </c>
      <c r="K51240" s="92">
        <v>87</v>
      </c>
      <c r="O51240" s="92">
        <v>423</v>
      </c>
      <c r="P51240" s="92">
        <v>510</v>
      </c>
      <c r="Q51240" s="92">
        <v>87</v>
      </c>
      <c r="S51240" s="92">
        <v>97</v>
      </c>
      <c r="V51240" s="92">
        <v>38</v>
      </c>
      <c r="W51240" s="92">
        <v>0</v>
      </c>
      <c r="Y51240" s="92">
        <v>375</v>
      </c>
      <c r="AK51240" s="92">
        <v>97</v>
      </c>
      <c r="AN51240" s="92">
        <v>38</v>
      </c>
      <c r="AO51240" s="92">
        <v>0</v>
      </c>
      <c r="AQ51240" s="92">
        <v>375</v>
      </c>
      <c r="AS51240" s="92">
        <v>31</v>
      </c>
      <c r="AT51240" s="92">
        <v>74</v>
      </c>
      <c r="AU51240" s="92">
        <v>-18</v>
      </c>
    </row>
    <row r="51241" spans="1:47">
      <c r="A51241" s="83" t="s">
        <v>134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08</v>
      </c>
      <c r="G51241" s="87" t="s">
        <v>409</v>
      </c>
      <c r="H51241" s="92">
        <v>407</v>
      </c>
      <c r="I51241" s="92">
        <v>395</v>
      </c>
      <c r="J51241" s="92">
        <v>510</v>
      </c>
      <c r="K51241" s="92">
        <v>114</v>
      </c>
      <c r="O51241" s="92">
        <v>395</v>
      </c>
      <c r="P51241" s="92">
        <v>510</v>
      </c>
      <c r="Q51241" s="92">
        <v>114</v>
      </c>
      <c r="S51241" s="92">
        <v>77</v>
      </c>
      <c r="V51241" s="92">
        <v>39</v>
      </c>
      <c r="W51241" s="92">
        <v>0</v>
      </c>
      <c r="Y51241" s="92">
        <v>394</v>
      </c>
      <c r="AK51241" s="92">
        <v>77</v>
      </c>
      <c r="AN51241" s="92">
        <v>39</v>
      </c>
      <c r="AO51241" s="92">
        <v>0</v>
      </c>
      <c r="AQ51241" s="92">
        <v>394</v>
      </c>
      <c r="AS51241" s="92">
        <v>23</v>
      </c>
      <c r="AT51241" s="92">
        <v>111</v>
      </c>
      <c r="AU51241" s="92">
        <v>-20</v>
      </c>
    </row>
    <row r="51242" spans="1:47">
      <c r="A51242" s="83" t="s">
        <v>134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08</v>
      </c>
      <c r="G51242" s="87" t="s">
        <v>409</v>
      </c>
      <c r="H51242" s="92">
        <v>362</v>
      </c>
      <c r="I51242" s="92">
        <v>345</v>
      </c>
      <c r="J51242" s="92">
        <v>475</v>
      </c>
      <c r="K51242" s="92">
        <v>130</v>
      </c>
      <c r="O51242" s="92">
        <v>345</v>
      </c>
      <c r="P51242" s="92">
        <v>475</v>
      </c>
      <c r="Q51242" s="92">
        <v>130</v>
      </c>
      <c r="S51242" s="92">
        <v>50</v>
      </c>
      <c r="V51242" s="92">
        <v>39</v>
      </c>
      <c r="W51242" s="92">
        <v>0</v>
      </c>
      <c r="Y51242" s="92">
        <v>386</v>
      </c>
      <c r="AK51242" s="92">
        <v>50</v>
      </c>
      <c r="AN51242" s="92">
        <v>39</v>
      </c>
      <c r="AO51242" s="92">
        <v>0</v>
      </c>
      <c r="AQ51242" s="92">
        <v>386</v>
      </c>
      <c r="AS51242" s="92">
        <v>18</v>
      </c>
      <c r="AT51242" s="92">
        <v>126</v>
      </c>
      <c r="AU51242" s="92">
        <v>-14</v>
      </c>
    </row>
    <row r="51243" spans="1:47">
      <c r="A51243" s="83" t="s">
        <v>134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08</v>
      </c>
      <c r="G51243" s="87" t="s">
        <v>409</v>
      </c>
      <c r="H51243" s="92">
        <v>333</v>
      </c>
      <c r="I51243" s="92">
        <v>302</v>
      </c>
      <c r="J51243" s="92">
        <v>459</v>
      </c>
      <c r="K51243" s="92">
        <v>157</v>
      </c>
      <c r="O51243" s="92">
        <v>302</v>
      </c>
      <c r="P51243" s="92">
        <v>459</v>
      </c>
      <c r="Q51243" s="92">
        <v>157</v>
      </c>
      <c r="S51243" s="92">
        <v>44</v>
      </c>
      <c r="V51243" s="92">
        <v>39</v>
      </c>
      <c r="W51243" s="92">
        <v>0</v>
      </c>
      <c r="Y51243" s="92">
        <v>376</v>
      </c>
      <c r="AK51243" s="92">
        <v>44</v>
      </c>
      <c r="AN51243" s="92">
        <v>39</v>
      </c>
      <c r="AO51243" s="92">
        <v>0</v>
      </c>
      <c r="AQ51243" s="92">
        <v>376</v>
      </c>
      <c r="AS51243" s="92">
        <v>28</v>
      </c>
      <c r="AT51243" s="92">
        <v>146</v>
      </c>
      <c r="AU51243" s="92">
        <v>-17</v>
      </c>
    </row>
    <row r="51244" spans="1:47">
      <c r="A51244" s="83" t="s">
        <v>134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08</v>
      </c>
      <c r="G51244" s="87" t="s">
        <v>409</v>
      </c>
      <c r="H51244" s="92">
        <v>311</v>
      </c>
      <c r="I51244" s="92">
        <v>310</v>
      </c>
      <c r="J51244" s="92">
        <v>496</v>
      </c>
      <c r="K51244" s="92">
        <v>186</v>
      </c>
      <c r="O51244" s="92">
        <v>310</v>
      </c>
      <c r="P51244" s="92">
        <v>496</v>
      </c>
      <c r="Q51244" s="92">
        <v>186</v>
      </c>
      <c r="S51244" s="92">
        <v>54</v>
      </c>
      <c r="V51244" s="92">
        <v>40</v>
      </c>
      <c r="W51244" s="92">
        <v>0</v>
      </c>
      <c r="Y51244" s="92">
        <v>402</v>
      </c>
      <c r="AK51244" s="92">
        <v>54</v>
      </c>
      <c r="AN51244" s="92">
        <v>40</v>
      </c>
      <c r="AO51244" s="92">
        <v>0</v>
      </c>
      <c r="AQ51244" s="92">
        <v>402</v>
      </c>
      <c r="AS51244" s="92">
        <v>29</v>
      </c>
      <c r="AT51244" s="92">
        <v>175</v>
      </c>
      <c r="AU51244" s="92">
        <v>-18</v>
      </c>
    </row>
    <row r="51245" spans="1:47">
      <c r="A51245" s="83" t="s">
        <v>134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08</v>
      </c>
      <c r="G51245" s="87" t="s">
        <v>409</v>
      </c>
      <c r="H51245" s="92">
        <v>299</v>
      </c>
      <c r="I51245" s="92">
        <v>279</v>
      </c>
      <c r="J51245" s="92">
        <v>464</v>
      </c>
      <c r="K51245" s="92">
        <v>184</v>
      </c>
      <c r="O51245" s="92">
        <v>279</v>
      </c>
      <c r="P51245" s="92">
        <v>464</v>
      </c>
      <c r="Q51245" s="92">
        <v>184</v>
      </c>
      <c r="S51245" s="92">
        <v>40</v>
      </c>
      <c r="V51245" s="92">
        <v>39</v>
      </c>
      <c r="W51245" s="92">
        <v>0</v>
      </c>
      <c r="Y51245" s="92">
        <v>385</v>
      </c>
      <c r="AK51245" s="92">
        <v>40</v>
      </c>
      <c r="AN51245" s="92">
        <v>39</v>
      </c>
      <c r="AO51245" s="92">
        <v>0</v>
      </c>
      <c r="AQ51245" s="92">
        <v>385</v>
      </c>
      <c r="AS51245" s="92">
        <v>30</v>
      </c>
      <c r="AT51245" s="92">
        <v>176</v>
      </c>
      <c r="AU51245" s="92">
        <v>-22</v>
      </c>
    </row>
    <row r="51246" spans="1:47">
      <c r="A51246" s="83" t="s">
        <v>134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08</v>
      </c>
      <c r="G51246" s="87" t="s">
        <v>409</v>
      </c>
      <c r="H51246" s="92">
        <v>297</v>
      </c>
      <c r="I51246" s="92">
        <v>284</v>
      </c>
      <c r="J51246" s="92">
        <v>467</v>
      </c>
      <c r="K51246" s="92">
        <v>183</v>
      </c>
      <c r="O51246" s="92">
        <v>284</v>
      </c>
      <c r="P51246" s="92">
        <v>467</v>
      </c>
      <c r="Q51246" s="92">
        <v>183</v>
      </c>
      <c r="S51246" s="92">
        <v>37</v>
      </c>
      <c r="V51246" s="92">
        <v>41</v>
      </c>
      <c r="W51246" s="92">
        <v>0</v>
      </c>
      <c r="Y51246" s="92">
        <v>389</v>
      </c>
      <c r="AK51246" s="92">
        <v>37</v>
      </c>
      <c r="AN51246" s="92">
        <v>41</v>
      </c>
      <c r="AO51246" s="92">
        <v>0</v>
      </c>
      <c r="AQ51246" s="92">
        <v>389</v>
      </c>
      <c r="AS51246" s="92">
        <v>30</v>
      </c>
      <c r="AT51246" s="92">
        <v>177</v>
      </c>
      <c r="AU51246" s="92">
        <v>-24</v>
      </c>
    </row>
    <row r="51247" spans="1:47">
      <c r="A51247" s="83" t="s">
        <v>134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08</v>
      </c>
      <c r="G51247" s="87" t="s">
        <v>409</v>
      </c>
      <c r="H51247" s="92">
        <v>304</v>
      </c>
      <c r="I51247" s="92">
        <v>284</v>
      </c>
      <c r="J51247" s="92">
        <v>459</v>
      </c>
      <c r="K51247" s="92">
        <v>174</v>
      </c>
      <c r="O51247" s="92">
        <v>284</v>
      </c>
      <c r="P51247" s="92">
        <v>459</v>
      </c>
      <c r="Q51247" s="92">
        <v>174</v>
      </c>
      <c r="S51247" s="92">
        <v>41</v>
      </c>
      <c r="V51247" s="92">
        <v>39</v>
      </c>
      <c r="W51247" s="92">
        <v>0</v>
      </c>
      <c r="Y51247" s="92">
        <v>379</v>
      </c>
      <c r="AK51247" s="92">
        <v>41</v>
      </c>
      <c r="AN51247" s="92">
        <v>39</v>
      </c>
      <c r="AO51247" s="92">
        <v>0</v>
      </c>
      <c r="AQ51247" s="92">
        <v>379</v>
      </c>
      <c r="AS51247" s="92">
        <v>30</v>
      </c>
      <c r="AT51247" s="92">
        <v>172</v>
      </c>
      <c r="AU51247" s="92">
        <v>-28</v>
      </c>
    </row>
    <row r="51248" spans="1:47">
      <c r="A51248" s="83" t="s">
        <v>134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08</v>
      </c>
      <c r="G51248" s="87" t="s">
        <v>409</v>
      </c>
      <c r="H51248" s="92">
        <v>320</v>
      </c>
      <c r="I51248" s="92">
        <v>312</v>
      </c>
      <c r="J51248" s="92">
        <v>509</v>
      </c>
      <c r="K51248" s="92">
        <v>197</v>
      </c>
      <c r="O51248" s="92">
        <v>312</v>
      </c>
      <c r="P51248" s="92">
        <v>509</v>
      </c>
      <c r="Q51248" s="92">
        <v>197</v>
      </c>
      <c r="S51248" s="92">
        <v>49</v>
      </c>
      <c r="V51248" s="92">
        <v>39</v>
      </c>
      <c r="W51248" s="92">
        <v>21</v>
      </c>
      <c r="Y51248" s="92">
        <v>399</v>
      </c>
      <c r="AK51248" s="92">
        <v>49</v>
      </c>
      <c r="AN51248" s="92">
        <v>39</v>
      </c>
      <c r="AO51248" s="92">
        <v>21</v>
      </c>
      <c r="AQ51248" s="92">
        <v>399</v>
      </c>
      <c r="AS51248" s="92">
        <v>32</v>
      </c>
      <c r="AT51248" s="92">
        <v>187</v>
      </c>
      <c r="AU51248" s="92">
        <v>-22</v>
      </c>
    </row>
    <row r="51249" spans="1:47">
      <c r="A51249" s="83" t="s">
        <v>134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08</v>
      </c>
      <c r="G51249" s="87" t="s">
        <v>409</v>
      </c>
      <c r="H51249" s="92">
        <v>344</v>
      </c>
      <c r="I51249" s="92">
        <v>336</v>
      </c>
      <c r="J51249" s="92">
        <v>554</v>
      </c>
      <c r="K51249" s="92">
        <v>218</v>
      </c>
      <c r="O51249" s="92">
        <v>336</v>
      </c>
      <c r="P51249" s="92">
        <v>554</v>
      </c>
      <c r="Q51249" s="92">
        <v>218</v>
      </c>
      <c r="S51249" s="92">
        <v>49</v>
      </c>
      <c r="V51249" s="92">
        <v>39</v>
      </c>
      <c r="W51249" s="92">
        <v>77</v>
      </c>
      <c r="Y51249" s="92">
        <v>388</v>
      </c>
      <c r="AK51249" s="92">
        <v>49</v>
      </c>
      <c r="AN51249" s="92">
        <v>39</v>
      </c>
      <c r="AO51249" s="92">
        <v>77</v>
      </c>
      <c r="AQ51249" s="92">
        <v>388</v>
      </c>
      <c r="AS51249" s="92">
        <v>38</v>
      </c>
      <c r="AT51249" s="92">
        <v>182</v>
      </c>
      <c r="AU51249" s="92">
        <v>-2</v>
      </c>
    </row>
    <row r="51250" spans="1:47">
      <c r="A51250" s="83" t="s">
        <v>134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08</v>
      </c>
      <c r="G51250" s="87" t="s">
        <v>409</v>
      </c>
      <c r="H51250" s="92">
        <v>379</v>
      </c>
      <c r="I51250" s="92">
        <v>375</v>
      </c>
      <c r="J51250" s="92">
        <v>619</v>
      </c>
      <c r="K51250" s="92">
        <v>247</v>
      </c>
      <c r="O51250" s="92">
        <v>375</v>
      </c>
      <c r="P51250" s="92">
        <v>619</v>
      </c>
      <c r="Q51250" s="92">
        <v>247</v>
      </c>
      <c r="S51250" s="92">
        <v>54</v>
      </c>
      <c r="V51250" s="92">
        <v>40</v>
      </c>
      <c r="W51250" s="92">
        <v>128</v>
      </c>
      <c r="Y51250" s="92">
        <v>391</v>
      </c>
      <c r="AK51250" s="92">
        <v>54</v>
      </c>
      <c r="AN51250" s="92">
        <v>40</v>
      </c>
      <c r="AO51250" s="92">
        <v>128</v>
      </c>
      <c r="AQ51250" s="92">
        <v>391</v>
      </c>
      <c r="AS51250" s="92">
        <v>44</v>
      </c>
      <c r="AT51250" s="92">
        <v>186</v>
      </c>
      <c r="AU51250" s="92">
        <v>17</v>
      </c>
    </row>
    <row r="51251" spans="1:47">
      <c r="A51251" s="83" t="s">
        <v>134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08</v>
      </c>
      <c r="G51251" s="87" t="s">
        <v>409</v>
      </c>
      <c r="H51251" s="92">
        <v>412</v>
      </c>
      <c r="I51251" s="92">
        <v>411</v>
      </c>
      <c r="J51251" s="92">
        <v>653</v>
      </c>
      <c r="K51251" s="92">
        <v>245</v>
      </c>
      <c r="O51251" s="92">
        <v>411</v>
      </c>
      <c r="P51251" s="92">
        <v>653</v>
      </c>
      <c r="Q51251" s="92">
        <v>245</v>
      </c>
      <c r="S51251" s="92">
        <v>61</v>
      </c>
      <c r="V51251" s="92">
        <v>40</v>
      </c>
      <c r="W51251" s="92">
        <v>127</v>
      </c>
      <c r="Y51251" s="92">
        <v>420</v>
      </c>
      <c r="AK51251" s="92">
        <v>61</v>
      </c>
      <c r="AN51251" s="92">
        <v>40</v>
      </c>
      <c r="AO51251" s="92">
        <v>127</v>
      </c>
      <c r="AQ51251" s="92">
        <v>420</v>
      </c>
      <c r="AS51251" s="92">
        <v>59</v>
      </c>
      <c r="AT51251" s="92">
        <v>161</v>
      </c>
      <c r="AU51251" s="92">
        <v>25</v>
      </c>
    </row>
    <row r="51252" spans="1:47">
      <c r="A51252" s="83" t="s">
        <v>134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08</v>
      </c>
      <c r="G51252" s="87" t="s">
        <v>409</v>
      </c>
      <c r="H51252" s="92">
        <v>455</v>
      </c>
      <c r="I51252" s="92">
        <v>447</v>
      </c>
      <c r="J51252" s="92">
        <v>644</v>
      </c>
      <c r="K51252" s="92">
        <v>199</v>
      </c>
      <c r="O51252" s="92">
        <v>447</v>
      </c>
      <c r="P51252" s="92">
        <v>644</v>
      </c>
      <c r="Q51252" s="92">
        <v>199</v>
      </c>
      <c r="S51252" s="92">
        <v>76</v>
      </c>
      <c r="V51252" s="92">
        <v>40</v>
      </c>
      <c r="W51252" s="92">
        <v>105</v>
      </c>
      <c r="Y51252" s="92">
        <v>418</v>
      </c>
      <c r="AK51252" s="92">
        <v>76</v>
      </c>
      <c r="AN51252" s="92">
        <v>40</v>
      </c>
      <c r="AO51252" s="92">
        <v>105</v>
      </c>
      <c r="AQ51252" s="92">
        <v>418</v>
      </c>
      <c r="AS51252" s="92">
        <v>60</v>
      </c>
      <c r="AT51252" s="92">
        <v>114</v>
      </c>
      <c r="AU51252" s="92">
        <v>25</v>
      </c>
    </row>
    <row r="51253" spans="1:47">
      <c r="A51253" s="83" t="s">
        <v>134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08</v>
      </c>
      <c r="G51253" s="87" t="s">
        <v>409</v>
      </c>
      <c r="H51253" s="92">
        <v>501</v>
      </c>
      <c r="I51253" s="92">
        <v>502</v>
      </c>
      <c r="J51253" s="92">
        <v>647</v>
      </c>
      <c r="K51253" s="92">
        <v>148</v>
      </c>
      <c r="O51253" s="92">
        <v>502</v>
      </c>
      <c r="P51253" s="92">
        <v>647</v>
      </c>
      <c r="Q51253" s="92">
        <v>148</v>
      </c>
      <c r="S51253" s="92">
        <v>71</v>
      </c>
      <c r="V51253" s="92">
        <v>38</v>
      </c>
      <c r="W51253" s="92">
        <v>144</v>
      </c>
      <c r="Y51253" s="92">
        <v>388</v>
      </c>
      <c r="AK51253" s="92">
        <v>71</v>
      </c>
      <c r="AN51253" s="92">
        <v>38</v>
      </c>
      <c r="AO51253" s="92">
        <v>144</v>
      </c>
      <c r="AQ51253" s="92">
        <v>388</v>
      </c>
      <c r="AS51253" s="92">
        <v>52</v>
      </c>
      <c r="AT51253" s="92">
        <v>67</v>
      </c>
      <c r="AU51253" s="92">
        <v>29</v>
      </c>
    </row>
    <row r="51254" spans="1:47">
      <c r="A51254" s="83" t="s">
        <v>134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08</v>
      </c>
      <c r="G51254" s="87" t="s">
        <v>409</v>
      </c>
      <c r="H51254" s="92">
        <v>557</v>
      </c>
      <c r="I51254" s="92">
        <v>546</v>
      </c>
      <c r="J51254" s="92">
        <v>637</v>
      </c>
      <c r="K51254" s="92">
        <v>94</v>
      </c>
      <c r="O51254" s="92">
        <v>546</v>
      </c>
      <c r="P51254" s="92">
        <v>637</v>
      </c>
      <c r="Q51254" s="92">
        <v>94</v>
      </c>
      <c r="S51254" s="92">
        <v>64</v>
      </c>
      <c r="V51254" s="92">
        <v>39</v>
      </c>
      <c r="W51254" s="92">
        <v>144</v>
      </c>
      <c r="Y51254" s="92">
        <v>385</v>
      </c>
      <c r="AK51254" s="92">
        <v>64</v>
      </c>
      <c r="AN51254" s="92">
        <v>39</v>
      </c>
      <c r="AO51254" s="92">
        <v>144</v>
      </c>
      <c r="AQ51254" s="92">
        <v>385</v>
      </c>
      <c r="AS51254" s="92">
        <v>50</v>
      </c>
      <c r="AT51254" s="92">
        <v>22</v>
      </c>
      <c r="AU51254" s="92">
        <v>22</v>
      </c>
    </row>
    <row r="51255" spans="1:47">
      <c r="A51255" s="83" t="s">
        <v>134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08</v>
      </c>
      <c r="G51255" s="87" t="s">
        <v>409</v>
      </c>
      <c r="H51255" s="92">
        <v>603</v>
      </c>
      <c r="I51255" s="92">
        <v>595</v>
      </c>
      <c r="J51255" s="92">
        <v>655</v>
      </c>
      <c r="K51255" s="92">
        <v>62</v>
      </c>
      <c r="O51255" s="92">
        <v>595</v>
      </c>
      <c r="P51255" s="92">
        <v>655</v>
      </c>
      <c r="Q51255" s="92">
        <v>62</v>
      </c>
      <c r="S51255" s="92">
        <v>61</v>
      </c>
      <c r="V51255" s="92">
        <v>40</v>
      </c>
      <c r="W51255" s="92">
        <v>154</v>
      </c>
      <c r="Y51255" s="92">
        <v>395</v>
      </c>
      <c r="AK51255" s="92">
        <v>61</v>
      </c>
      <c r="AN51255" s="92">
        <v>40</v>
      </c>
      <c r="AO51255" s="92">
        <v>154</v>
      </c>
      <c r="AQ51255" s="92">
        <v>395</v>
      </c>
      <c r="AS51255" s="92">
        <v>64</v>
      </c>
      <c r="AT51255" s="92">
        <v>-19</v>
      </c>
      <c r="AU51255" s="92">
        <v>17</v>
      </c>
    </row>
    <row r="51256" spans="1:47">
      <c r="A51256" s="83" t="s">
        <v>134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08</v>
      </c>
      <c r="G51256" s="87" t="s">
        <v>409</v>
      </c>
      <c r="H51256" s="92">
        <v>645</v>
      </c>
      <c r="I51256" s="92">
        <v>614</v>
      </c>
      <c r="J51256" s="92">
        <v>632</v>
      </c>
      <c r="K51256" s="92">
        <v>21</v>
      </c>
      <c r="O51256" s="92">
        <v>614</v>
      </c>
      <c r="P51256" s="92">
        <v>632</v>
      </c>
      <c r="Q51256" s="92">
        <v>21</v>
      </c>
      <c r="S51256" s="92">
        <v>63</v>
      </c>
      <c r="V51256" s="92">
        <v>36</v>
      </c>
      <c r="W51256" s="92">
        <v>154</v>
      </c>
      <c r="Y51256" s="92">
        <v>373</v>
      </c>
      <c r="AK51256" s="92">
        <v>63</v>
      </c>
      <c r="AN51256" s="92">
        <v>36</v>
      </c>
      <c r="AO51256" s="92">
        <v>154</v>
      </c>
      <c r="AQ51256" s="92">
        <v>373</v>
      </c>
      <c r="AS51256" s="92">
        <v>55</v>
      </c>
      <c r="AT51256" s="92">
        <v>-46</v>
      </c>
      <c r="AU51256" s="92">
        <v>12</v>
      </c>
    </row>
    <row r="51257" spans="1:47">
      <c r="A51257" s="83" t="s">
        <v>134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08</v>
      </c>
      <c r="G51257" s="87" t="s">
        <v>409</v>
      </c>
      <c r="H51257" s="92">
        <v>675</v>
      </c>
      <c r="I51257" s="92">
        <v>640</v>
      </c>
      <c r="J51257" s="92">
        <v>663</v>
      </c>
      <c r="K51257" s="92">
        <v>26</v>
      </c>
      <c r="O51257" s="92">
        <v>640</v>
      </c>
      <c r="P51257" s="92">
        <v>663</v>
      </c>
      <c r="Q51257" s="92">
        <v>26</v>
      </c>
      <c r="S51257" s="92">
        <v>70</v>
      </c>
      <c r="V51257" s="92">
        <v>38</v>
      </c>
      <c r="W51257" s="92">
        <v>148</v>
      </c>
      <c r="Y51257" s="92">
        <v>402</v>
      </c>
      <c r="AK51257" s="92">
        <v>70</v>
      </c>
      <c r="AN51257" s="92">
        <v>38</v>
      </c>
      <c r="AO51257" s="92">
        <v>148</v>
      </c>
      <c r="AQ51257" s="92">
        <v>402</v>
      </c>
      <c r="AS51257" s="92">
        <v>66</v>
      </c>
      <c r="AT51257" s="92">
        <v>-65</v>
      </c>
      <c r="AU51257" s="92">
        <v>25</v>
      </c>
    </row>
    <row r="51258" spans="1:47">
      <c r="A51258" s="83" t="s">
        <v>134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08</v>
      </c>
      <c r="G51258" s="87" t="s">
        <v>409</v>
      </c>
      <c r="H51258" s="92">
        <v>682</v>
      </c>
      <c r="I51258" s="92">
        <v>653</v>
      </c>
      <c r="J51258" s="92">
        <v>671</v>
      </c>
      <c r="K51258" s="92">
        <v>20</v>
      </c>
      <c r="O51258" s="92">
        <v>653</v>
      </c>
      <c r="P51258" s="92">
        <v>671</v>
      </c>
      <c r="Q51258" s="92">
        <v>20</v>
      </c>
      <c r="S51258" s="92">
        <v>103</v>
      </c>
      <c r="V51258" s="92">
        <v>40</v>
      </c>
      <c r="W51258" s="92">
        <v>134</v>
      </c>
      <c r="Y51258" s="92">
        <v>388</v>
      </c>
      <c r="AK51258" s="92">
        <v>103</v>
      </c>
      <c r="AN51258" s="92">
        <v>40</v>
      </c>
      <c r="AO51258" s="92">
        <v>134</v>
      </c>
      <c r="AQ51258" s="92">
        <v>388</v>
      </c>
      <c r="AS51258" s="92">
        <v>61</v>
      </c>
      <c r="AT51258" s="92">
        <v>-58</v>
      </c>
      <c r="AU51258" s="92">
        <v>17</v>
      </c>
    </row>
    <row r="51259" spans="1:47">
      <c r="A51259" s="83" t="s">
        <v>134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08</v>
      </c>
      <c r="G51259" s="87" t="s">
        <v>409</v>
      </c>
      <c r="H51259" s="92">
        <v>674</v>
      </c>
      <c r="I51259" s="92">
        <v>645</v>
      </c>
      <c r="J51259" s="92">
        <v>654</v>
      </c>
      <c r="K51259" s="92">
        <v>11</v>
      </c>
      <c r="O51259" s="92">
        <v>645</v>
      </c>
      <c r="P51259" s="92">
        <v>654</v>
      </c>
      <c r="Q51259" s="92">
        <v>11</v>
      </c>
      <c r="S51259" s="92">
        <v>104</v>
      </c>
      <c r="V51259" s="92">
        <v>39</v>
      </c>
      <c r="W51259" s="92">
        <v>98</v>
      </c>
      <c r="Y51259" s="92">
        <v>410</v>
      </c>
      <c r="AK51259" s="92">
        <v>104</v>
      </c>
      <c r="AN51259" s="92">
        <v>39</v>
      </c>
      <c r="AO51259" s="92">
        <v>98</v>
      </c>
      <c r="AQ51259" s="92">
        <v>410</v>
      </c>
      <c r="AS51259" s="92">
        <v>65</v>
      </c>
      <c r="AT51259" s="92">
        <v>-73</v>
      </c>
      <c r="AU51259" s="92">
        <v>19</v>
      </c>
    </row>
    <row r="51260" spans="1:47">
      <c r="A51260" s="83" t="s">
        <v>134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08</v>
      </c>
      <c r="G51260" s="87" t="s">
        <v>409</v>
      </c>
      <c r="H51260" s="92">
        <v>635</v>
      </c>
      <c r="I51260" s="92">
        <v>605</v>
      </c>
      <c r="J51260" s="92">
        <v>591</v>
      </c>
      <c r="K51260" s="92">
        <v>-22</v>
      </c>
      <c r="O51260" s="92">
        <v>605</v>
      </c>
      <c r="P51260" s="92">
        <v>591</v>
      </c>
      <c r="Q51260" s="92">
        <v>-22</v>
      </c>
      <c r="S51260" s="92">
        <v>138</v>
      </c>
      <c r="V51260" s="92">
        <v>39</v>
      </c>
      <c r="W51260" s="92">
        <v>30</v>
      </c>
      <c r="Y51260" s="92">
        <v>383</v>
      </c>
      <c r="AK51260" s="92">
        <v>138</v>
      </c>
      <c r="AN51260" s="92">
        <v>39</v>
      </c>
      <c r="AO51260" s="92">
        <v>30</v>
      </c>
      <c r="AQ51260" s="92">
        <v>383</v>
      </c>
      <c r="AS51260" s="92">
        <v>54</v>
      </c>
      <c r="AT51260" s="92">
        <v>-81</v>
      </c>
      <c r="AU51260" s="92">
        <v>5</v>
      </c>
    </row>
    <row r="51261" spans="1:47">
      <c r="A51261" s="83" t="s">
        <v>134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08</v>
      </c>
      <c r="G51261" s="87" t="s">
        <v>409</v>
      </c>
      <c r="H51261" s="92">
        <v>597</v>
      </c>
      <c r="I51261" s="92">
        <v>583</v>
      </c>
      <c r="J51261" s="92">
        <v>559</v>
      </c>
      <c r="K51261" s="92">
        <v>-24</v>
      </c>
      <c r="O51261" s="92">
        <v>583</v>
      </c>
      <c r="P51261" s="92">
        <v>559</v>
      </c>
      <c r="Q51261" s="92">
        <v>-24</v>
      </c>
      <c r="S51261" s="92">
        <v>134</v>
      </c>
      <c r="V51261" s="92">
        <v>39</v>
      </c>
      <c r="W51261" s="92">
        <v>2</v>
      </c>
      <c r="Y51261" s="92">
        <v>384</v>
      </c>
      <c r="AK51261" s="92">
        <v>134</v>
      </c>
      <c r="AN51261" s="92">
        <v>39</v>
      </c>
      <c r="AO51261" s="92">
        <v>2</v>
      </c>
      <c r="AQ51261" s="92">
        <v>384</v>
      </c>
      <c r="AS51261" s="92">
        <v>4</v>
      </c>
      <c r="AT51261" s="92">
        <v>-38</v>
      </c>
      <c r="AU51261" s="92">
        <v>10</v>
      </c>
    </row>
    <row r="51262" spans="1:47">
      <c r="A51262" s="83" t="s">
        <v>134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08</v>
      </c>
      <c r="G51262" s="87" t="s">
        <v>409</v>
      </c>
      <c r="H51262" s="92">
        <v>558</v>
      </c>
      <c r="I51262" s="92">
        <v>554</v>
      </c>
      <c r="J51262" s="92">
        <v>578</v>
      </c>
      <c r="K51262" s="92">
        <v>24</v>
      </c>
      <c r="O51262" s="92">
        <v>554</v>
      </c>
      <c r="P51262" s="92">
        <v>578</v>
      </c>
      <c r="Q51262" s="92">
        <v>24</v>
      </c>
      <c r="S51262" s="92">
        <v>148</v>
      </c>
      <c r="V51262" s="92">
        <v>39</v>
      </c>
      <c r="W51262" s="92">
        <v>0</v>
      </c>
      <c r="Y51262" s="92">
        <v>391</v>
      </c>
      <c r="AK51262" s="92">
        <v>148</v>
      </c>
      <c r="AN51262" s="92">
        <v>39</v>
      </c>
      <c r="AO51262" s="92">
        <v>0</v>
      </c>
      <c r="AQ51262" s="92">
        <v>391</v>
      </c>
      <c r="AS51262" s="92">
        <v>4</v>
      </c>
      <c r="AT51262" s="92">
        <v>18</v>
      </c>
      <c r="AU51262" s="92">
        <v>2</v>
      </c>
    </row>
    <row r="51263" spans="1:47">
      <c r="A51263" s="83" t="s">
        <v>134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08</v>
      </c>
      <c r="G51263" s="87" t="s">
        <v>409</v>
      </c>
      <c r="H51263" s="92">
        <v>509</v>
      </c>
      <c r="I51263" s="92">
        <v>493</v>
      </c>
      <c r="J51263" s="92">
        <v>547</v>
      </c>
      <c r="K51263" s="92">
        <v>54</v>
      </c>
      <c r="O51263" s="92">
        <v>493</v>
      </c>
      <c r="P51263" s="92">
        <v>547</v>
      </c>
      <c r="Q51263" s="92">
        <v>54</v>
      </c>
      <c r="S51263" s="92">
        <v>148</v>
      </c>
      <c r="V51263" s="92">
        <v>39</v>
      </c>
      <c r="W51263" s="92">
        <v>0</v>
      </c>
      <c r="Y51263" s="92">
        <v>360</v>
      </c>
      <c r="AK51263" s="92">
        <v>148</v>
      </c>
      <c r="AN51263" s="92">
        <v>39</v>
      </c>
      <c r="AO51263" s="92">
        <v>0</v>
      </c>
      <c r="AQ51263" s="92">
        <v>360</v>
      </c>
      <c r="AS51263" s="92">
        <v>29</v>
      </c>
      <c r="AT51263" s="92">
        <v>51</v>
      </c>
      <c r="AU51263" s="92">
        <v>-26</v>
      </c>
    </row>
    <row r="51264" spans="1:47">
      <c r="A51264" s="83" t="s">
        <v>134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08</v>
      </c>
      <c r="G51264" s="87" t="s">
        <v>409</v>
      </c>
      <c r="H51264" s="92">
        <v>461</v>
      </c>
      <c r="I51264" s="92">
        <v>448</v>
      </c>
      <c r="J51264" s="92">
        <v>531</v>
      </c>
      <c r="K51264" s="92">
        <v>69</v>
      </c>
      <c r="O51264" s="92">
        <v>448</v>
      </c>
      <c r="P51264" s="92">
        <v>531</v>
      </c>
      <c r="Q51264" s="92">
        <v>69</v>
      </c>
      <c r="S51264" s="92">
        <v>124</v>
      </c>
      <c r="V51264" s="92">
        <v>40</v>
      </c>
      <c r="W51264" s="92">
        <v>0</v>
      </c>
      <c r="Y51264" s="92">
        <v>367</v>
      </c>
      <c r="AK51264" s="92">
        <v>124</v>
      </c>
      <c r="AN51264" s="92">
        <v>40</v>
      </c>
      <c r="AO51264" s="92">
        <v>0</v>
      </c>
      <c r="AQ51264" s="92">
        <v>367</v>
      </c>
      <c r="AS51264" s="92">
        <v>24</v>
      </c>
      <c r="AT51264" s="92">
        <v>66</v>
      </c>
      <c r="AU51264" s="92">
        <v>-21</v>
      </c>
    </row>
    <row r="51265" spans="1:47">
      <c r="A51265" s="83" t="s">
        <v>134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08</v>
      </c>
      <c r="G51265" s="87" t="s">
        <v>409</v>
      </c>
      <c r="H51265" s="92">
        <v>409</v>
      </c>
      <c r="I51265" s="92">
        <v>382</v>
      </c>
      <c r="J51265" s="92">
        <v>487</v>
      </c>
      <c r="K51265" s="92">
        <v>104</v>
      </c>
      <c r="O51265" s="92">
        <v>382</v>
      </c>
      <c r="P51265" s="92">
        <v>487</v>
      </c>
      <c r="Q51265" s="92">
        <v>104</v>
      </c>
      <c r="S51265" s="92">
        <v>103</v>
      </c>
      <c r="V51265" s="92">
        <v>38</v>
      </c>
      <c r="W51265" s="92">
        <v>0</v>
      </c>
      <c r="Y51265" s="92">
        <v>346</v>
      </c>
      <c r="AK51265" s="92">
        <v>103</v>
      </c>
      <c r="AN51265" s="92">
        <v>38</v>
      </c>
      <c r="AO51265" s="92">
        <v>0</v>
      </c>
      <c r="AQ51265" s="92">
        <v>346</v>
      </c>
      <c r="AS51265" s="92">
        <v>29</v>
      </c>
      <c r="AT51265" s="92">
        <v>97</v>
      </c>
      <c r="AU51265" s="92">
        <v>-22</v>
      </c>
    </row>
    <row r="51266" spans="1:47">
      <c r="A51266" s="83" t="s">
        <v>134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08</v>
      </c>
      <c r="G51266" s="87" t="s">
        <v>409</v>
      </c>
      <c r="H51266" s="92">
        <v>360</v>
      </c>
      <c r="I51266" s="92">
        <v>344</v>
      </c>
      <c r="J51266" s="92">
        <v>443</v>
      </c>
      <c r="K51266" s="92">
        <v>99</v>
      </c>
      <c r="O51266" s="92">
        <v>344</v>
      </c>
      <c r="P51266" s="92">
        <v>443</v>
      </c>
      <c r="Q51266" s="92">
        <v>99</v>
      </c>
      <c r="S51266" s="92">
        <v>52</v>
      </c>
      <c r="V51266" s="92">
        <v>40</v>
      </c>
      <c r="W51266" s="92">
        <v>0</v>
      </c>
      <c r="Y51266" s="92">
        <v>351</v>
      </c>
      <c r="AK51266" s="92">
        <v>52</v>
      </c>
      <c r="AN51266" s="92">
        <v>40</v>
      </c>
      <c r="AO51266" s="92">
        <v>0</v>
      </c>
      <c r="AQ51266" s="92">
        <v>351</v>
      </c>
      <c r="AS51266" s="92">
        <v>38</v>
      </c>
      <c r="AT51266" s="92">
        <v>96</v>
      </c>
      <c r="AU51266" s="92">
        <v>-35</v>
      </c>
    </row>
    <row r="51267" spans="1:47">
      <c r="A51267" s="83" t="s">
        <v>134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08</v>
      </c>
      <c r="G51267" s="87" t="s">
        <v>409</v>
      </c>
      <c r="H51267" s="92">
        <v>331</v>
      </c>
      <c r="I51267" s="92">
        <v>324</v>
      </c>
      <c r="J51267" s="92">
        <v>443</v>
      </c>
      <c r="K51267" s="92">
        <v>119</v>
      </c>
      <c r="O51267" s="92">
        <v>324</v>
      </c>
      <c r="P51267" s="92">
        <v>443</v>
      </c>
      <c r="Q51267" s="92">
        <v>119</v>
      </c>
      <c r="S51267" s="92">
        <v>45</v>
      </c>
      <c r="V51267" s="92">
        <v>41</v>
      </c>
      <c r="W51267" s="92">
        <v>0</v>
      </c>
      <c r="Y51267" s="92">
        <v>357</v>
      </c>
      <c r="AK51267" s="92">
        <v>45</v>
      </c>
      <c r="AN51267" s="92">
        <v>41</v>
      </c>
      <c r="AO51267" s="92">
        <v>0</v>
      </c>
      <c r="AQ51267" s="92">
        <v>357</v>
      </c>
      <c r="AS51267" s="92">
        <v>35</v>
      </c>
      <c r="AT51267" s="92">
        <v>116</v>
      </c>
      <c r="AU51267" s="92">
        <v>-32</v>
      </c>
    </row>
    <row r="51268" spans="1:47">
      <c r="A51268" s="83" t="s">
        <v>134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08</v>
      </c>
      <c r="G51268" s="87" t="s">
        <v>409</v>
      </c>
      <c r="H51268" s="92">
        <v>311</v>
      </c>
      <c r="I51268" s="92">
        <v>301</v>
      </c>
      <c r="J51268" s="92">
        <v>462</v>
      </c>
      <c r="K51268" s="92">
        <v>161</v>
      </c>
      <c r="O51268" s="92">
        <v>301</v>
      </c>
      <c r="P51268" s="92">
        <v>462</v>
      </c>
      <c r="Q51268" s="92">
        <v>161</v>
      </c>
      <c r="S51268" s="92">
        <v>45</v>
      </c>
      <c r="V51268" s="92">
        <v>40</v>
      </c>
      <c r="W51268" s="92">
        <v>0</v>
      </c>
      <c r="Y51268" s="92">
        <v>377</v>
      </c>
      <c r="AK51268" s="92">
        <v>45</v>
      </c>
      <c r="AN51268" s="92">
        <v>40</v>
      </c>
      <c r="AO51268" s="92">
        <v>0</v>
      </c>
      <c r="AQ51268" s="92">
        <v>377</v>
      </c>
      <c r="AS51268" s="92">
        <v>36</v>
      </c>
      <c r="AT51268" s="92">
        <v>147</v>
      </c>
      <c r="AU51268" s="92">
        <v>-22</v>
      </c>
    </row>
    <row r="51269" spans="1:47">
      <c r="A51269" s="83" t="s">
        <v>134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08</v>
      </c>
      <c r="G51269" s="87" t="s">
        <v>409</v>
      </c>
      <c r="H51269" s="92">
        <v>298</v>
      </c>
      <c r="I51269" s="92">
        <v>291</v>
      </c>
      <c r="J51269" s="92">
        <v>464</v>
      </c>
      <c r="K51269" s="92">
        <v>172</v>
      </c>
      <c r="O51269" s="92">
        <v>291</v>
      </c>
      <c r="P51269" s="92">
        <v>464</v>
      </c>
      <c r="Q51269" s="92">
        <v>172</v>
      </c>
      <c r="S51269" s="92">
        <v>44</v>
      </c>
      <c r="V51269" s="92">
        <v>42</v>
      </c>
      <c r="W51269" s="92">
        <v>0</v>
      </c>
      <c r="Y51269" s="92">
        <v>378</v>
      </c>
      <c r="AK51269" s="92">
        <v>44</v>
      </c>
      <c r="AN51269" s="92">
        <v>42</v>
      </c>
      <c r="AO51269" s="92">
        <v>0</v>
      </c>
      <c r="AQ51269" s="92">
        <v>378</v>
      </c>
      <c r="AS51269" s="92">
        <v>34</v>
      </c>
      <c r="AT51269" s="92">
        <v>161</v>
      </c>
      <c r="AU51269" s="92">
        <v>-23</v>
      </c>
    </row>
    <row r="51270" spans="1:47">
      <c r="A51270" s="83" t="s">
        <v>134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08</v>
      </c>
      <c r="G51270" s="87" t="s">
        <v>409</v>
      </c>
      <c r="H51270" s="92">
        <v>292</v>
      </c>
      <c r="I51270" s="92">
        <v>281</v>
      </c>
      <c r="J51270" s="92">
        <v>460</v>
      </c>
      <c r="K51270" s="92">
        <v>177</v>
      </c>
      <c r="O51270" s="92">
        <v>281</v>
      </c>
      <c r="P51270" s="92">
        <v>460</v>
      </c>
      <c r="Q51270" s="92">
        <v>177</v>
      </c>
      <c r="S51270" s="92">
        <v>38</v>
      </c>
      <c r="V51270" s="92">
        <v>40</v>
      </c>
      <c r="W51270" s="92">
        <v>0</v>
      </c>
      <c r="Y51270" s="92">
        <v>382</v>
      </c>
      <c r="AK51270" s="92">
        <v>38</v>
      </c>
      <c r="AN51270" s="92">
        <v>40</v>
      </c>
      <c r="AO51270" s="92">
        <v>0</v>
      </c>
      <c r="AQ51270" s="92">
        <v>382</v>
      </c>
      <c r="AS51270" s="92">
        <v>35</v>
      </c>
      <c r="AT51270" s="92">
        <v>164</v>
      </c>
      <c r="AU51270" s="92">
        <v>-22</v>
      </c>
    </row>
    <row r="51271" spans="1:47">
      <c r="A51271" s="83" t="s">
        <v>134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08</v>
      </c>
      <c r="G51271" s="87" t="s">
        <v>409</v>
      </c>
      <c r="H51271" s="92">
        <v>301</v>
      </c>
      <c r="I51271" s="92">
        <v>276</v>
      </c>
      <c r="J51271" s="92">
        <v>451</v>
      </c>
      <c r="K51271" s="92">
        <v>174</v>
      </c>
      <c r="O51271" s="92">
        <v>276</v>
      </c>
      <c r="P51271" s="92">
        <v>451</v>
      </c>
      <c r="Q51271" s="92">
        <v>174</v>
      </c>
      <c r="S51271" s="92">
        <v>37</v>
      </c>
      <c r="V51271" s="92">
        <v>41</v>
      </c>
      <c r="W51271" s="92">
        <v>0</v>
      </c>
      <c r="Y51271" s="92">
        <v>373</v>
      </c>
      <c r="AK51271" s="92">
        <v>37</v>
      </c>
      <c r="AN51271" s="92">
        <v>41</v>
      </c>
      <c r="AO51271" s="92">
        <v>0</v>
      </c>
      <c r="AQ51271" s="92">
        <v>373</v>
      </c>
      <c r="AS51271" s="92">
        <v>39</v>
      </c>
      <c r="AT51271" s="92">
        <v>154</v>
      </c>
      <c r="AU51271" s="92">
        <v>-19</v>
      </c>
    </row>
    <row r="51272" spans="1:47">
      <c r="A51272" s="83" t="s">
        <v>134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08</v>
      </c>
      <c r="G51272" s="87" t="s">
        <v>409</v>
      </c>
      <c r="H51272" s="92">
        <v>321</v>
      </c>
      <c r="I51272" s="92">
        <v>322</v>
      </c>
      <c r="J51272" s="92">
        <v>513</v>
      </c>
      <c r="K51272" s="92">
        <v>192</v>
      </c>
      <c r="O51272" s="92">
        <v>322</v>
      </c>
      <c r="P51272" s="92">
        <v>513</v>
      </c>
      <c r="Q51272" s="92">
        <v>192</v>
      </c>
      <c r="S51272" s="92">
        <v>49</v>
      </c>
      <c r="V51272" s="92">
        <v>42</v>
      </c>
      <c r="W51272" s="92">
        <v>20</v>
      </c>
      <c r="Y51272" s="92">
        <v>401</v>
      </c>
      <c r="AK51272" s="92">
        <v>49</v>
      </c>
      <c r="AN51272" s="92">
        <v>42</v>
      </c>
      <c r="AO51272" s="92">
        <v>20</v>
      </c>
      <c r="AQ51272" s="92">
        <v>401</v>
      </c>
      <c r="AS51272" s="92">
        <v>43</v>
      </c>
      <c r="AT51272" s="92">
        <v>161</v>
      </c>
      <c r="AU51272" s="92">
        <v>-12</v>
      </c>
    </row>
    <row r="51273" spans="1:47">
      <c r="A51273" s="83" t="s">
        <v>134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08</v>
      </c>
      <c r="G51273" s="87" t="s">
        <v>409</v>
      </c>
      <c r="H51273" s="92">
        <v>347</v>
      </c>
      <c r="I51273" s="92">
        <v>346</v>
      </c>
      <c r="J51273" s="92">
        <v>579</v>
      </c>
      <c r="K51273" s="92">
        <v>235</v>
      </c>
      <c r="O51273" s="92">
        <v>346</v>
      </c>
      <c r="P51273" s="92">
        <v>579</v>
      </c>
      <c r="Q51273" s="92">
        <v>235</v>
      </c>
      <c r="S51273" s="92">
        <v>51</v>
      </c>
      <c r="V51273" s="92">
        <v>40</v>
      </c>
      <c r="W51273" s="92">
        <v>88</v>
      </c>
      <c r="Y51273" s="92">
        <v>397</v>
      </c>
      <c r="AK51273" s="92">
        <v>51</v>
      </c>
      <c r="AN51273" s="92">
        <v>40</v>
      </c>
      <c r="AO51273" s="92">
        <v>88</v>
      </c>
      <c r="AQ51273" s="92">
        <v>397</v>
      </c>
      <c r="AS51273" s="92">
        <v>48</v>
      </c>
      <c r="AT51273" s="92">
        <v>163</v>
      </c>
      <c r="AU51273" s="92">
        <v>24</v>
      </c>
    </row>
    <row r="51274" spans="1:47">
      <c r="A51274" s="83" t="s">
        <v>134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08</v>
      </c>
      <c r="G51274" s="87" t="s">
        <v>409</v>
      </c>
      <c r="H51274" s="92">
        <v>384</v>
      </c>
      <c r="I51274" s="92">
        <v>397</v>
      </c>
      <c r="J51274" s="92">
        <v>626</v>
      </c>
      <c r="K51274" s="92">
        <v>231</v>
      </c>
      <c r="O51274" s="92">
        <v>397</v>
      </c>
      <c r="P51274" s="92">
        <v>626</v>
      </c>
      <c r="Q51274" s="92">
        <v>231</v>
      </c>
      <c r="S51274" s="92">
        <v>52</v>
      </c>
      <c r="V51274" s="92">
        <v>40</v>
      </c>
      <c r="W51274" s="92">
        <v>135</v>
      </c>
      <c r="Y51274" s="92">
        <v>394</v>
      </c>
      <c r="AK51274" s="92">
        <v>52</v>
      </c>
      <c r="AN51274" s="92">
        <v>40</v>
      </c>
      <c r="AO51274" s="92">
        <v>135</v>
      </c>
      <c r="AQ51274" s="92">
        <v>394</v>
      </c>
      <c r="AS51274" s="92">
        <v>46</v>
      </c>
      <c r="AT51274" s="92">
        <v>155</v>
      </c>
      <c r="AU51274" s="92">
        <v>30</v>
      </c>
    </row>
    <row r="51275" spans="1:47">
      <c r="A51275" s="83" t="s">
        <v>134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08</v>
      </c>
      <c r="G51275" s="87" t="s">
        <v>409</v>
      </c>
      <c r="H51275" s="92">
        <v>416</v>
      </c>
      <c r="I51275" s="92">
        <v>432</v>
      </c>
      <c r="J51275" s="92">
        <v>649</v>
      </c>
      <c r="K51275" s="92">
        <v>220</v>
      </c>
      <c r="O51275" s="92">
        <v>432</v>
      </c>
      <c r="P51275" s="92">
        <v>649</v>
      </c>
      <c r="Q51275" s="92">
        <v>220</v>
      </c>
      <c r="S51275" s="92">
        <v>63</v>
      </c>
      <c r="V51275" s="92">
        <v>42</v>
      </c>
      <c r="W51275" s="92">
        <v>152</v>
      </c>
      <c r="Y51275" s="92">
        <v>387</v>
      </c>
      <c r="AK51275" s="92">
        <v>63</v>
      </c>
      <c r="AN51275" s="92">
        <v>42</v>
      </c>
      <c r="AO51275" s="92">
        <v>152</v>
      </c>
      <c r="AQ51275" s="92">
        <v>387</v>
      </c>
      <c r="AS51275" s="92">
        <v>50</v>
      </c>
      <c r="AT51275" s="92">
        <v>129</v>
      </c>
      <c r="AU51275" s="92">
        <v>41</v>
      </c>
    </row>
    <row r="51276" spans="1:47">
      <c r="A51276" s="83" t="s">
        <v>134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08</v>
      </c>
      <c r="G51276" s="87" t="s">
        <v>409</v>
      </c>
      <c r="H51276" s="92">
        <v>453</v>
      </c>
      <c r="I51276" s="92">
        <v>455</v>
      </c>
      <c r="J51276" s="92">
        <v>656</v>
      </c>
      <c r="K51276" s="92">
        <v>204</v>
      </c>
      <c r="O51276" s="92">
        <v>455</v>
      </c>
      <c r="P51276" s="92">
        <v>656</v>
      </c>
      <c r="Q51276" s="92">
        <v>204</v>
      </c>
      <c r="S51276" s="92">
        <v>73</v>
      </c>
      <c r="V51276" s="92">
        <v>41</v>
      </c>
      <c r="W51276" s="92">
        <v>158</v>
      </c>
      <c r="Y51276" s="92">
        <v>378</v>
      </c>
      <c r="AK51276" s="92">
        <v>73</v>
      </c>
      <c r="AN51276" s="92">
        <v>41</v>
      </c>
      <c r="AO51276" s="92">
        <v>158</v>
      </c>
      <c r="AQ51276" s="92">
        <v>378</v>
      </c>
      <c r="AS51276" s="92">
        <v>54</v>
      </c>
      <c r="AT51276" s="92">
        <v>99</v>
      </c>
      <c r="AU51276" s="92">
        <v>51</v>
      </c>
    </row>
    <row r="51277" spans="1:47">
      <c r="A51277" s="83" t="s">
        <v>134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08</v>
      </c>
      <c r="G51277" s="87" t="s">
        <v>409</v>
      </c>
      <c r="H51277" s="92">
        <v>499</v>
      </c>
      <c r="I51277" s="92">
        <v>519</v>
      </c>
      <c r="J51277" s="92">
        <v>654</v>
      </c>
      <c r="K51277" s="92">
        <v>137</v>
      </c>
      <c r="O51277" s="92">
        <v>519</v>
      </c>
      <c r="P51277" s="92">
        <v>654</v>
      </c>
      <c r="Q51277" s="92">
        <v>137</v>
      </c>
      <c r="S51277" s="92">
        <v>83</v>
      </c>
      <c r="V51277" s="92">
        <v>42</v>
      </c>
      <c r="W51277" s="92">
        <v>148</v>
      </c>
      <c r="Y51277" s="92">
        <v>376</v>
      </c>
      <c r="AK51277" s="92">
        <v>83</v>
      </c>
      <c r="AN51277" s="92">
        <v>42</v>
      </c>
      <c r="AO51277" s="92">
        <v>148</v>
      </c>
      <c r="AQ51277" s="92">
        <v>376</v>
      </c>
      <c r="AS51277" s="92">
        <v>52</v>
      </c>
      <c r="AT51277" s="92">
        <v>34</v>
      </c>
      <c r="AU51277" s="92">
        <v>51</v>
      </c>
    </row>
    <row r="51278" spans="1:47">
      <c r="A51278" s="83" t="s">
        <v>134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08</v>
      </c>
      <c r="G51278" s="87" t="s">
        <v>409</v>
      </c>
      <c r="H51278" s="92">
        <v>560</v>
      </c>
      <c r="I51278" s="92">
        <v>589</v>
      </c>
      <c r="J51278" s="92">
        <v>726</v>
      </c>
      <c r="K51278" s="92">
        <v>140</v>
      </c>
      <c r="O51278" s="92">
        <v>589</v>
      </c>
      <c r="P51278" s="92">
        <v>726</v>
      </c>
      <c r="Q51278" s="92">
        <v>140</v>
      </c>
      <c r="S51278" s="92">
        <v>113</v>
      </c>
      <c r="V51278" s="92">
        <v>41</v>
      </c>
      <c r="W51278" s="92">
        <v>152</v>
      </c>
      <c r="Y51278" s="92">
        <v>414</v>
      </c>
      <c r="AK51278" s="92">
        <v>113</v>
      </c>
      <c r="AN51278" s="92">
        <v>41</v>
      </c>
      <c r="AO51278" s="92">
        <v>152</v>
      </c>
      <c r="AQ51278" s="92">
        <v>414</v>
      </c>
      <c r="AS51278" s="92">
        <v>58</v>
      </c>
      <c r="AT51278" s="92">
        <v>22</v>
      </c>
      <c r="AU51278" s="92">
        <v>60</v>
      </c>
    </row>
    <row r="51279" spans="1:47">
      <c r="A51279" s="83" t="s">
        <v>134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08</v>
      </c>
      <c r="G51279" s="87" t="s">
        <v>409</v>
      </c>
      <c r="H51279" s="92">
        <v>606</v>
      </c>
      <c r="I51279" s="92">
        <v>628</v>
      </c>
      <c r="J51279" s="92">
        <v>729</v>
      </c>
      <c r="K51279" s="92">
        <v>104</v>
      </c>
      <c r="O51279" s="92">
        <v>628</v>
      </c>
      <c r="P51279" s="92">
        <v>729</v>
      </c>
      <c r="Q51279" s="92">
        <v>104</v>
      </c>
      <c r="S51279" s="92">
        <v>119</v>
      </c>
      <c r="V51279" s="92">
        <v>39</v>
      </c>
      <c r="W51279" s="92">
        <v>159</v>
      </c>
      <c r="Y51279" s="92">
        <v>407</v>
      </c>
      <c r="AK51279" s="92">
        <v>119</v>
      </c>
      <c r="AN51279" s="92">
        <v>39</v>
      </c>
      <c r="AO51279" s="92">
        <v>159</v>
      </c>
      <c r="AQ51279" s="92">
        <v>407</v>
      </c>
      <c r="AS51279" s="92">
        <v>59</v>
      </c>
      <c r="AT51279" s="92">
        <v>-11</v>
      </c>
      <c r="AU51279" s="92">
        <v>56</v>
      </c>
    </row>
    <row r="51280" spans="1:47">
      <c r="A51280" s="83" t="s">
        <v>134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08</v>
      </c>
      <c r="G51280" s="87" t="s">
        <v>409</v>
      </c>
      <c r="H51280" s="92">
        <v>648</v>
      </c>
      <c r="I51280" s="92">
        <v>640</v>
      </c>
      <c r="J51280" s="92">
        <v>701</v>
      </c>
      <c r="K51280" s="92">
        <v>63</v>
      </c>
      <c r="O51280" s="92">
        <v>640</v>
      </c>
      <c r="P51280" s="92">
        <v>701</v>
      </c>
      <c r="Q51280" s="92">
        <v>63</v>
      </c>
      <c r="S51280" s="92">
        <v>132</v>
      </c>
      <c r="V51280" s="92">
        <v>38</v>
      </c>
      <c r="W51280" s="92">
        <v>149</v>
      </c>
      <c r="Y51280" s="92">
        <v>377</v>
      </c>
      <c r="AK51280" s="92">
        <v>132</v>
      </c>
      <c r="AN51280" s="92">
        <v>38</v>
      </c>
      <c r="AO51280" s="92">
        <v>149</v>
      </c>
      <c r="AQ51280" s="92">
        <v>377</v>
      </c>
      <c r="AS51280" s="92">
        <v>59</v>
      </c>
      <c r="AT51280" s="92">
        <v>-49</v>
      </c>
      <c r="AU51280" s="92">
        <v>53</v>
      </c>
    </row>
    <row r="51281" spans="1:47">
      <c r="A51281" s="83" t="s">
        <v>134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08</v>
      </c>
      <c r="G51281" s="87" t="s">
        <v>409</v>
      </c>
      <c r="H51281" s="92">
        <v>677</v>
      </c>
      <c r="I51281" s="92">
        <v>667</v>
      </c>
      <c r="J51281" s="92">
        <v>666</v>
      </c>
      <c r="K51281" s="92">
        <v>2</v>
      </c>
      <c r="O51281" s="92">
        <v>667</v>
      </c>
      <c r="P51281" s="92">
        <v>666</v>
      </c>
      <c r="Q51281" s="92">
        <v>2</v>
      </c>
      <c r="S51281" s="92">
        <v>133</v>
      </c>
      <c r="V51281" s="92">
        <v>36</v>
      </c>
      <c r="W51281" s="92">
        <v>100</v>
      </c>
      <c r="Y51281" s="92">
        <v>391</v>
      </c>
      <c r="AK51281" s="92">
        <v>133</v>
      </c>
      <c r="AN51281" s="92">
        <v>36</v>
      </c>
      <c r="AO51281" s="92">
        <v>100</v>
      </c>
      <c r="AQ51281" s="92">
        <v>391</v>
      </c>
      <c r="AS51281" s="92">
        <v>72</v>
      </c>
      <c r="AT51281" s="92">
        <v>-119</v>
      </c>
      <c r="AU51281" s="92">
        <v>49</v>
      </c>
    </row>
    <row r="51282" spans="1:47">
      <c r="A51282" s="83" t="s">
        <v>134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08</v>
      </c>
      <c r="G51282" s="87" t="s">
        <v>409</v>
      </c>
      <c r="H51282" s="92">
        <v>685</v>
      </c>
      <c r="I51282" s="92">
        <v>671</v>
      </c>
      <c r="J51282" s="92">
        <v>639</v>
      </c>
      <c r="K51282" s="92">
        <v>-29</v>
      </c>
      <c r="O51282" s="92">
        <v>671</v>
      </c>
      <c r="P51282" s="92">
        <v>639</v>
      </c>
      <c r="Q51282" s="92">
        <v>-29</v>
      </c>
      <c r="S51282" s="92">
        <v>125</v>
      </c>
      <c r="V51282" s="92">
        <v>34</v>
      </c>
      <c r="W51282" s="92">
        <v>72</v>
      </c>
      <c r="Y51282" s="92">
        <v>403</v>
      </c>
      <c r="AK51282" s="92">
        <v>125</v>
      </c>
      <c r="AN51282" s="92">
        <v>34</v>
      </c>
      <c r="AO51282" s="92">
        <v>72</v>
      </c>
      <c r="AQ51282" s="92">
        <v>403</v>
      </c>
      <c r="AS51282" s="92">
        <v>82</v>
      </c>
      <c r="AT51282" s="92">
        <v>-164</v>
      </c>
      <c r="AU51282" s="92">
        <v>53</v>
      </c>
    </row>
    <row r="51283" spans="1:47">
      <c r="A51283" s="83" t="s">
        <v>134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08</v>
      </c>
      <c r="G51283" s="87" t="s">
        <v>409</v>
      </c>
      <c r="H51283" s="92">
        <v>666</v>
      </c>
      <c r="I51283" s="92">
        <v>659</v>
      </c>
      <c r="J51283" s="92">
        <v>596</v>
      </c>
      <c r="K51283" s="92">
        <v>-62</v>
      </c>
      <c r="O51283" s="92">
        <v>659</v>
      </c>
      <c r="P51283" s="92">
        <v>596</v>
      </c>
      <c r="Q51283" s="92">
        <v>-62</v>
      </c>
      <c r="S51283" s="92">
        <v>81</v>
      </c>
      <c r="V51283" s="92">
        <v>36</v>
      </c>
      <c r="W51283" s="92">
        <v>96</v>
      </c>
      <c r="Y51283" s="92">
        <v>379</v>
      </c>
      <c r="AK51283" s="92">
        <v>81</v>
      </c>
      <c r="AN51283" s="92">
        <v>36</v>
      </c>
      <c r="AO51283" s="92">
        <v>96</v>
      </c>
      <c r="AQ51283" s="92">
        <v>379</v>
      </c>
      <c r="AS51283" s="92">
        <v>68</v>
      </c>
      <c r="AT51283" s="92">
        <v>-165</v>
      </c>
      <c r="AU51283" s="92">
        <v>35</v>
      </c>
    </row>
    <row r="51284" spans="1:47">
      <c r="A51284" s="83" t="s">
        <v>134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08</v>
      </c>
      <c r="G51284" s="87" t="s">
        <v>409</v>
      </c>
      <c r="H51284" s="92">
        <v>626</v>
      </c>
      <c r="I51284" s="92">
        <v>639</v>
      </c>
      <c r="J51284" s="92">
        <v>589</v>
      </c>
      <c r="K51284" s="92">
        <v>-49</v>
      </c>
      <c r="O51284" s="92">
        <v>639</v>
      </c>
      <c r="P51284" s="92">
        <v>589</v>
      </c>
      <c r="Q51284" s="92">
        <v>-49</v>
      </c>
      <c r="S51284" s="92">
        <v>102</v>
      </c>
      <c r="V51284" s="92">
        <v>35</v>
      </c>
      <c r="W51284" s="92">
        <v>30</v>
      </c>
      <c r="Y51284" s="92">
        <v>421</v>
      </c>
      <c r="AK51284" s="92">
        <v>102</v>
      </c>
      <c r="AN51284" s="92">
        <v>35</v>
      </c>
      <c r="AO51284" s="92">
        <v>30</v>
      </c>
      <c r="AQ51284" s="92">
        <v>421</v>
      </c>
      <c r="AS51284" s="92">
        <v>82</v>
      </c>
      <c r="AT51284" s="92">
        <v>-135</v>
      </c>
      <c r="AU51284" s="92">
        <v>4</v>
      </c>
    </row>
    <row r="51285" spans="1:47">
      <c r="A51285" s="83" t="s">
        <v>134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08</v>
      </c>
      <c r="G51285" s="87" t="s">
        <v>409</v>
      </c>
      <c r="H51285" s="92">
        <v>585</v>
      </c>
      <c r="I51285" s="92">
        <v>564</v>
      </c>
      <c r="J51285" s="92">
        <v>547</v>
      </c>
      <c r="K51285" s="92">
        <v>-18</v>
      </c>
      <c r="O51285" s="92">
        <v>564</v>
      </c>
      <c r="P51285" s="92">
        <v>547</v>
      </c>
      <c r="Q51285" s="92">
        <v>-18</v>
      </c>
      <c r="S51285" s="92">
        <v>89</v>
      </c>
      <c r="V51285" s="92">
        <v>35</v>
      </c>
      <c r="W51285" s="92">
        <v>0</v>
      </c>
      <c r="Y51285" s="92">
        <v>423</v>
      </c>
      <c r="AK51285" s="92">
        <v>89</v>
      </c>
      <c r="AN51285" s="92">
        <v>35</v>
      </c>
      <c r="AO51285" s="92">
        <v>0</v>
      </c>
      <c r="AQ51285" s="92">
        <v>423</v>
      </c>
      <c r="AS51285" s="92">
        <v>64</v>
      </c>
      <c r="AT51285" s="92">
        <v>-84</v>
      </c>
      <c r="AU51285" s="92">
        <v>2</v>
      </c>
    </row>
    <row r="51286" spans="1:47">
      <c r="A51286" s="83" t="s">
        <v>134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08</v>
      </c>
      <c r="G51286" s="87" t="s">
        <v>409</v>
      </c>
      <c r="H51286" s="92">
        <v>548</v>
      </c>
      <c r="I51286" s="92">
        <v>544</v>
      </c>
      <c r="J51286" s="92">
        <v>555</v>
      </c>
      <c r="K51286" s="92">
        <v>11</v>
      </c>
      <c r="O51286" s="92">
        <v>544</v>
      </c>
      <c r="P51286" s="92">
        <v>555</v>
      </c>
      <c r="Q51286" s="92">
        <v>11</v>
      </c>
      <c r="S51286" s="92">
        <v>95</v>
      </c>
      <c r="V51286" s="92">
        <v>33</v>
      </c>
      <c r="W51286" s="92">
        <v>0</v>
      </c>
      <c r="Y51286" s="92">
        <v>427</v>
      </c>
      <c r="AK51286" s="92">
        <v>95</v>
      </c>
      <c r="AN51286" s="92">
        <v>33</v>
      </c>
      <c r="AO51286" s="92">
        <v>0</v>
      </c>
      <c r="AQ51286" s="92">
        <v>427</v>
      </c>
      <c r="AS51286" s="92">
        <v>65</v>
      </c>
      <c r="AT51286" s="92">
        <v>-46</v>
      </c>
      <c r="AU51286" s="92">
        <v>-8</v>
      </c>
    </row>
    <row r="51287" spans="1:47">
      <c r="A51287" s="83" t="s">
        <v>134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08</v>
      </c>
      <c r="G51287" s="87" t="s">
        <v>409</v>
      </c>
      <c r="H51287" s="92">
        <v>506</v>
      </c>
      <c r="I51287" s="92">
        <v>521</v>
      </c>
      <c r="J51287" s="92">
        <v>538</v>
      </c>
      <c r="K51287" s="92">
        <v>17</v>
      </c>
      <c r="O51287" s="92">
        <v>521</v>
      </c>
      <c r="P51287" s="92">
        <v>538</v>
      </c>
      <c r="Q51287" s="92">
        <v>17</v>
      </c>
      <c r="S51287" s="92">
        <v>83</v>
      </c>
      <c r="V51287" s="92">
        <v>36</v>
      </c>
      <c r="W51287" s="92">
        <v>0</v>
      </c>
      <c r="Y51287" s="92">
        <v>419</v>
      </c>
      <c r="AK51287" s="92">
        <v>83</v>
      </c>
      <c r="AN51287" s="92">
        <v>36</v>
      </c>
      <c r="AO51287" s="92">
        <v>0</v>
      </c>
      <c r="AQ51287" s="92">
        <v>419</v>
      </c>
      <c r="AS51287" s="92">
        <v>43</v>
      </c>
      <c r="AT51287" s="92">
        <v>-19</v>
      </c>
      <c r="AU51287" s="92">
        <v>-7</v>
      </c>
    </row>
    <row r="51288" spans="1:47">
      <c r="A51288" s="83" t="s">
        <v>134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08</v>
      </c>
      <c r="G51288" s="87" t="s">
        <v>409</v>
      </c>
      <c r="H51288" s="92">
        <v>450</v>
      </c>
      <c r="I51288" s="92">
        <v>454</v>
      </c>
      <c r="J51288" s="92">
        <v>536</v>
      </c>
      <c r="K51288" s="92">
        <v>81</v>
      </c>
      <c r="O51288" s="92">
        <v>454</v>
      </c>
      <c r="P51288" s="92">
        <v>536</v>
      </c>
      <c r="Q51288" s="92">
        <v>81</v>
      </c>
      <c r="S51288" s="92">
        <v>80</v>
      </c>
      <c r="V51288" s="92">
        <v>38</v>
      </c>
      <c r="W51288" s="92">
        <v>0</v>
      </c>
      <c r="Y51288" s="92">
        <v>418</v>
      </c>
      <c r="AK51288" s="92">
        <v>80</v>
      </c>
      <c r="AN51288" s="92">
        <v>38</v>
      </c>
      <c r="AO51288" s="92">
        <v>0</v>
      </c>
      <c r="AQ51288" s="92">
        <v>418</v>
      </c>
      <c r="AS51288" s="92">
        <v>42</v>
      </c>
      <c r="AT51288" s="92">
        <v>38</v>
      </c>
      <c r="AU51288" s="92">
        <v>1</v>
      </c>
    </row>
    <row r="51289" spans="1:47">
      <c r="A51289" s="83" t="s">
        <v>134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08</v>
      </c>
      <c r="G51289" s="87" t="s">
        <v>409</v>
      </c>
      <c r="H51289" s="92">
        <v>400</v>
      </c>
      <c r="I51289" s="92">
        <v>417</v>
      </c>
      <c r="J51289" s="92">
        <v>569</v>
      </c>
      <c r="K51289" s="92">
        <v>152</v>
      </c>
      <c r="O51289" s="92">
        <v>417</v>
      </c>
      <c r="P51289" s="92">
        <v>569</v>
      </c>
      <c r="Q51289" s="92">
        <v>152</v>
      </c>
      <c r="S51289" s="92">
        <v>82</v>
      </c>
      <c r="V51289" s="92">
        <v>36</v>
      </c>
      <c r="W51289" s="92">
        <v>0</v>
      </c>
      <c r="Y51289" s="92">
        <v>451</v>
      </c>
      <c r="AK51289" s="92">
        <v>82</v>
      </c>
      <c r="AN51289" s="92">
        <v>36</v>
      </c>
      <c r="AO51289" s="92">
        <v>0</v>
      </c>
      <c r="AQ51289" s="92">
        <v>451</v>
      </c>
      <c r="AS51289" s="92">
        <v>41</v>
      </c>
      <c r="AT51289" s="92">
        <v>101</v>
      </c>
      <c r="AU51289" s="92">
        <v>10</v>
      </c>
    </row>
    <row r="51290" spans="1:47">
      <c r="A51290" s="83" t="s">
        <v>134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08</v>
      </c>
      <c r="G51290" s="87" t="s">
        <v>409</v>
      </c>
      <c r="H51290" s="92">
        <v>355</v>
      </c>
      <c r="I51290" s="92">
        <v>345</v>
      </c>
      <c r="J51290" s="92">
        <v>475</v>
      </c>
      <c r="K51290" s="92">
        <v>130</v>
      </c>
      <c r="O51290" s="92">
        <v>345</v>
      </c>
      <c r="P51290" s="92">
        <v>475</v>
      </c>
      <c r="Q51290" s="92">
        <v>130</v>
      </c>
      <c r="S51290" s="92">
        <v>50</v>
      </c>
      <c r="V51290" s="92">
        <v>39</v>
      </c>
      <c r="W51290" s="92">
        <v>0</v>
      </c>
      <c r="Y51290" s="92">
        <v>386</v>
      </c>
      <c r="AK51290" s="92">
        <v>50</v>
      </c>
      <c r="AN51290" s="92">
        <v>39</v>
      </c>
      <c r="AO51290" s="92">
        <v>0</v>
      </c>
      <c r="AQ51290" s="92">
        <v>386</v>
      </c>
      <c r="AS51290" s="92">
        <v>18</v>
      </c>
      <c r="AT51290" s="92">
        <v>126</v>
      </c>
      <c r="AU51290" s="92">
        <v>-14</v>
      </c>
    </row>
    <row r="51291" spans="1:47">
      <c r="A51291" s="83" t="s">
        <v>134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08</v>
      </c>
      <c r="G51291" s="87" t="s">
        <v>409</v>
      </c>
      <c r="H51291" s="92">
        <v>322</v>
      </c>
      <c r="I51291" s="92">
        <v>302</v>
      </c>
      <c r="J51291" s="92">
        <v>459</v>
      </c>
      <c r="K51291" s="92">
        <v>157</v>
      </c>
      <c r="O51291" s="92">
        <v>302</v>
      </c>
      <c r="P51291" s="92">
        <v>459</v>
      </c>
      <c r="Q51291" s="92">
        <v>157</v>
      </c>
      <c r="S51291" s="92">
        <v>44</v>
      </c>
      <c r="V51291" s="92">
        <v>39</v>
      </c>
      <c r="W51291" s="92">
        <v>0</v>
      </c>
      <c r="Y51291" s="92">
        <v>376</v>
      </c>
      <c r="AK51291" s="92">
        <v>44</v>
      </c>
      <c r="AN51291" s="92">
        <v>39</v>
      </c>
      <c r="AO51291" s="92">
        <v>0</v>
      </c>
      <c r="AQ51291" s="92">
        <v>376</v>
      </c>
      <c r="AS51291" s="92">
        <v>28</v>
      </c>
      <c r="AT51291" s="92">
        <v>146</v>
      </c>
      <c r="AU51291" s="92">
        <v>-17</v>
      </c>
    </row>
    <row r="51292" spans="1:47">
      <c r="A51292" s="83" t="s">
        <v>134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08</v>
      </c>
      <c r="G51292" s="87" t="s">
        <v>409</v>
      </c>
      <c r="H51292" s="92">
        <v>298</v>
      </c>
      <c r="I51292" s="92">
        <v>310</v>
      </c>
      <c r="J51292" s="92">
        <v>496</v>
      </c>
      <c r="K51292" s="92">
        <v>186</v>
      </c>
      <c r="O51292" s="92">
        <v>310</v>
      </c>
      <c r="P51292" s="92">
        <v>496</v>
      </c>
      <c r="Q51292" s="92">
        <v>186</v>
      </c>
      <c r="S51292" s="92">
        <v>54</v>
      </c>
      <c r="V51292" s="92">
        <v>40</v>
      </c>
      <c r="W51292" s="92">
        <v>0</v>
      </c>
      <c r="Y51292" s="92">
        <v>402</v>
      </c>
      <c r="AK51292" s="92">
        <v>54</v>
      </c>
      <c r="AN51292" s="92">
        <v>40</v>
      </c>
      <c r="AO51292" s="92">
        <v>0</v>
      </c>
      <c r="AQ51292" s="92">
        <v>402</v>
      </c>
      <c r="AS51292" s="92">
        <v>29</v>
      </c>
      <c r="AT51292" s="92">
        <v>175</v>
      </c>
      <c r="AU51292" s="92">
        <v>-18</v>
      </c>
    </row>
    <row r="51293" spans="1:47">
      <c r="A51293" s="83" t="s">
        <v>134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08</v>
      </c>
      <c r="G51293" s="87" t="s">
        <v>409</v>
      </c>
      <c r="H51293" s="92">
        <v>290</v>
      </c>
      <c r="I51293" s="92">
        <v>279</v>
      </c>
      <c r="J51293" s="92">
        <v>464</v>
      </c>
      <c r="K51293" s="92">
        <v>184</v>
      </c>
      <c r="O51293" s="92">
        <v>279</v>
      </c>
      <c r="P51293" s="92">
        <v>464</v>
      </c>
      <c r="Q51293" s="92">
        <v>184</v>
      </c>
      <c r="S51293" s="92">
        <v>40</v>
      </c>
      <c r="V51293" s="92">
        <v>39</v>
      </c>
      <c r="W51293" s="92">
        <v>0</v>
      </c>
      <c r="Y51293" s="92">
        <v>385</v>
      </c>
      <c r="AK51293" s="92">
        <v>40</v>
      </c>
      <c r="AN51293" s="92">
        <v>39</v>
      </c>
      <c r="AO51293" s="92">
        <v>0</v>
      </c>
      <c r="AQ51293" s="92">
        <v>385</v>
      </c>
      <c r="AS51293" s="92">
        <v>30</v>
      </c>
      <c r="AT51293" s="92">
        <v>176</v>
      </c>
      <c r="AU51293" s="92">
        <v>-22</v>
      </c>
    </row>
    <row r="51294" spans="1:47">
      <c r="A51294" s="83" t="s">
        <v>134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08</v>
      </c>
      <c r="G51294" s="87" t="s">
        <v>409</v>
      </c>
      <c r="H51294" s="92">
        <v>287</v>
      </c>
      <c r="I51294" s="92">
        <v>284</v>
      </c>
      <c r="J51294" s="92">
        <v>467</v>
      </c>
      <c r="K51294" s="92">
        <v>183</v>
      </c>
      <c r="O51294" s="92">
        <v>284</v>
      </c>
      <c r="P51294" s="92">
        <v>467</v>
      </c>
      <c r="Q51294" s="92">
        <v>183</v>
      </c>
      <c r="S51294" s="92">
        <v>37</v>
      </c>
      <c r="V51294" s="92">
        <v>41</v>
      </c>
      <c r="W51294" s="92">
        <v>0</v>
      </c>
      <c r="Y51294" s="92">
        <v>389</v>
      </c>
      <c r="AK51294" s="92">
        <v>37</v>
      </c>
      <c r="AN51294" s="92">
        <v>41</v>
      </c>
      <c r="AO51294" s="92">
        <v>0</v>
      </c>
      <c r="AQ51294" s="92">
        <v>389</v>
      </c>
      <c r="AS51294" s="92">
        <v>30</v>
      </c>
      <c r="AT51294" s="92">
        <v>177</v>
      </c>
      <c r="AU51294" s="92">
        <v>-24</v>
      </c>
    </row>
    <row r="51295" spans="1:47">
      <c r="A51295" s="83" t="s">
        <v>134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08</v>
      </c>
      <c r="G51295" s="87" t="s">
        <v>409</v>
      </c>
      <c r="H51295" s="92">
        <v>294</v>
      </c>
      <c r="I51295" s="92">
        <v>284</v>
      </c>
      <c r="J51295" s="92">
        <v>459</v>
      </c>
      <c r="K51295" s="92">
        <v>174</v>
      </c>
      <c r="O51295" s="92">
        <v>284</v>
      </c>
      <c r="P51295" s="92">
        <v>459</v>
      </c>
      <c r="Q51295" s="92">
        <v>174</v>
      </c>
      <c r="S51295" s="92">
        <v>41</v>
      </c>
      <c r="V51295" s="92">
        <v>39</v>
      </c>
      <c r="W51295" s="92">
        <v>0</v>
      </c>
      <c r="Y51295" s="92">
        <v>379</v>
      </c>
      <c r="AK51295" s="92">
        <v>41</v>
      </c>
      <c r="AN51295" s="92">
        <v>39</v>
      </c>
      <c r="AO51295" s="92">
        <v>0</v>
      </c>
      <c r="AQ51295" s="92">
        <v>379</v>
      </c>
      <c r="AS51295" s="92">
        <v>30</v>
      </c>
      <c r="AT51295" s="92">
        <v>172</v>
      </c>
      <c r="AU51295" s="92">
        <v>-28</v>
      </c>
    </row>
    <row r="51296" spans="1:47">
      <c r="A51296" s="83" t="s">
        <v>134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08</v>
      </c>
      <c r="G51296" s="87" t="s">
        <v>409</v>
      </c>
      <c r="H51296" s="92">
        <v>311</v>
      </c>
      <c r="I51296" s="92">
        <v>312</v>
      </c>
      <c r="J51296" s="92">
        <v>509</v>
      </c>
      <c r="K51296" s="92">
        <v>197</v>
      </c>
      <c r="O51296" s="92">
        <v>312</v>
      </c>
      <c r="P51296" s="92">
        <v>509</v>
      </c>
      <c r="Q51296" s="92">
        <v>197</v>
      </c>
      <c r="S51296" s="92">
        <v>49</v>
      </c>
      <c r="V51296" s="92">
        <v>39</v>
      </c>
      <c r="W51296" s="92">
        <v>21</v>
      </c>
      <c r="Y51296" s="92">
        <v>399</v>
      </c>
      <c r="AK51296" s="92">
        <v>49</v>
      </c>
      <c r="AN51296" s="92">
        <v>39</v>
      </c>
      <c r="AO51296" s="92">
        <v>21</v>
      </c>
      <c r="AQ51296" s="92">
        <v>399</v>
      </c>
      <c r="AS51296" s="92">
        <v>32</v>
      </c>
      <c r="AT51296" s="92">
        <v>187</v>
      </c>
      <c r="AU51296" s="92">
        <v>-22</v>
      </c>
    </row>
    <row r="51297" spans="1:47">
      <c r="A51297" s="83" t="s">
        <v>134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08</v>
      </c>
      <c r="G51297" s="87" t="s">
        <v>409</v>
      </c>
      <c r="H51297" s="92">
        <v>334</v>
      </c>
      <c r="I51297" s="92">
        <v>336</v>
      </c>
      <c r="J51297" s="92">
        <v>554</v>
      </c>
      <c r="K51297" s="92">
        <v>218</v>
      </c>
      <c r="O51297" s="92">
        <v>336</v>
      </c>
      <c r="P51297" s="92">
        <v>554</v>
      </c>
      <c r="Q51297" s="92">
        <v>218</v>
      </c>
      <c r="S51297" s="92">
        <v>49</v>
      </c>
      <c r="V51297" s="92">
        <v>39</v>
      </c>
      <c r="W51297" s="92">
        <v>77</v>
      </c>
      <c r="Y51297" s="92">
        <v>388</v>
      </c>
      <c r="AK51297" s="92">
        <v>49</v>
      </c>
      <c r="AN51297" s="92">
        <v>39</v>
      </c>
      <c r="AO51297" s="92">
        <v>77</v>
      </c>
      <c r="AQ51297" s="92">
        <v>388</v>
      </c>
      <c r="AS51297" s="92">
        <v>38</v>
      </c>
      <c r="AT51297" s="92">
        <v>182</v>
      </c>
      <c r="AU51297" s="92">
        <v>-2</v>
      </c>
    </row>
    <row r="51298" spans="1:47">
      <c r="A51298" s="83" t="s">
        <v>134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08</v>
      </c>
      <c r="G51298" s="87" t="s">
        <v>409</v>
      </c>
      <c r="H51298" s="92">
        <v>374</v>
      </c>
      <c r="I51298" s="92">
        <v>375</v>
      </c>
      <c r="J51298" s="92">
        <v>619</v>
      </c>
      <c r="K51298" s="92">
        <v>247</v>
      </c>
      <c r="O51298" s="92">
        <v>375</v>
      </c>
      <c r="P51298" s="92">
        <v>619</v>
      </c>
      <c r="Q51298" s="92">
        <v>247</v>
      </c>
      <c r="S51298" s="92">
        <v>54</v>
      </c>
      <c r="V51298" s="92">
        <v>40</v>
      </c>
      <c r="W51298" s="92">
        <v>128</v>
      </c>
      <c r="Y51298" s="92">
        <v>391</v>
      </c>
      <c r="AK51298" s="92">
        <v>54</v>
      </c>
      <c r="AN51298" s="92">
        <v>40</v>
      </c>
      <c r="AO51298" s="92">
        <v>128</v>
      </c>
      <c r="AQ51298" s="92">
        <v>391</v>
      </c>
      <c r="AS51298" s="92">
        <v>44</v>
      </c>
      <c r="AT51298" s="92">
        <v>186</v>
      </c>
      <c r="AU51298" s="92">
        <v>17</v>
      </c>
    </row>
    <row r="51299" spans="1:47">
      <c r="A51299" s="83" t="s">
        <v>134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08</v>
      </c>
      <c r="G51299" s="87" t="s">
        <v>409</v>
      </c>
      <c r="H51299" s="92">
        <v>398</v>
      </c>
      <c r="I51299" s="92">
        <v>411</v>
      </c>
      <c r="J51299" s="92">
        <v>653</v>
      </c>
      <c r="K51299" s="92">
        <v>245</v>
      </c>
      <c r="O51299" s="92">
        <v>411</v>
      </c>
      <c r="P51299" s="92">
        <v>653</v>
      </c>
      <c r="Q51299" s="92">
        <v>245</v>
      </c>
      <c r="S51299" s="92">
        <v>61</v>
      </c>
      <c r="V51299" s="92">
        <v>40</v>
      </c>
      <c r="W51299" s="92">
        <v>127</v>
      </c>
      <c r="Y51299" s="92">
        <v>420</v>
      </c>
      <c r="AK51299" s="92">
        <v>61</v>
      </c>
      <c r="AN51299" s="92">
        <v>40</v>
      </c>
      <c r="AO51299" s="92">
        <v>127</v>
      </c>
      <c r="AQ51299" s="92">
        <v>420</v>
      </c>
      <c r="AS51299" s="92">
        <v>59</v>
      </c>
      <c r="AT51299" s="92">
        <v>161</v>
      </c>
      <c r="AU51299" s="92">
        <v>25</v>
      </c>
    </row>
    <row r="51300" spans="1:47">
      <c r="A51300" s="83" t="s">
        <v>134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08</v>
      </c>
      <c r="G51300" s="87" t="s">
        <v>409</v>
      </c>
      <c r="H51300" s="92">
        <v>433</v>
      </c>
      <c r="I51300" s="92">
        <v>447</v>
      </c>
      <c r="J51300" s="92">
        <v>644</v>
      </c>
      <c r="K51300" s="92">
        <v>199</v>
      </c>
      <c r="O51300" s="92">
        <v>447</v>
      </c>
      <c r="P51300" s="92">
        <v>644</v>
      </c>
      <c r="Q51300" s="92">
        <v>199</v>
      </c>
      <c r="S51300" s="92">
        <v>76</v>
      </c>
      <c r="V51300" s="92">
        <v>40</v>
      </c>
      <c r="W51300" s="92">
        <v>105</v>
      </c>
      <c r="Y51300" s="92">
        <v>418</v>
      </c>
      <c r="AK51300" s="92">
        <v>76</v>
      </c>
      <c r="AN51300" s="92">
        <v>40</v>
      </c>
      <c r="AO51300" s="92">
        <v>105</v>
      </c>
      <c r="AQ51300" s="92">
        <v>418</v>
      </c>
      <c r="AS51300" s="92">
        <v>60</v>
      </c>
      <c r="AT51300" s="92">
        <v>114</v>
      </c>
      <c r="AU51300" s="92">
        <v>25</v>
      </c>
    </row>
    <row r="51301" spans="1:47">
      <c r="A51301" s="83" t="s">
        <v>134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08</v>
      </c>
      <c r="G51301" s="87" t="s">
        <v>409</v>
      </c>
      <c r="H51301" s="92">
        <v>478</v>
      </c>
      <c r="I51301" s="92">
        <v>502</v>
      </c>
      <c r="J51301" s="92">
        <v>647</v>
      </c>
      <c r="K51301" s="92">
        <v>148</v>
      </c>
      <c r="O51301" s="92">
        <v>502</v>
      </c>
      <c r="P51301" s="92">
        <v>647</v>
      </c>
      <c r="Q51301" s="92">
        <v>148</v>
      </c>
      <c r="S51301" s="92">
        <v>71</v>
      </c>
      <c r="V51301" s="92">
        <v>38</v>
      </c>
      <c r="W51301" s="92">
        <v>144</v>
      </c>
      <c r="Y51301" s="92">
        <v>388</v>
      </c>
      <c r="AK51301" s="92">
        <v>71</v>
      </c>
      <c r="AN51301" s="92">
        <v>38</v>
      </c>
      <c r="AO51301" s="92">
        <v>144</v>
      </c>
      <c r="AQ51301" s="92">
        <v>388</v>
      </c>
      <c r="AS51301" s="92">
        <v>52</v>
      </c>
      <c r="AT51301" s="92">
        <v>67</v>
      </c>
      <c r="AU51301" s="92">
        <v>29</v>
      </c>
    </row>
    <row r="51302" spans="1:47">
      <c r="A51302" s="83" t="s">
        <v>134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08</v>
      </c>
      <c r="G51302" s="87" t="s">
        <v>409</v>
      </c>
      <c r="H51302" s="92">
        <v>525</v>
      </c>
      <c r="I51302" s="92">
        <v>546</v>
      </c>
      <c r="J51302" s="92">
        <v>637</v>
      </c>
      <c r="K51302" s="92">
        <v>94</v>
      </c>
      <c r="O51302" s="92">
        <v>546</v>
      </c>
      <c r="P51302" s="92">
        <v>637</v>
      </c>
      <c r="Q51302" s="92">
        <v>94</v>
      </c>
      <c r="S51302" s="92">
        <v>64</v>
      </c>
      <c r="V51302" s="92">
        <v>39</v>
      </c>
      <c r="W51302" s="92">
        <v>144</v>
      </c>
      <c r="Y51302" s="92">
        <v>385</v>
      </c>
      <c r="AK51302" s="92">
        <v>64</v>
      </c>
      <c r="AN51302" s="92">
        <v>39</v>
      </c>
      <c r="AO51302" s="92">
        <v>144</v>
      </c>
      <c r="AQ51302" s="92">
        <v>385</v>
      </c>
      <c r="AS51302" s="92">
        <v>50</v>
      </c>
      <c r="AT51302" s="92">
        <v>22</v>
      </c>
      <c r="AU51302" s="92">
        <v>22</v>
      </c>
    </row>
    <row r="51303" spans="1:47">
      <c r="A51303" s="83" t="s">
        <v>134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08</v>
      </c>
      <c r="G51303" s="87" t="s">
        <v>409</v>
      </c>
      <c r="H51303" s="92">
        <v>575</v>
      </c>
      <c r="I51303" s="92">
        <v>595</v>
      </c>
      <c r="J51303" s="92">
        <v>655</v>
      </c>
      <c r="K51303" s="92">
        <v>62</v>
      </c>
      <c r="O51303" s="92">
        <v>595</v>
      </c>
      <c r="P51303" s="92">
        <v>655</v>
      </c>
      <c r="Q51303" s="92">
        <v>62</v>
      </c>
      <c r="S51303" s="92">
        <v>61</v>
      </c>
      <c r="V51303" s="92">
        <v>40</v>
      </c>
      <c r="W51303" s="92">
        <v>154</v>
      </c>
      <c r="Y51303" s="92">
        <v>395</v>
      </c>
      <c r="AK51303" s="92">
        <v>61</v>
      </c>
      <c r="AN51303" s="92">
        <v>40</v>
      </c>
      <c r="AO51303" s="92">
        <v>154</v>
      </c>
      <c r="AQ51303" s="92">
        <v>395</v>
      </c>
      <c r="AS51303" s="92">
        <v>64</v>
      </c>
      <c r="AT51303" s="92">
        <v>-19</v>
      </c>
      <c r="AU51303" s="92">
        <v>17</v>
      </c>
    </row>
    <row r="51304" spans="1:47">
      <c r="A51304" s="83" t="s">
        <v>134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08</v>
      </c>
      <c r="G51304" s="87" t="s">
        <v>409</v>
      </c>
      <c r="H51304" s="92">
        <v>601</v>
      </c>
      <c r="I51304" s="92">
        <v>614</v>
      </c>
      <c r="J51304" s="92">
        <v>632</v>
      </c>
      <c r="K51304" s="92">
        <v>21</v>
      </c>
      <c r="O51304" s="92">
        <v>614</v>
      </c>
      <c r="P51304" s="92">
        <v>632</v>
      </c>
      <c r="Q51304" s="92">
        <v>21</v>
      </c>
      <c r="S51304" s="92">
        <v>63</v>
      </c>
      <c r="V51304" s="92">
        <v>36</v>
      </c>
      <c r="W51304" s="92">
        <v>154</v>
      </c>
      <c r="Y51304" s="92">
        <v>373</v>
      </c>
      <c r="AK51304" s="92">
        <v>63</v>
      </c>
      <c r="AN51304" s="92">
        <v>36</v>
      </c>
      <c r="AO51304" s="92">
        <v>154</v>
      </c>
      <c r="AQ51304" s="92">
        <v>373</v>
      </c>
      <c r="AS51304" s="92">
        <v>55</v>
      </c>
      <c r="AT51304" s="92">
        <v>-46</v>
      </c>
      <c r="AU51304" s="92">
        <v>12</v>
      </c>
    </row>
    <row r="51305" spans="1:47">
      <c r="A51305" s="83" t="s">
        <v>134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08</v>
      </c>
      <c r="G51305" s="87" t="s">
        <v>409</v>
      </c>
      <c r="H51305" s="92">
        <v>638</v>
      </c>
      <c r="I51305" s="92">
        <v>640</v>
      </c>
      <c r="J51305" s="92">
        <v>663</v>
      </c>
      <c r="K51305" s="92">
        <v>26</v>
      </c>
      <c r="O51305" s="92">
        <v>640</v>
      </c>
      <c r="P51305" s="92">
        <v>663</v>
      </c>
      <c r="Q51305" s="92">
        <v>26</v>
      </c>
      <c r="S51305" s="92">
        <v>70</v>
      </c>
      <c r="V51305" s="92">
        <v>38</v>
      </c>
      <c r="W51305" s="92">
        <v>148</v>
      </c>
      <c r="Y51305" s="92">
        <v>402</v>
      </c>
      <c r="AK51305" s="92">
        <v>70</v>
      </c>
      <c r="AN51305" s="92">
        <v>38</v>
      </c>
      <c r="AO51305" s="92">
        <v>148</v>
      </c>
      <c r="AQ51305" s="92">
        <v>402</v>
      </c>
      <c r="AS51305" s="92">
        <v>66</v>
      </c>
      <c r="AT51305" s="92">
        <v>-65</v>
      </c>
      <c r="AU51305" s="92">
        <v>25</v>
      </c>
    </row>
    <row r="51306" spans="1:47">
      <c r="A51306" s="83" t="s">
        <v>134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08</v>
      </c>
      <c r="G51306" s="87" t="s">
        <v>409</v>
      </c>
      <c r="H51306" s="92">
        <v>639</v>
      </c>
      <c r="I51306" s="92">
        <v>653</v>
      </c>
      <c r="J51306" s="92">
        <v>671</v>
      </c>
      <c r="K51306" s="92">
        <v>20</v>
      </c>
      <c r="O51306" s="92">
        <v>653</v>
      </c>
      <c r="P51306" s="92">
        <v>671</v>
      </c>
      <c r="Q51306" s="92">
        <v>20</v>
      </c>
      <c r="S51306" s="92">
        <v>103</v>
      </c>
      <c r="V51306" s="92">
        <v>40</v>
      </c>
      <c r="W51306" s="92">
        <v>134</v>
      </c>
      <c r="Y51306" s="92">
        <v>388</v>
      </c>
      <c r="AK51306" s="92">
        <v>103</v>
      </c>
      <c r="AN51306" s="92">
        <v>40</v>
      </c>
      <c r="AO51306" s="92">
        <v>134</v>
      </c>
      <c r="AQ51306" s="92">
        <v>388</v>
      </c>
      <c r="AS51306" s="92">
        <v>61</v>
      </c>
      <c r="AT51306" s="92">
        <v>-58</v>
      </c>
      <c r="AU51306" s="92">
        <v>17</v>
      </c>
    </row>
    <row r="51307" spans="1:47">
      <c r="A51307" s="83" t="s">
        <v>134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08</v>
      </c>
      <c r="G51307" s="87" t="s">
        <v>409</v>
      </c>
      <c r="H51307" s="92">
        <v>616</v>
      </c>
      <c r="I51307" s="92">
        <v>645</v>
      </c>
      <c r="J51307" s="92">
        <v>654</v>
      </c>
      <c r="K51307" s="92">
        <v>11</v>
      </c>
      <c r="O51307" s="92">
        <v>645</v>
      </c>
      <c r="P51307" s="92">
        <v>654</v>
      </c>
      <c r="Q51307" s="92">
        <v>11</v>
      </c>
      <c r="S51307" s="92">
        <v>104</v>
      </c>
      <c r="V51307" s="92">
        <v>39</v>
      </c>
      <c r="W51307" s="92">
        <v>98</v>
      </c>
      <c r="Y51307" s="92">
        <v>410</v>
      </c>
      <c r="AK51307" s="92">
        <v>104</v>
      </c>
      <c r="AN51307" s="92">
        <v>39</v>
      </c>
      <c r="AO51307" s="92">
        <v>98</v>
      </c>
      <c r="AQ51307" s="92">
        <v>410</v>
      </c>
      <c r="AS51307" s="92">
        <v>65</v>
      </c>
      <c r="AT51307" s="92">
        <v>-73</v>
      </c>
      <c r="AU51307" s="92">
        <v>19</v>
      </c>
    </row>
    <row r="51308" spans="1:47">
      <c r="A51308" s="83" t="s">
        <v>134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08</v>
      </c>
      <c r="G51308" s="87" t="s">
        <v>409</v>
      </c>
      <c r="H51308" s="92">
        <v>583</v>
      </c>
      <c r="I51308" s="92">
        <v>605</v>
      </c>
      <c r="J51308" s="92">
        <v>591</v>
      </c>
      <c r="K51308" s="92">
        <v>-22</v>
      </c>
      <c r="O51308" s="92">
        <v>605</v>
      </c>
      <c r="P51308" s="92">
        <v>591</v>
      </c>
      <c r="Q51308" s="92">
        <v>-22</v>
      </c>
      <c r="S51308" s="92">
        <v>138</v>
      </c>
      <c r="V51308" s="92">
        <v>39</v>
      </c>
      <c r="W51308" s="92">
        <v>30</v>
      </c>
      <c r="Y51308" s="92">
        <v>383</v>
      </c>
      <c r="AK51308" s="92">
        <v>138</v>
      </c>
      <c r="AN51308" s="92">
        <v>39</v>
      </c>
      <c r="AO51308" s="92">
        <v>30</v>
      </c>
      <c r="AQ51308" s="92">
        <v>383</v>
      </c>
      <c r="AS51308" s="92">
        <v>54</v>
      </c>
      <c r="AT51308" s="92">
        <v>-81</v>
      </c>
      <c r="AU51308" s="92">
        <v>5</v>
      </c>
    </row>
    <row r="51309" spans="1:47">
      <c r="A51309" s="83" t="s">
        <v>134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08</v>
      </c>
      <c r="G51309" s="87" t="s">
        <v>409</v>
      </c>
      <c r="H51309" s="92">
        <v>539</v>
      </c>
      <c r="I51309" s="92">
        <v>583</v>
      </c>
      <c r="J51309" s="92">
        <v>559</v>
      </c>
      <c r="K51309" s="92">
        <v>-24</v>
      </c>
      <c r="O51309" s="92">
        <v>583</v>
      </c>
      <c r="P51309" s="92">
        <v>559</v>
      </c>
      <c r="Q51309" s="92">
        <v>-24</v>
      </c>
      <c r="S51309" s="92">
        <v>134</v>
      </c>
      <c r="V51309" s="92">
        <v>39</v>
      </c>
      <c r="W51309" s="92">
        <v>2</v>
      </c>
      <c r="Y51309" s="92">
        <v>384</v>
      </c>
      <c r="AK51309" s="92">
        <v>134</v>
      </c>
      <c r="AN51309" s="92">
        <v>39</v>
      </c>
      <c r="AO51309" s="92">
        <v>2</v>
      </c>
      <c r="AQ51309" s="92">
        <v>384</v>
      </c>
      <c r="AS51309" s="92">
        <v>4</v>
      </c>
      <c r="AT51309" s="92">
        <v>-38</v>
      </c>
      <c r="AU51309" s="92">
        <v>10</v>
      </c>
    </row>
    <row r="51310" spans="1:47">
      <c r="A51310" s="83" t="s">
        <v>134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08</v>
      </c>
      <c r="G51310" s="87" t="s">
        <v>409</v>
      </c>
      <c r="H51310" s="92">
        <v>504</v>
      </c>
      <c r="I51310" s="92">
        <v>554</v>
      </c>
      <c r="J51310" s="92">
        <v>578</v>
      </c>
      <c r="K51310" s="92">
        <v>24</v>
      </c>
      <c r="O51310" s="92">
        <v>554</v>
      </c>
      <c r="P51310" s="92">
        <v>578</v>
      </c>
      <c r="Q51310" s="92">
        <v>24</v>
      </c>
      <c r="S51310" s="92">
        <v>148</v>
      </c>
      <c r="V51310" s="92">
        <v>39</v>
      </c>
      <c r="W51310" s="92">
        <v>0</v>
      </c>
      <c r="Y51310" s="92">
        <v>391</v>
      </c>
      <c r="AK51310" s="92">
        <v>148</v>
      </c>
      <c r="AN51310" s="92">
        <v>39</v>
      </c>
      <c r="AO51310" s="92">
        <v>0</v>
      </c>
      <c r="AQ51310" s="92">
        <v>391</v>
      </c>
      <c r="AS51310" s="92">
        <v>4</v>
      </c>
      <c r="AT51310" s="92">
        <v>18</v>
      </c>
      <c r="AU51310" s="92">
        <v>2</v>
      </c>
    </row>
    <row r="51311" spans="1:47">
      <c r="A51311" s="83" t="s">
        <v>134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08</v>
      </c>
      <c r="G51311" s="87" t="s">
        <v>409</v>
      </c>
      <c r="H51311" s="92">
        <v>472</v>
      </c>
      <c r="I51311" s="92">
        <v>493</v>
      </c>
      <c r="J51311" s="92">
        <v>547</v>
      </c>
      <c r="K51311" s="92">
        <v>54</v>
      </c>
      <c r="O51311" s="92">
        <v>493</v>
      </c>
      <c r="P51311" s="92">
        <v>547</v>
      </c>
      <c r="Q51311" s="92">
        <v>54</v>
      </c>
      <c r="S51311" s="92">
        <v>148</v>
      </c>
      <c r="V51311" s="92">
        <v>39</v>
      </c>
      <c r="W51311" s="92">
        <v>0</v>
      </c>
      <c r="Y51311" s="92">
        <v>360</v>
      </c>
      <c r="AK51311" s="92">
        <v>148</v>
      </c>
      <c r="AN51311" s="92">
        <v>39</v>
      </c>
      <c r="AO51311" s="92">
        <v>0</v>
      </c>
      <c r="AQ51311" s="92">
        <v>360</v>
      </c>
      <c r="AS51311" s="92">
        <v>29</v>
      </c>
      <c r="AT51311" s="92">
        <v>51</v>
      </c>
      <c r="AU51311" s="92">
        <v>-26</v>
      </c>
    </row>
    <row r="51312" spans="1:47">
      <c r="A51312" s="83" t="s">
        <v>134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08</v>
      </c>
      <c r="G51312" s="87" t="s">
        <v>409</v>
      </c>
      <c r="H51312" s="92">
        <v>424</v>
      </c>
      <c r="I51312" s="92">
        <v>448</v>
      </c>
      <c r="J51312" s="92">
        <v>531</v>
      </c>
      <c r="K51312" s="92">
        <v>69</v>
      </c>
      <c r="O51312" s="92">
        <v>448</v>
      </c>
      <c r="P51312" s="92">
        <v>531</v>
      </c>
      <c r="Q51312" s="92">
        <v>69</v>
      </c>
      <c r="S51312" s="92">
        <v>124</v>
      </c>
      <c r="V51312" s="92">
        <v>40</v>
      </c>
      <c r="W51312" s="92">
        <v>0</v>
      </c>
      <c r="Y51312" s="92">
        <v>367</v>
      </c>
      <c r="AK51312" s="92">
        <v>124</v>
      </c>
      <c r="AN51312" s="92">
        <v>40</v>
      </c>
      <c r="AO51312" s="92">
        <v>0</v>
      </c>
      <c r="AQ51312" s="92">
        <v>367</v>
      </c>
      <c r="AS51312" s="92">
        <v>24</v>
      </c>
      <c r="AT51312" s="92">
        <v>66</v>
      </c>
      <c r="AU51312" s="92">
        <v>-21</v>
      </c>
    </row>
    <row r="51313" spans="1:47">
      <c r="A51313" s="83" t="s">
        <v>134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08</v>
      </c>
      <c r="G51313" s="87" t="s">
        <v>409</v>
      </c>
      <c r="H51313" s="92">
        <v>380</v>
      </c>
      <c r="I51313" s="92">
        <v>382</v>
      </c>
      <c r="J51313" s="92">
        <v>487</v>
      </c>
      <c r="K51313" s="92">
        <v>104</v>
      </c>
      <c r="O51313" s="92">
        <v>382</v>
      </c>
      <c r="P51313" s="92">
        <v>487</v>
      </c>
      <c r="Q51313" s="92">
        <v>104</v>
      </c>
      <c r="S51313" s="92">
        <v>103</v>
      </c>
      <c r="V51313" s="92">
        <v>38</v>
      </c>
      <c r="W51313" s="92">
        <v>0</v>
      </c>
      <c r="Y51313" s="92">
        <v>346</v>
      </c>
      <c r="AK51313" s="92">
        <v>103</v>
      </c>
      <c r="AN51313" s="92">
        <v>38</v>
      </c>
      <c r="AO51313" s="92">
        <v>0</v>
      </c>
      <c r="AQ51313" s="92">
        <v>346</v>
      </c>
      <c r="AS51313" s="92">
        <v>29</v>
      </c>
      <c r="AT51313" s="92">
        <v>97</v>
      </c>
      <c r="AU51313" s="92">
        <v>-22</v>
      </c>
    </row>
    <row r="51314" spans="1:47">
      <c r="A51314" s="83" t="s">
        <v>134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08</v>
      </c>
      <c r="G51314" s="87" t="s">
        <v>409</v>
      </c>
      <c r="H51314" s="92">
        <v>346</v>
      </c>
      <c r="I51314" s="92">
        <v>354</v>
      </c>
      <c r="J51314" s="92">
        <v>599</v>
      </c>
      <c r="K51314" s="92">
        <v>245</v>
      </c>
      <c r="O51314" s="92">
        <v>354</v>
      </c>
      <c r="P51314" s="92">
        <v>599</v>
      </c>
      <c r="Q51314" s="92">
        <v>245</v>
      </c>
      <c r="S51314" s="92">
        <v>107</v>
      </c>
      <c r="V51314" s="92">
        <v>40</v>
      </c>
      <c r="W51314" s="92">
        <v>0</v>
      </c>
      <c r="Y51314" s="92">
        <v>452</v>
      </c>
      <c r="AK51314" s="92">
        <v>107</v>
      </c>
      <c r="AN51314" s="92">
        <v>40</v>
      </c>
      <c r="AO51314" s="92">
        <v>0</v>
      </c>
      <c r="AQ51314" s="92">
        <v>452</v>
      </c>
      <c r="AS51314" s="92">
        <v>47</v>
      </c>
      <c r="AT51314" s="92">
        <v>183</v>
      </c>
      <c r="AU51314" s="92">
        <v>15</v>
      </c>
    </row>
    <row r="51315" spans="1:47">
      <c r="A51315" s="83" t="s">
        <v>134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08</v>
      </c>
      <c r="G51315" s="87" t="s">
        <v>409</v>
      </c>
      <c r="H51315" s="92">
        <v>315</v>
      </c>
      <c r="I51315" s="92">
        <v>309</v>
      </c>
      <c r="J51315" s="92">
        <v>587</v>
      </c>
      <c r="K51315" s="92">
        <v>277</v>
      </c>
      <c r="O51315" s="92">
        <v>309</v>
      </c>
      <c r="P51315" s="92">
        <v>587</v>
      </c>
      <c r="Q51315" s="92">
        <v>277</v>
      </c>
      <c r="S51315" s="92">
        <v>107</v>
      </c>
      <c r="V51315" s="92">
        <v>41</v>
      </c>
      <c r="W51315" s="92">
        <v>0</v>
      </c>
      <c r="Y51315" s="92">
        <v>439</v>
      </c>
      <c r="AK51315" s="92">
        <v>107</v>
      </c>
      <c r="AN51315" s="92">
        <v>41</v>
      </c>
      <c r="AO51315" s="92">
        <v>0</v>
      </c>
      <c r="AQ51315" s="92">
        <v>439</v>
      </c>
      <c r="AS51315" s="92">
        <v>45</v>
      </c>
      <c r="AT51315" s="92">
        <v>216</v>
      </c>
      <c r="AU51315" s="92">
        <v>16</v>
      </c>
    </row>
    <row r="51316" spans="1:47">
      <c r="A51316" s="83" t="s">
        <v>134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08</v>
      </c>
      <c r="G51316" s="87" t="s">
        <v>409</v>
      </c>
      <c r="H51316" s="92">
        <v>295</v>
      </c>
      <c r="I51316" s="92">
        <v>288</v>
      </c>
      <c r="J51316" s="92">
        <v>579</v>
      </c>
      <c r="K51316" s="92">
        <v>291</v>
      </c>
      <c r="O51316" s="92">
        <v>288</v>
      </c>
      <c r="P51316" s="92">
        <v>579</v>
      </c>
      <c r="Q51316" s="92">
        <v>291</v>
      </c>
      <c r="S51316" s="92">
        <v>100</v>
      </c>
      <c r="V51316" s="92">
        <v>39</v>
      </c>
      <c r="W51316" s="92">
        <v>0</v>
      </c>
      <c r="Y51316" s="92">
        <v>440</v>
      </c>
      <c r="AK51316" s="92">
        <v>100</v>
      </c>
      <c r="AN51316" s="92">
        <v>39</v>
      </c>
      <c r="AO51316" s="92">
        <v>0</v>
      </c>
      <c r="AQ51316" s="92">
        <v>440</v>
      </c>
      <c r="AS51316" s="92">
        <v>40</v>
      </c>
      <c r="AT51316" s="92">
        <v>234</v>
      </c>
      <c r="AU51316" s="92">
        <v>17</v>
      </c>
    </row>
    <row r="51317" spans="1:47">
      <c r="A51317" s="83" t="s">
        <v>134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08</v>
      </c>
      <c r="G51317" s="87" t="s">
        <v>409</v>
      </c>
      <c r="H51317" s="92">
        <v>281</v>
      </c>
      <c r="I51317" s="92">
        <v>279</v>
      </c>
      <c r="J51317" s="92">
        <v>570</v>
      </c>
      <c r="K51317" s="92">
        <v>291</v>
      </c>
      <c r="O51317" s="92">
        <v>279</v>
      </c>
      <c r="P51317" s="92">
        <v>570</v>
      </c>
      <c r="Q51317" s="92">
        <v>291</v>
      </c>
      <c r="S51317" s="92">
        <v>94</v>
      </c>
      <c r="V51317" s="92">
        <v>42</v>
      </c>
      <c r="W51317" s="92">
        <v>0</v>
      </c>
      <c r="Y51317" s="92">
        <v>434</v>
      </c>
      <c r="AK51317" s="92">
        <v>94</v>
      </c>
      <c r="AN51317" s="92">
        <v>42</v>
      </c>
      <c r="AO51317" s="92">
        <v>0</v>
      </c>
      <c r="AQ51317" s="92">
        <v>434</v>
      </c>
      <c r="AS51317" s="92">
        <v>35</v>
      </c>
      <c r="AT51317" s="92">
        <v>247</v>
      </c>
      <c r="AU51317" s="92">
        <v>9</v>
      </c>
    </row>
    <row r="51318" spans="1:47">
      <c r="A51318" s="83" t="s">
        <v>134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08</v>
      </c>
      <c r="G51318" s="87" t="s">
        <v>409</v>
      </c>
      <c r="H51318" s="92">
        <v>275</v>
      </c>
      <c r="I51318" s="92">
        <v>288</v>
      </c>
      <c r="J51318" s="92">
        <v>576</v>
      </c>
      <c r="K51318" s="92">
        <v>288</v>
      </c>
      <c r="O51318" s="92">
        <v>288</v>
      </c>
      <c r="P51318" s="92">
        <v>576</v>
      </c>
      <c r="Q51318" s="92">
        <v>288</v>
      </c>
      <c r="S51318" s="92">
        <v>82</v>
      </c>
      <c r="V51318" s="92">
        <v>42</v>
      </c>
      <c r="W51318" s="92">
        <v>0</v>
      </c>
      <c r="Y51318" s="92">
        <v>452</v>
      </c>
      <c r="AK51318" s="92">
        <v>82</v>
      </c>
      <c r="AN51318" s="92">
        <v>42</v>
      </c>
      <c r="AO51318" s="92">
        <v>0</v>
      </c>
      <c r="AQ51318" s="92">
        <v>452</v>
      </c>
      <c r="AS51318" s="92">
        <v>34</v>
      </c>
      <c r="AT51318" s="92">
        <v>250</v>
      </c>
      <c r="AU51318" s="92">
        <v>4</v>
      </c>
    </row>
    <row r="51319" spans="1:47">
      <c r="A51319" s="83" t="s">
        <v>134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08</v>
      </c>
      <c r="G51319" s="87" t="s">
        <v>409</v>
      </c>
      <c r="H51319" s="92">
        <v>276</v>
      </c>
      <c r="I51319" s="92">
        <v>278</v>
      </c>
      <c r="J51319" s="92">
        <v>568</v>
      </c>
      <c r="K51319" s="92">
        <v>289</v>
      </c>
      <c r="O51319" s="92">
        <v>278</v>
      </c>
      <c r="P51319" s="92">
        <v>568</v>
      </c>
      <c r="Q51319" s="92">
        <v>289</v>
      </c>
      <c r="S51319" s="92">
        <v>82</v>
      </c>
      <c r="V51319" s="92">
        <v>38</v>
      </c>
      <c r="W51319" s="92">
        <v>0</v>
      </c>
      <c r="Y51319" s="92">
        <v>448</v>
      </c>
      <c r="AK51319" s="92">
        <v>82</v>
      </c>
      <c r="AN51319" s="92">
        <v>38</v>
      </c>
      <c r="AO51319" s="92">
        <v>0</v>
      </c>
      <c r="AQ51319" s="92">
        <v>448</v>
      </c>
      <c r="AS51319" s="92">
        <v>31</v>
      </c>
      <c r="AT51319" s="92">
        <v>255</v>
      </c>
      <c r="AU51319" s="92">
        <v>3</v>
      </c>
    </row>
    <row r="51320" spans="1:47">
      <c r="A51320" s="83" t="s">
        <v>134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08</v>
      </c>
      <c r="G51320" s="87" t="s">
        <v>409</v>
      </c>
      <c r="H51320" s="92">
        <v>277</v>
      </c>
      <c r="I51320" s="92">
        <v>277</v>
      </c>
      <c r="J51320" s="92">
        <v>593</v>
      </c>
      <c r="K51320" s="92">
        <v>315</v>
      </c>
      <c r="O51320" s="92">
        <v>277</v>
      </c>
      <c r="P51320" s="92">
        <v>593</v>
      </c>
      <c r="Q51320" s="92">
        <v>315</v>
      </c>
      <c r="S51320" s="92">
        <v>86</v>
      </c>
      <c r="V51320" s="92">
        <v>42</v>
      </c>
      <c r="W51320" s="92">
        <v>24</v>
      </c>
      <c r="Y51320" s="92">
        <v>441</v>
      </c>
      <c r="AK51320" s="92">
        <v>86</v>
      </c>
      <c r="AN51320" s="92">
        <v>42</v>
      </c>
      <c r="AO51320" s="92">
        <v>24</v>
      </c>
      <c r="AQ51320" s="92">
        <v>441</v>
      </c>
      <c r="AS51320" s="92">
        <v>34</v>
      </c>
      <c r="AT51320" s="92">
        <v>267</v>
      </c>
      <c r="AU51320" s="92">
        <v>14</v>
      </c>
    </row>
    <row r="51321" spans="1:47">
      <c r="A51321" s="83" t="s">
        <v>134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08</v>
      </c>
      <c r="G51321" s="87" t="s">
        <v>409</v>
      </c>
      <c r="H51321" s="92">
        <v>302</v>
      </c>
      <c r="I51321" s="92">
        <v>298</v>
      </c>
      <c r="J51321" s="92">
        <v>654</v>
      </c>
      <c r="K51321" s="92">
        <v>356</v>
      </c>
      <c r="O51321" s="92">
        <v>298</v>
      </c>
      <c r="P51321" s="92">
        <v>654</v>
      </c>
      <c r="Q51321" s="92">
        <v>356</v>
      </c>
      <c r="S51321" s="92">
        <v>82</v>
      </c>
      <c r="V51321" s="92">
        <v>39</v>
      </c>
      <c r="W51321" s="92">
        <v>90</v>
      </c>
      <c r="Y51321" s="92">
        <v>439</v>
      </c>
      <c r="AK51321" s="92">
        <v>82</v>
      </c>
      <c r="AN51321" s="92">
        <v>39</v>
      </c>
      <c r="AO51321" s="92">
        <v>90</v>
      </c>
      <c r="AQ51321" s="92">
        <v>439</v>
      </c>
      <c r="AS51321" s="92">
        <v>36</v>
      </c>
      <c r="AT51321" s="92">
        <v>282</v>
      </c>
      <c r="AU51321" s="92">
        <v>38</v>
      </c>
    </row>
    <row r="51322" spans="1:47">
      <c r="A51322" s="83" t="s">
        <v>134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08</v>
      </c>
      <c r="G51322" s="87" t="s">
        <v>409</v>
      </c>
      <c r="H51322" s="92">
        <v>332</v>
      </c>
      <c r="I51322" s="92">
        <v>339</v>
      </c>
      <c r="J51322" s="92">
        <v>709</v>
      </c>
      <c r="K51322" s="92">
        <v>373</v>
      </c>
      <c r="O51322" s="92">
        <v>339</v>
      </c>
      <c r="P51322" s="92">
        <v>709</v>
      </c>
      <c r="Q51322" s="92">
        <v>373</v>
      </c>
      <c r="S51322" s="92">
        <v>93</v>
      </c>
      <c r="V51322" s="92">
        <v>42</v>
      </c>
      <c r="W51322" s="92">
        <v>134</v>
      </c>
      <c r="Y51322" s="92">
        <v>435</v>
      </c>
      <c r="AK51322" s="92">
        <v>93</v>
      </c>
      <c r="AN51322" s="92">
        <v>42</v>
      </c>
      <c r="AO51322" s="92">
        <v>134</v>
      </c>
      <c r="AQ51322" s="92">
        <v>435</v>
      </c>
      <c r="AS51322" s="92">
        <v>40</v>
      </c>
      <c r="AT51322" s="92">
        <v>269</v>
      </c>
      <c r="AU51322" s="92">
        <v>64</v>
      </c>
    </row>
    <row r="51323" spans="1:47">
      <c r="A51323" s="83" t="s">
        <v>134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08</v>
      </c>
      <c r="G51323" s="87" t="s">
        <v>409</v>
      </c>
      <c r="H51323" s="92">
        <v>361</v>
      </c>
      <c r="I51323" s="92">
        <v>358</v>
      </c>
      <c r="J51323" s="92">
        <v>734</v>
      </c>
      <c r="K51323" s="92">
        <v>379</v>
      </c>
      <c r="O51323" s="92">
        <v>358</v>
      </c>
      <c r="P51323" s="92">
        <v>734</v>
      </c>
      <c r="Q51323" s="92">
        <v>379</v>
      </c>
      <c r="S51323" s="92">
        <v>125</v>
      </c>
      <c r="V51323" s="92">
        <v>42</v>
      </c>
      <c r="W51323" s="92">
        <v>142</v>
      </c>
      <c r="Y51323" s="92">
        <v>420</v>
      </c>
      <c r="AK51323" s="92">
        <v>125</v>
      </c>
      <c r="AN51323" s="92">
        <v>42</v>
      </c>
      <c r="AO51323" s="92">
        <v>142</v>
      </c>
      <c r="AQ51323" s="92">
        <v>420</v>
      </c>
      <c r="AS51323" s="92">
        <v>43</v>
      </c>
      <c r="AT51323" s="92">
        <v>277</v>
      </c>
      <c r="AU51323" s="92">
        <v>59</v>
      </c>
    </row>
    <row r="51324" spans="1:47">
      <c r="A51324" s="83" t="s">
        <v>134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08</v>
      </c>
      <c r="G51324" s="87" t="s">
        <v>409</v>
      </c>
      <c r="H51324" s="92">
        <v>397</v>
      </c>
      <c r="I51324" s="92">
        <v>404</v>
      </c>
      <c r="J51324" s="92">
        <v>751</v>
      </c>
      <c r="K51324" s="92">
        <v>349</v>
      </c>
      <c r="O51324" s="92">
        <v>404</v>
      </c>
      <c r="P51324" s="92">
        <v>751</v>
      </c>
      <c r="Q51324" s="92">
        <v>349</v>
      </c>
      <c r="S51324" s="92">
        <v>134</v>
      </c>
      <c r="V51324" s="92">
        <v>38</v>
      </c>
      <c r="W51324" s="92">
        <v>121</v>
      </c>
      <c r="Y51324" s="92">
        <v>452</v>
      </c>
      <c r="AK51324" s="92">
        <v>134</v>
      </c>
      <c r="AN51324" s="92">
        <v>38</v>
      </c>
      <c r="AO51324" s="92">
        <v>121</v>
      </c>
      <c r="AQ51324" s="92">
        <v>452</v>
      </c>
      <c r="AS51324" s="92">
        <v>48</v>
      </c>
      <c r="AT51324" s="92">
        <v>239</v>
      </c>
      <c r="AU51324" s="92">
        <v>62</v>
      </c>
    </row>
    <row r="51325" spans="1:47">
      <c r="A51325" s="83" t="s">
        <v>134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08</v>
      </c>
      <c r="G51325" s="87" t="s">
        <v>409</v>
      </c>
      <c r="H51325" s="92">
        <v>443</v>
      </c>
      <c r="I51325" s="92">
        <v>447</v>
      </c>
      <c r="J51325" s="92">
        <v>758</v>
      </c>
      <c r="K51325" s="92">
        <v>314</v>
      </c>
      <c r="O51325" s="92">
        <v>447</v>
      </c>
      <c r="P51325" s="92">
        <v>758</v>
      </c>
      <c r="Q51325" s="92">
        <v>314</v>
      </c>
      <c r="S51325" s="92">
        <v>137</v>
      </c>
      <c r="V51325" s="92">
        <v>41</v>
      </c>
      <c r="W51325" s="92">
        <v>115</v>
      </c>
      <c r="Y51325" s="92">
        <v>460</v>
      </c>
      <c r="AK51325" s="92">
        <v>137</v>
      </c>
      <c r="AN51325" s="92">
        <v>41</v>
      </c>
      <c r="AO51325" s="92">
        <v>115</v>
      </c>
      <c r="AQ51325" s="92">
        <v>460</v>
      </c>
      <c r="AS51325" s="92">
        <v>54</v>
      </c>
      <c r="AT51325" s="92">
        <v>208</v>
      </c>
      <c r="AU51325" s="92">
        <v>52</v>
      </c>
    </row>
    <row r="51326" spans="1:47">
      <c r="A51326" s="83" t="s">
        <v>134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08</v>
      </c>
      <c r="G51326" s="87" t="s">
        <v>409</v>
      </c>
      <c r="H51326" s="92">
        <v>482</v>
      </c>
      <c r="I51326" s="92">
        <v>469</v>
      </c>
      <c r="J51326" s="92">
        <v>736</v>
      </c>
      <c r="K51326" s="92">
        <v>269</v>
      </c>
      <c r="O51326" s="92">
        <v>469</v>
      </c>
      <c r="P51326" s="92">
        <v>736</v>
      </c>
      <c r="Q51326" s="92">
        <v>269</v>
      </c>
      <c r="S51326" s="92">
        <v>137</v>
      </c>
      <c r="V51326" s="92">
        <v>40</v>
      </c>
      <c r="W51326" s="92">
        <v>116</v>
      </c>
      <c r="Y51326" s="92">
        <v>438</v>
      </c>
      <c r="AK51326" s="92">
        <v>137</v>
      </c>
      <c r="AN51326" s="92">
        <v>40</v>
      </c>
      <c r="AO51326" s="92">
        <v>116</v>
      </c>
      <c r="AQ51326" s="92">
        <v>438</v>
      </c>
      <c r="AS51326" s="92">
        <v>57</v>
      </c>
      <c r="AT51326" s="92">
        <v>162</v>
      </c>
      <c r="AU51326" s="92">
        <v>50</v>
      </c>
    </row>
    <row r="51327" spans="1:47">
      <c r="A51327" s="83" t="s">
        <v>134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08</v>
      </c>
      <c r="G51327" s="87" t="s">
        <v>409</v>
      </c>
      <c r="H51327" s="92">
        <v>525</v>
      </c>
      <c r="I51327" s="92">
        <v>525</v>
      </c>
      <c r="J51327" s="92">
        <v>754</v>
      </c>
      <c r="K51327" s="92">
        <v>231</v>
      </c>
      <c r="O51327" s="92">
        <v>525</v>
      </c>
      <c r="P51327" s="92">
        <v>754</v>
      </c>
      <c r="Q51327" s="92">
        <v>231</v>
      </c>
      <c r="S51327" s="92">
        <v>136</v>
      </c>
      <c r="V51327" s="92">
        <v>40</v>
      </c>
      <c r="W51327" s="92">
        <v>117</v>
      </c>
      <c r="Y51327" s="92">
        <v>455</v>
      </c>
      <c r="AK51327" s="92">
        <v>136</v>
      </c>
      <c r="AN51327" s="92">
        <v>40</v>
      </c>
      <c r="AO51327" s="92">
        <v>117</v>
      </c>
      <c r="AQ51327" s="92">
        <v>455</v>
      </c>
      <c r="AS51327" s="92">
        <v>63</v>
      </c>
      <c r="AT51327" s="92">
        <v>118</v>
      </c>
      <c r="AU51327" s="92">
        <v>50</v>
      </c>
    </row>
    <row r="51328" spans="1:47">
      <c r="A51328" s="83" t="s">
        <v>134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08</v>
      </c>
      <c r="G51328" s="87" t="s">
        <v>409</v>
      </c>
      <c r="H51328" s="92">
        <v>559</v>
      </c>
      <c r="I51328" s="92">
        <v>551</v>
      </c>
      <c r="J51328" s="92">
        <v>740</v>
      </c>
      <c r="K51328" s="92">
        <v>192</v>
      </c>
      <c r="O51328" s="92">
        <v>551</v>
      </c>
      <c r="P51328" s="92">
        <v>740</v>
      </c>
      <c r="Q51328" s="92">
        <v>192</v>
      </c>
      <c r="S51328" s="92">
        <v>118</v>
      </c>
      <c r="V51328" s="92">
        <v>40</v>
      </c>
      <c r="W51328" s="92">
        <v>124</v>
      </c>
      <c r="Y51328" s="92">
        <v>453</v>
      </c>
      <c r="AK51328" s="92">
        <v>118</v>
      </c>
      <c r="AN51328" s="92">
        <v>40</v>
      </c>
      <c r="AO51328" s="92">
        <v>124</v>
      </c>
      <c r="AQ51328" s="92">
        <v>453</v>
      </c>
      <c r="AS51328" s="92">
        <v>73</v>
      </c>
      <c r="AT51328" s="92">
        <v>70</v>
      </c>
      <c r="AU51328" s="92">
        <v>49</v>
      </c>
    </row>
    <row r="51329" spans="1:47">
      <c r="A51329" s="83" t="s">
        <v>134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08</v>
      </c>
      <c r="G51329" s="87" t="s">
        <v>409</v>
      </c>
      <c r="H51329" s="92">
        <v>592</v>
      </c>
      <c r="I51329" s="92">
        <v>576</v>
      </c>
      <c r="J51329" s="92">
        <v>733</v>
      </c>
      <c r="K51329" s="92">
        <v>160</v>
      </c>
      <c r="O51329" s="92">
        <v>576</v>
      </c>
      <c r="P51329" s="92">
        <v>733</v>
      </c>
      <c r="Q51329" s="92">
        <v>160</v>
      </c>
      <c r="S51329" s="92">
        <v>112</v>
      </c>
      <c r="V51329" s="92">
        <v>37</v>
      </c>
      <c r="W51329" s="92">
        <v>128</v>
      </c>
      <c r="Y51329" s="92">
        <v>451</v>
      </c>
      <c r="AK51329" s="92">
        <v>112</v>
      </c>
      <c r="AN51329" s="92">
        <v>37</v>
      </c>
      <c r="AO51329" s="92">
        <v>128</v>
      </c>
      <c r="AQ51329" s="92">
        <v>451</v>
      </c>
      <c r="AS51329" s="92">
        <v>76</v>
      </c>
      <c r="AT51329" s="92">
        <v>38</v>
      </c>
      <c r="AU51329" s="92">
        <v>46</v>
      </c>
    </row>
    <row r="51330" spans="1:47">
      <c r="A51330" s="83" t="s">
        <v>134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08</v>
      </c>
      <c r="G51330" s="87" t="s">
        <v>409</v>
      </c>
      <c r="H51330" s="92">
        <v>603</v>
      </c>
      <c r="I51330" s="92">
        <v>619</v>
      </c>
      <c r="J51330" s="92">
        <v>747</v>
      </c>
      <c r="K51330" s="92">
        <v>130</v>
      </c>
      <c r="O51330" s="92">
        <v>619</v>
      </c>
      <c r="P51330" s="92">
        <v>747</v>
      </c>
      <c r="Q51330" s="92">
        <v>130</v>
      </c>
      <c r="S51330" s="92">
        <v>131</v>
      </c>
      <c r="V51330" s="92">
        <v>41</v>
      </c>
      <c r="W51330" s="92">
        <v>120</v>
      </c>
      <c r="Y51330" s="92">
        <v>450</v>
      </c>
      <c r="AK51330" s="92">
        <v>131</v>
      </c>
      <c r="AN51330" s="92">
        <v>41</v>
      </c>
      <c r="AO51330" s="92">
        <v>120</v>
      </c>
      <c r="AQ51330" s="92">
        <v>450</v>
      </c>
      <c r="AS51330" s="92">
        <v>73</v>
      </c>
      <c r="AT51330" s="92">
        <v>4</v>
      </c>
      <c r="AU51330" s="92">
        <v>53</v>
      </c>
    </row>
    <row r="51331" spans="1:47">
      <c r="A51331" s="83" t="s">
        <v>134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08</v>
      </c>
      <c r="G51331" s="87" t="s">
        <v>409</v>
      </c>
      <c r="H51331" s="92">
        <v>598</v>
      </c>
      <c r="I51331" s="92">
        <v>604</v>
      </c>
      <c r="J51331" s="92">
        <v>672</v>
      </c>
      <c r="K51331" s="92">
        <v>71</v>
      </c>
      <c r="O51331" s="92">
        <v>604</v>
      </c>
      <c r="P51331" s="92">
        <v>672</v>
      </c>
      <c r="Q51331" s="92">
        <v>71</v>
      </c>
      <c r="S51331" s="92">
        <v>97</v>
      </c>
      <c r="V51331" s="92">
        <v>38</v>
      </c>
      <c r="W51331" s="92">
        <v>93</v>
      </c>
      <c r="Y51331" s="92">
        <v>441</v>
      </c>
      <c r="AK51331" s="92">
        <v>97</v>
      </c>
      <c r="AN51331" s="92">
        <v>38</v>
      </c>
      <c r="AO51331" s="92">
        <v>93</v>
      </c>
      <c r="AQ51331" s="92">
        <v>441</v>
      </c>
      <c r="AS51331" s="92">
        <v>76</v>
      </c>
      <c r="AT51331" s="92">
        <v>-35</v>
      </c>
      <c r="AU51331" s="92">
        <v>30</v>
      </c>
    </row>
    <row r="51332" spans="1:47">
      <c r="A51332" s="83" t="s">
        <v>134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08</v>
      </c>
      <c r="G51332" s="87" t="s">
        <v>409</v>
      </c>
      <c r="H51332" s="92">
        <v>568</v>
      </c>
      <c r="I51332" s="92">
        <v>568</v>
      </c>
      <c r="J51332" s="92">
        <v>642</v>
      </c>
      <c r="K51332" s="92">
        <v>75</v>
      </c>
      <c r="O51332" s="92">
        <v>568</v>
      </c>
      <c r="P51332" s="92">
        <v>642</v>
      </c>
      <c r="Q51332" s="92">
        <v>75</v>
      </c>
      <c r="S51332" s="92">
        <v>115</v>
      </c>
      <c r="V51332" s="92">
        <v>39</v>
      </c>
      <c r="W51332" s="92">
        <v>33</v>
      </c>
      <c r="Y51332" s="92">
        <v>453</v>
      </c>
      <c r="AK51332" s="92">
        <v>115</v>
      </c>
      <c r="AN51332" s="92">
        <v>39</v>
      </c>
      <c r="AO51332" s="92">
        <v>33</v>
      </c>
      <c r="AQ51332" s="92">
        <v>453</v>
      </c>
      <c r="AS51332" s="92">
        <v>78</v>
      </c>
      <c r="AT51332" s="92">
        <v>8</v>
      </c>
      <c r="AU51332" s="92">
        <v>-11</v>
      </c>
    </row>
    <row r="51333" spans="1:47">
      <c r="A51333" s="83" t="s">
        <v>134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08</v>
      </c>
      <c r="G51333" s="87" t="s">
        <v>409</v>
      </c>
      <c r="H51333" s="92">
        <v>529</v>
      </c>
      <c r="I51333" s="92">
        <v>537</v>
      </c>
      <c r="J51333" s="92">
        <v>628</v>
      </c>
      <c r="K51333" s="92">
        <v>90</v>
      </c>
      <c r="O51333" s="92">
        <v>537</v>
      </c>
      <c r="P51333" s="92">
        <v>628</v>
      </c>
      <c r="Q51333" s="92">
        <v>90</v>
      </c>
      <c r="S51333" s="92">
        <v>154</v>
      </c>
      <c r="V51333" s="92">
        <v>38</v>
      </c>
      <c r="W51333" s="92">
        <v>1</v>
      </c>
      <c r="Y51333" s="92">
        <v>435</v>
      </c>
      <c r="AK51333" s="92">
        <v>154</v>
      </c>
      <c r="AN51333" s="92">
        <v>38</v>
      </c>
      <c r="AO51333" s="92">
        <v>1</v>
      </c>
      <c r="AQ51333" s="92">
        <v>435</v>
      </c>
      <c r="AS51333" s="92">
        <v>69</v>
      </c>
      <c r="AT51333" s="92">
        <v>48</v>
      </c>
      <c r="AU51333" s="92">
        <v>-27</v>
      </c>
    </row>
    <row r="51334" spans="1:47">
      <c r="A51334" s="83" t="s">
        <v>134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08</v>
      </c>
      <c r="G51334" s="87" t="s">
        <v>409</v>
      </c>
      <c r="H51334" s="92">
        <v>497</v>
      </c>
      <c r="I51334" s="92">
        <v>491</v>
      </c>
      <c r="J51334" s="92">
        <v>589</v>
      </c>
      <c r="K51334" s="92">
        <v>98</v>
      </c>
      <c r="O51334" s="92">
        <v>491</v>
      </c>
      <c r="P51334" s="92">
        <v>589</v>
      </c>
      <c r="Q51334" s="92">
        <v>98</v>
      </c>
      <c r="S51334" s="92">
        <v>145</v>
      </c>
      <c r="V51334" s="92">
        <v>37</v>
      </c>
      <c r="W51334" s="92">
        <v>0</v>
      </c>
      <c r="Y51334" s="92">
        <v>407</v>
      </c>
      <c r="AK51334" s="92">
        <v>145</v>
      </c>
      <c r="AN51334" s="92">
        <v>37</v>
      </c>
      <c r="AO51334" s="92">
        <v>0</v>
      </c>
      <c r="AQ51334" s="92">
        <v>407</v>
      </c>
      <c r="AS51334" s="92">
        <v>48</v>
      </c>
      <c r="AT51334" s="92">
        <v>71</v>
      </c>
      <c r="AU51334" s="92">
        <v>-21</v>
      </c>
    </row>
    <row r="51335" spans="1:47">
      <c r="A51335" s="83" t="s">
        <v>134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08</v>
      </c>
      <c r="G51335" s="87" t="s">
        <v>409</v>
      </c>
      <c r="H51335" s="92">
        <v>457</v>
      </c>
      <c r="I51335" s="92">
        <v>468</v>
      </c>
      <c r="J51335" s="92">
        <v>579</v>
      </c>
      <c r="K51335" s="92">
        <v>111</v>
      </c>
      <c r="O51335" s="92">
        <v>468</v>
      </c>
      <c r="P51335" s="92">
        <v>579</v>
      </c>
      <c r="Q51335" s="92">
        <v>111</v>
      </c>
      <c r="S51335" s="92">
        <v>135</v>
      </c>
      <c r="V51335" s="92">
        <v>35</v>
      </c>
      <c r="W51335" s="92">
        <v>0</v>
      </c>
      <c r="Y51335" s="92">
        <v>409</v>
      </c>
      <c r="AK51335" s="92">
        <v>135</v>
      </c>
      <c r="AN51335" s="92">
        <v>35</v>
      </c>
      <c r="AO51335" s="92">
        <v>0</v>
      </c>
      <c r="AQ51335" s="92">
        <v>409</v>
      </c>
      <c r="AS51335" s="92">
        <v>40</v>
      </c>
      <c r="AT51335" s="92">
        <v>88</v>
      </c>
      <c r="AU51335" s="92">
        <v>-17</v>
      </c>
    </row>
    <row r="51336" spans="1:47">
      <c r="A51336" s="83" t="s">
        <v>134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08</v>
      </c>
      <c r="G51336" s="87" t="s">
        <v>409</v>
      </c>
      <c r="H51336" s="92">
        <v>414</v>
      </c>
      <c r="I51336" s="92">
        <v>442</v>
      </c>
      <c r="J51336" s="92">
        <v>621</v>
      </c>
      <c r="K51336" s="92">
        <v>178</v>
      </c>
      <c r="O51336" s="92">
        <v>442</v>
      </c>
      <c r="P51336" s="92">
        <v>621</v>
      </c>
      <c r="Q51336" s="92">
        <v>178</v>
      </c>
      <c r="S51336" s="92">
        <v>147</v>
      </c>
      <c r="V51336" s="92">
        <v>39</v>
      </c>
      <c r="W51336" s="92">
        <v>0</v>
      </c>
      <c r="Y51336" s="92">
        <v>435</v>
      </c>
      <c r="AK51336" s="92">
        <v>147</v>
      </c>
      <c r="AN51336" s="92">
        <v>39</v>
      </c>
      <c r="AO51336" s="92">
        <v>0</v>
      </c>
      <c r="AQ51336" s="92">
        <v>435</v>
      </c>
      <c r="AS51336" s="92">
        <v>54</v>
      </c>
      <c r="AT51336" s="92">
        <v>121</v>
      </c>
      <c r="AU51336" s="92">
        <v>3</v>
      </c>
    </row>
    <row r="51337" spans="1:47">
      <c r="A51337" s="83" t="s">
        <v>134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08</v>
      </c>
      <c r="G51337" s="87" t="s">
        <v>409</v>
      </c>
      <c r="H51337" s="92">
        <v>370</v>
      </c>
      <c r="I51337" s="92">
        <v>389</v>
      </c>
      <c r="J51337" s="92">
        <v>579</v>
      </c>
      <c r="K51337" s="92">
        <v>190</v>
      </c>
      <c r="O51337" s="92">
        <v>389</v>
      </c>
      <c r="P51337" s="92">
        <v>579</v>
      </c>
      <c r="Q51337" s="92">
        <v>190</v>
      </c>
      <c r="S51337" s="92">
        <v>116</v>
      </c>
      <c r="V51337" s="92">
        <v>37</v>
      </c>
      <c r="W51337" s="92">
        <v>0</v>
      </c>
      <c r="Y51337" s="92">
        <v>426</v>
      </c>
      <c r="AK51337" s="92">
        <v>116</v>
      </c>
      <c r="AN51337" s="92">
        <v>37</v>
      </c>
      <c r="AO51337" s="92">
        <v>0</v>
      </c>
      <c r="AQ51337" s="92">
        <v>426</v>
      </c>
      <c r="AS51337" s="92">
        <v>46</v>
      </c>
      <c r="AT51337" s="92">
        <v>137</v>
      </c>
      <c r="AU51337" s="92">
        <v>7</v>
      </c>
    </row>
    <row r="51338" spans="1:47">
      <c r="A51338" s="83" t="s">
        <v>134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08</v>
      </c>
      <c r="G51338" s="87" t="s">
        <v>409</v>
      </c>
      <c r="H51338" s="92">
        <v>347</v>
      </c>
      <c r="I51338" s="92">
        <v>349</v>
      </c>
      <c r="J51338" s="92">
        <v>560</v>
      </c>
      <c r="K51338" s="92">
        <v>211</v>
      </c>
      <c r="O51338" s="92">
        <v>349</v>
      </c>
      <c r="P51338" s="92">
        <v>560</v>
      </c>
      <c r="Q51338" s="92">
        <v>211</v>
      </c>
      <c r="S51338" s="92">
        <v>98</v>
      </c>
      <c r="V51338" s="92">
        <v>37</v>
      </c>
      <c r="W51338" s="92">
        <v>0</v>
      </c>
      <c r="Y51338" s="92">
        <v>425</v>
      </c>
      <c r="AK51338" s="92">
        <v>98</v>
      </c>
      <c r="AN51338" s="92">
        <v>37</v>
      </c>
      <c r="AO51338" s="92">
        <v>0</v>
      </c>
      <c r="AQ51338" s="92">
        <v>425</v>
      </c>
      <c r="AS51338" s="92">
        <v>42</v>
      </c>
      <c r="AT51338" s="92">
        <v>167</v>
      </c>
      <c r="AU51338" s="92">
        <v>2</v>
      </c>
    </row>
    <row r="51339" spans="1:47">
      <c r="A51339" s="83" t="s">
        <v>134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08</v>
      </c>
      <c r="G51339" s="87" t="s">
        <v>409</v>
      </c>
      <c r="H51339" s="92">
        <v>320</v>
      </c>
      <c r="I51339" s="92">
        <v>312</v>
      </c>
      <c r="J51339" s="92">
        <v>551</v>
      </c>
      <c r="K51339" s="92">
        <v>238</v>
      </c>
      <c r="O51339" s="92">
        <v>312</v>
      </c>
      <c r="P51339" s="92">
        <v>551</v>
      </c>
      <c r="Q51339" s="92">
        <v>238</v>
      </c>
      <c r="S51339" s="92">
        <v>98</v>
      </c>
      <c r="V51339" s="92">
        <v>37</v>
      </c>
      <c r="W51339" s="92">
        <v>0</v>
      </c>
      <c r="Y51339" s="92">
        <v>416</v>
      </c>
      <c r="AK51339" s="92">
        <v>98</v>
      </c>
      <c r="AN51339" s="92">
        <v>37</v>
      </c>
      <c r="AO51339" s="92">
        <v>0</v>
      </c>
      <c r="AQ51339" s="92">
        <v>416</v>
      </c>
      <c r="AS51339" s="92">
        <v>39</v>
      </c>
      <c r="AT51339" s="92">
        <v>201</v>
      </c>
      <c r="AU51339" s="92">
        <v>-2</v>
      </c>
    </row>
    <row r="51340" spans="1:47">
      <c r="A51340" s="83" t="s">
        <v>134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08</v>
      </c>
      <c r="G51340" s="87" t="s">
        <v>409</v>
      </c>
      <c r="H51340" s="92">
        <v>299</v>
      </c>
      <c r="I51340" s="92">
        <v>283</v>
      </c>
      <c r="J51340" s="92">
        <v>546</v>
      </c>
      <c r="K51340" s="92">
        <v>263</v>
      </c>
      <c r="O51340" s="92">
        <v>283</v>
      </c>
      <c r="P51340" s="92">
        <v>546</v>
      </c>
      <c r="Q51340" s="92">
        <v>263</v>
      </c>
      <c r="S51340" s="92">
        <v>100</v>
      </c>
      <c r="V51340" s="92">
        <v>37</v>
      </c>
      <c r="W51340" s="92">
        <v>0</v>
      </c>
      <c r="Y51340" s="92">
        <v>409</v>
      </c>
      <c r="AK51340" s="92">
        <v>100</v>
      </c>
      <c r="AN51340" s="92">
        <v>37</v>
      </c>
      <c r="AO51340" s="92">
        <v>0</v>
      </c>
      <c r="AQ51340" s="92">
        <v>409</v>
      </c>
      <c r="AS51340" s="92">
        <v>39</v>
      </c>
      <c r="AT51340" s="92">
        <v>228</v>
      </c>
      <c r="AU51340" s="92">
        <v>-4</v>
      </c>
    </row>
    <row r="51341" spans="1:47">
      <c r="A51341" s="83" t="s">
        <v>134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08</v>
      </c>
      <c r="G51341" s="87" t="s">
        <v>409</v>
      </c>
      <c r="H51341" s="92">
        <v>284</v>
      </c>
      <c r="I51341" s="92">
        <v>293</v>
      </c>
      <c r="J51341" s="92">
        <v>563</v>
      </c>
      <c r="K51341" s="92">
        <v>270</v>
      </c>
      <c r="O51341" s="92">
        <v>293</v>
      </c>
      <c r="P51341" s="92">
        <v>563</v>
      </c>
      <c r="Q51341" s="92">
        <v>270</v>
      </c>
      <c r="S51341" s="92">
        <v>94</v>
      </c>
      <c r="V51341" s="92">
        <v>36</v>
      </c>
      <c r="W51341" s="92">
        <v>0</v>
      </c>
      <c r="Y51341" s="92">
        <v>433</v>
      </c>
      <c r="AK51341" s="92">
        <v>94</v>
      </c>
      <c r="AN51341" s="92">
        <v>36</v>
      </c>
      <c r="AO51341" s="92">
        <v>0</v>
      </c>
      <c r="AQ51341" s="92">
        <v>433</v>
      </c>
      <c r="AS51341" s="92">
        <v>36</v>
      </c>
      <c r="AT51341" s="92">
        <v>248</v>
      </c>
      <c r="AU51341" s="92">
        <v>-14</v>
      </c>
    </row>
    <row r="51342" spans="1:47">
      <c r="A51342" s="83" t="s">
        <v>134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08</v>
      </c>
      <c r="G51342" s="87" t="s">
        <v>409</v>
      </c>
      <c r="H51342" s="92">
        <v>276</v>
      </c>
      <c r="I51342" s="92">
        <v>290</v>
      </c>
      <c r="J51342" s="92">
        <v>564</v>
      </c>
      <c r="K51342" s="92">
        <v>274</v>
      </c>
      <c r="O51342" s="92">
        <v>290</v>
      </c>
      <c r="P51342" s="92">
        <v>564</v>
      </c>
      <c r="Q51342" s="92">
        <v>274</v>
      </c>
      <c r="S51342" s="92">
        <v>94</v>
      </c>
      <c r="V51342" s="92">
        <v>34</v>
      </c>
      <c r="W51342" s="92">
        <v>0</v>
      </c>
      <c r="Y51342" s="92">
        <v>436</v>
      </c>
      <c r="AK51342" s="92">
        <v>94</v>
      </c>
      <c r="AN51342" s="92">
        <v>34</v>
      </c>
      <c r="AO51342" s="92">
        <v>0</v>
      </c>
      <c r="AQ51342" s="92">
        <v>436</v>
      </c>
      <c r="AS51342" s="92">
        <v>34</v>
      </c>
      <c r="AT51342" s="92">
        <v>247</v>
      </c>
      <c r="AU51342" s="92">
        <v>-7</v>
      </c>
    </row>
    <row r="51343" spans="1:47">
      <c r="A51343" s="83" t="s">
        <v>134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08</v>
      </c>
      <c r="G51343" s="87" t="s">
        <v>409</v>
      </c>
      <c r="H51343" s="92">
        <v>271</v>
      </c>
      <c r="I51343" s="92">
        <v>270</v>
      </c>
      <c r="J51343" s="92">
        <v>552</v>
      </c>
      <c r="K51343" s="92">
        <v>281</v>
      </c>
      <c r="O51343" s="92">
        <v>270</v>
      </c>
      <c r="P51343" s="92">
        <v>552</v>
      </c>
      <c r="Q51343" s="92">
        <v>281</v>
      </c>
      <c r="S51343" s="92">
        <v>94</v>
      </c>
      <c r="V51343" s="92">
        <v>35</v>
      </c>
      <c r="W51343" s="92">
        <v>0</v>
      </c>
      <c r="Y51343" s="92">
        <v>423</v>
      </c>
      <c r="AK51343" s="92">
        <v>94</v>
      </c>
      <c r="AN51343" s="92">
        <v>35</v>
      </c>
      <c r="AO51343" s="92">
        <v>0</v>
      </c>
      <c r="AQ51343" s="92">
        <v>423</v>
      </c>
      <c r="AS51343" s="92">
        <v>34</v>
      </c>
      <c r="AT51343" s="92">
        <v>258</v>
      </c>
      <c r="AU51343" s="92">
        <v>-11</v>
      </c>
    </row>
    <row r="51344" spans="1:47">
      <c r="A51344" s="83" t="s">
        <v>134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08</v>
      </c>
      <c r="G51344" s="87" t="s">
        <v>409</v>
      </c>
      <c r="H51344" s="92">
        <v>272</v>
      </c>
      <c r="I51344" s="92">
        <v>265</v>
      </c>
      <c r="J51344" s="92">
        <v>567</v>
      </c>
      <c r="K51344" s="92">
        <v>302</v>
      </c>
      <c r="O51344" s="92">
        <v>265</v>
      </c>
      <c r="P51344" s="92">
        <v>567</v>
      </c>
      <c r="Q51344" s="92">
        <v>302</v>
      </c>
      <c r="S51344" s="92">
        <v>87</v>
      </c>
      <c r="V51344" s="92">
        <v>36</v>
      </c>
      <c r="W51344" s="92">
        <v>20</v>
      </c>
      <c r="Y51344" s="92">
        <v>424</v>
      </c>
      <c r="AK51344" s="92">
        <v>87</v>
      </c>
      <c r="AN51344" s="92">
        <v>36</v>
      </c>
      <c r="AO51344" s="92">
        <v>20</v>
      </c>
      <c r="AQ51344" s="92">
        <v>424</v>
      </c>
      <c r="AS51344" s="92">
        <v>33</v>
      </c>
      <c r="AT51344" s="92">
        <v>268</v>
      </c>
      <c r="AU51344" s="92">
        <v>1</v>
      </c>
    </row>
    <row r="51345" spans="1:47">
      <c r="A51345" s="83" t="s">
        <v>134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08</v>
      </c>
      <c r="G51345" s="87" t="s">
        <v>409</v>
      </c>
      <c r="H51345" s="92">
        <v>289</v>
      </c>
      <c r="I51345" s="92">
        <v>276</v>
      </c>
      <c r="J51345" s="92">
        <v>627</v>
      </c>
      <c r="K51345" s="92">
        <v>353</v>
      </c>
      <c r="O51345" s="92">
        <v>276</v>
      </c>
      <c r="P51345" s="92">
        <v>627</v>
      </c>
      <c r="Q51345" s="92">
        <v>353</v>
      </c>
      <c r="S51345" s="92">
        <v>91</v>
      </c>
      <c r="V51345" s="92">
        <v>36</v>
      </c>
      <c r="W51345" s="92">
        <v>86</v>
      </c>
      <c r="Y51345" s="92">
        <v>410</v>
      </c>
      <c r="AK51345" s="92">
        <v>91</v>
      </c>
      <c r="AN51345" s="92">
        <v>36</v>
      </c>
      <c r="AO51345" s="92">
        <v>86</v>
      </c>
      <c r="AQ51345" s="92">
        <v>410</v>
      </c>
      <c r="AS51345" s="92">
        <v>36</v>
      </c>
      <c r="AT51345" s="92">
        <v>292</v>
      </c>
      <c r="AU51345" s="92">
        <v>25</v>
      </c>
    </row>
    <row r="51346" spans="1:47">
      <c r="A51346" s="83" t="s">
        <v>134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08</v>
      </c>
      <c r="G51346" s="87" t="s">
        <v>409</v>
      </c>
      <c r="H51346" s="92">
        <v>324</v>
      </c>
      <c r="I51346" s="92">
        <v>326</v>
      </c>
      <c r="J51346" s="92">
        <v>718</v>
      </c>
      <c r="K51346" s="92">
        <v>394</v>
      </c>
      <c r="O51346" s="92">
        <v>326</v>
      </c>
      <c r="P51346" s="92">
        <v>718</v>
      </c>
      <c r="Q51346" s="92">
        <v>394</v>
      </c>
      <c r="S51346" s="92">
        <v>110</v>
      </c>
      <c r="V51346" s="92">
        <v>34</v>
      </c>
      <c r="W51346" s="92">
        <v>128</v>
      </c>
      <c r="Y51346" s="92">
        <v>441</v>
      </c>
      <c r="AK51346" s="92">
        <v>110</v>
      </c>
      <c r="AN51346" s="92">
        <v>34</v>
      </c>
      <c r="AO51346" s="92">
        <v>128</v>
      </c>
      <c r="AQ51346" s="92">
        <v>441</v>
      </c>
      <c r="AS51346" s="92">
        <v>48</v>
      </c>
      <c r="AT51346" s="92">
        <v>295</v>
      </c>
      <c r="AU51346" s="92">
        <v>51</v>
      </c>
    </row>
    <row r="51347" spans="1:47">
      <c r="A51347" s="83" t="s">
        <v>134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08</v>
      </c>
      <c r="G51347" s="87" t="s">
        <v>409</v>
      </c>
      <c r="H51347" s="92">
        <v>353</v>
      </c>
      <c r="I51347" s="92">
        <v>379</v>
      </c>
      <c r="J51347" s="92">
        <v>780</v>
      </c>
      <c r="K51347" s="92">
        <v>404</v>
      </c>
      <c r="O51347" s="92">
        <v>379</v>
      </c>
      <c r="P51347" s="92">
        <v>780</v>
      </c>
      <c r="Q51347" s="92">
        <v>404</v>
      </c>
      <c r="S51347" s="92">
        <v>130</v>
      </c>
      <c r="V51347" s="92">
        <v>34</v>
      </c>
      <c r="W51347" s="92">
        <v>149</v>
      </c>
      <c r="Y51347" s="92">
        <v>462</v>
      </c>
      <c r="AK51347" s="92">
        <v>130</v>
      </c>
      <c r="AN51347" s="92">
        <v>34</v>
      </c>
      <c r="AO51347" s="92">
        <v>149</v>
      </c>
      <c r="AQ51347" s="92">
        <v>462</v>
      </c>
      <c r="AS51347" s="92">
        <v>56</v>
      </c>
      <c r="AT51347" s="92">
        <v>286</v>
      </c>
      <c r="AU51347" s="92">
        <v>62</v>
      </c>
    </row>
    <row r="51348" spans="1:47">
      <c r="A51348" s="83" t="s">
        <v>134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08</v>
      </c>
      <c r="G51348" s="87" t="s">
        <v>409</v>
      </c>
      <c r="H51348" s="92">
        <v>385</v>
      </c>
      <c r="I51348" s="92">
        <v>401</v>
      </c>
      <c r="J51348" s="92">
        <v>773</v>
      </c>
      <c r="K51348" s="92">
        <v>375</v>
      </c>
      <c r="O51348" s="92">
        <v>401</v>
      </c>
      <c r="P51348" s="92">
        <v>773</v>
      </c>
      <c r="Q51348" s="92">
        <v>375</v>
      </c>
      <c r="S51348" s="92">
        <v>128</v>
      </c>
      <c r="V51348" s="92">
        <v>35</v>
      </c>
      <c r="W51348" s="92">
        <v>154</v>
      </c>
      <c r="Y51348" s="92">
        <v>450</v>
      </c>
      <c r="AK51348" s="92">
        <v>128</v>
      </c>
      <c r="AN51348" s="92">
        <v>35</v>
      </c>
      <c r="AO51348" s="92">
        <v>154</v>
      </c>
      <c r="AQ51348" s="92">
        <v>450</v>
      </c>
      <c r="AS51348" s="92">
        <v>59</v>
      </c>
      <c r="AT51348" s="92">
        <v>251</v>
      </c>
      <c r="AU51348" s="92">
        <v>65</v>
      </c>
    </row>
    <row r="51349" spans="1:47">
      <c r="A51349" s="83" t="s">
        <v>134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08</v>
      </c>
      <c r="G51349" s="87" t="s">
        <v>409</v>
      </c>
      <c r="H51349" s="92">
        <v>432</v>
      </c>
      <c r="I51349" s="92">
        <v>450</v>
      </c>
      <c r="J51349" s="92">
        <v>778</v>
      </c>
      <c r="K51349" s="92">
        <v>326</v>
      </c>
      <c r="O51349" s="92">
        <v>450</v>
      </c>
      <c r="P51349" s="92">
        <v>778</v>
      </c>
      <c r="Q51349" s="92">
        <v>326</v>
      </c>
      <c r="S51349" s="92">
        <v>132</v>
      </c>
      <c r="V51349" s="92">
        <v>36</v>
      </c>
      <c r="W51349" s="92">
        <v>160</v>
      </c>
      <c r="Y51349" s="92">
        <v>445</v>
      </c>
      <c r="AK51349" s="92">
        <v>132</v>
      </c>
      <c r="AN51349" s="92">
        <v>36</v>
      </c>
      <c r="AO51349" s="92">
        <v>160</v>
      </c>
      <c r="AQ51349" s="92">
        <v>445</v>
      </c>
      <c r="AS51349" s="92">
        <v>59</v>
      </c>
      <c r="AT51349" s="92">
        <v>211</v>
      </c>
      <c r="AU51349" s="92">
        <v>56</v>
      </c>
    </row>
    <row r="51350" spans="1:47">
      <c r="A51350" s="83" t="s">
        <v>134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08</v>
      </c>
      <c r="G51350" s="87" t="s">
        <v>409</v>
      </c>
      <c r="H51350" s="92">
        <v>480</v>
      </c>
      <c r="I51350" s="92">
        <v>480</v>
      </c>
      <c r="J51350" s="92">
        <v>762</v>
      </c>
      <c r="K51350" s="92">
        <v>284</v>
      </c>
      <c r="O51350" s="92">
        <v>480</v>
      </c>
      <c r="P51350" s="92">
        <v>762</v>
      </c>
      <c r="Q51350" s="92">
        <v>284</v>
      </c>
      <c r="S51350" s="92">
        <v>126</v>
      </c>
      <c r="V51350" s="92">
        <v>35</v>
      </c>
      <c r="W51350" s="92">
        <v>157</v>
      </c>
      <c r="Y51350" s="92">
        <v>438</v>
      </c>
      <c r="AK51350" s="92">
        <v>126</v>
      </c>
      <c r="AN51350" s="92">
        <v>35</v>
      </c>
      <c r="AO51350" s="92">
        <v>157</v>
      </c>
      <c r="AQ51350" s="92">
        <v>438</v>
      </c>
      <c r="AS51350" s="92">
        <v>67</v>
      </c>
      <c r="AT51350" s="92">
        <v>155</v>
      </c>
      <c r="AU51350" s="92">
        <v>62</v>
      </c>
    </row>
    <row r="51351" spans="1:47">
      <c r="A51351" s="83" t="s">
        <v>134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08</v>
      </c>
      <c r="G51351" s="87" t="s">
        <v>409</v>
      </c>
      <c r="H51351" s="92">
        <v>517</v>
      </c>
      <c r="I51351" s="92">
        <v>504</v>
      </c>
      <c r="J51351" s="92">
        <v>752</v>
      </c>
      <c r="K51351" s="92">
        <v>251</v>
      </c>
      <c r="O51351" s="92">
        <v>504</v>
      </c>
      <c r="P51351" s="92">
        <v>752</v>
      </c>
      <c r="Q51351" s="92">
        <v>251</v>
      </c>
      <c r="S51351" s="92">
        <v>133</v>
      </c>
      <c r="V51351" s="92">
        <v>34</v>
      </c>
      <c r="W51351" s="92">
        <v>155</v>
      </c>
      <c r="Y51351" s="92">
        <v>425</v>
      </c>
      <c r="AK51351" s="92">
        <v>133</v>
      </c>
      <c r="AN51351" s="92">
        <v>34</v>
      </c>
      <c r="AO51351" s="92">
        <v>155</v>
      </c>
      <c r="AQ51351" s="92">
        <v>425</v>
      </c>
      <c r="AS51351" s="92">
        <v>70</v>
      </c>
      <c r="AT51351" s="92">
        <v>115</v>
      </c>
      <c r="AU51351" s="92">
        <v>66</v>
      </c>
    </row>
    <row r="51352" spans="1:47">
      <c r="A51352" s="83" t="s">
        <v>134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08</v>
      </c>
      <c r="G51352" s="87" t="s">
        <v>409</v>
      </c>
      <c r="H51352" s="92">
        <v>555</v>
      </c>
      <c r="I51352" s="92">
        <v>559</v>
      </c>
      <c r="J51352" s="92">
        <v>760</v>
      </c>
      <c r="K51352" s="92">
        <v>204</v>
      </c>
      <c r="O51352" s="92">
        <v>559</v>
      </c>
      <c r="P51352" s="92">
        <v>760</v>
      </c>
      <c r="Q51352" s="92">
        <v>204</v>
      </c>
      <c r="S51352" s="92">
        <v>128</v>
      </c>
      <c r="V51352" s="92">
        <v>35</v>
      </c>
      <c r="W51352" s="92">
        <v>149</v>
      </c>
      <c r="Y51352" s="92">
        <v>443</v>
      </c>
      <c r="AK51352" s="92">
        <v>128</v>
      </c>
      <c r="AN51352" s="92">
        <v>35</v>
      </c>
      <c r="AO51352" s="92">
        <v>149</v>
      </c>
      <c r="AQ51352" s="92">
        <v>443</v>
      </c>
      <c r="AS51352" s="92">
        <v>77</v>
      </c>
      <c r="AT51352" s="92">
        <v>69</v>
      </c>
      <c r="AU51352" s="92">
        <v>58</v>
      </c>
    </row>
    <row r="51353" spans="1:47">
      <c r="A51353" s="83" t="s">
        <v>134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08</v>
      </c>
      <c r="G51353" s="87" t="s">
        <v>409</v>
      </c>
      <c r="H51353" s="92">
        <v>588</v>
      </c>
      <c r="I51353" s="92">
        <v>587</v>
      </c>
      <c r="J51353" s="92">
        <v>745</v>
      </c>
      <c r="K51353" s="92">
        <v>160</v>
      </c>
      <c r="O51353" s="92">
        <v>587</v>
      </c>
      <c r="P51353" s="92">
        <v>745</v>
      </c>
      <c r="Q51353" s="92">
        <v>160</v>
      </c>
      <c r="S51353" s="92">
        <v>127</v>
      </c>
      <c r="V51353" s="92">
        <v>36</v>
      </c>
      <c r="W51353" s="92">
        <v>145</v>
      </c>
      <c r="Y51353" s="92">
        <v>431</v>
      </c>
      <c r="AK51353" s="92">
        <v>127</v>
      </c>
      <c r="AN51353" s="92">
        <v>36</v>
      </c>
      <c r="AO51353" s="92">
        <v>145</v>
      </c>
      <c r="AQ51353" s="92">
        <v>431</v>
      </c>
      <c r="AS51353" s="92">
        <v>66</v>
      </c>
      <c r="AT51353" s="92">
        <v>38</v>
      </c>
      <c r="AU51353" s="92">
        <v>56</v>
      </c>
    </row>
    <row r="51354" spans="1:47">
      <c r="A51354" s="83" t="s">
        <v>134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08</v>
      </c>
      <c r="G51354" s="87" t="s">
        <v>409</v>
      </c>
      <c r="H51354" s="92">
        <v>594</v>
      </c>
      <c r="I51354" s="92">
        <v>603</v>
      </c>
      <c r="J51354" s="92">
        <v>748</v>
      </c>
      <c r="K51354" s="92">
        <v>148</v>
      </c>
      <c r="O51354" s="92">
        <v>603</v>
      </c>
      <c r="P51354" s="92">
        <v>748</v>
      </c>
      <c r="Q51354" s="92">
        <v>148</v>
      </c>
      <c r="S51354" s="92">
        <v>125</v>
      </c>
      <c r="V51354" s="92">
        <v>34</v>
      </c>
      <c r="W51354" s="92">
        <v>132</v>
      </c>
      <c r="Y51354" s="92">
        <v>453</v>
      </c>
      <c r="AK51354" s="92">
        <v>125</v>
      </c>
      <c r="AN51354" s="92">
        <v>34</v>
      </c>
      <c r="AO51354" s="92">
        <v>132</v>
      </c>
      <c r="AQ51354" s="92">
        <v>453</v>
      </c>
      <c r="AS51354" s="92">
        <v>77</v>
      </c>
      <c r="AT51354" s="92">
        <v>16</v>
      </c>
      <c r="AU51354" s="92">
        <v>55</v>
      </c>
    </row>
    <row r="51355" spans="1:47">
      <c r="A51355" s="83" t="s">
        <v>134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08</v>
      </c>
      <c r="G51355" s="87" t="s">
        <v>409</v>
      </c>
      <c r="H51355" s="92">
        <v>586</v>
      </c>
      <c r="I51355" s="92">
        <v>579</v>
      </c>
      <c r="J51355" s="92">
        <v>649</v>
      </c>
      <c r="K51355" s="92">
        <v>72</v>
      </c>
      <c r="O51355" s="92">
        <v>579</v>
      </c>
      <c r="P51355" s="92">
        <v>649</v>
      </c>
      <c r="Q51355" s="92">
        <v>72</v>
      </c>
      <c r="S51355" s="92">
        <v>106</v>
      </c>
      <c r="V51355" s="92">
        <v>37</v>
      </c>
      <c r="W51355" s="92">
        <v>90</v>
      </c>
      <c r="Y51355" s="92">
        <v>412</v>
      </c>
      <c r="AK51355" s="92">
        <v>106</v>
      </c>
      <c r="AN51355" s="92">
        <v>37</v>
      </c>
      <c r="AO51355" s="92">
        <v>90</v>
      </c>
      <c r="AQ51355" s="92">
        <v>412</v>
      </c>
      <c r="AS51355" s="92">
        <v>62</v>
      </c>
      <c r="AT51355" s="92">
        <v>-16</v>
      </c>
      <c r="AU51355" s="92">
        <v>26</v>
      </c>
    </row>
    <row r="51356" spans="1:47">
      <c r="A51356" s="83" t="s">
        <v>134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08</v>
      </c>
      <c r="G51356" s="87" t="s">
        <v>409</v>
      </c>
      <c r="H51356" s="92">
        <v>556</v>
      </c>
      <c r="I51356" s="92">
        <v>555</v>
      </c>
      <c r="J51356" s="92">
        <v>626</v>
      </c>
      <c r="K51356" s="92">
        <v>71</v>
      </c>
      <c r="O51356" s="92">
        <v>555</v>
      </c>
      <c r="P51356" s="92">
        <v>626</v>
      </c>
      <c r="Q51356" s="92">
        <v>71</v>
      </c>
      <c r="S51356" s="92">
        <v>143</v>
      </c>
      <c r="V51356" s="92">
        <v>35</v>
      </c>
      <c r="W51356" s="92">
        <v>30</v>
      </c>
      <c r="Y51356" s="92">
        <v>417</v>
      </c>
      <c r="AK51356" s="92">
        <v>143</v>
      </c>
      <c r="AN51356" s="92">
        <v>35</v>
      </c>
      <c r="AO51356" s="92">
        <v>30</v>
      </c>
      <c r="AQ51356" s="92">
        <v>417</v>
      </c>
      <c r="AS51356" s="92">
        <v>39</v>
      </c>
      <c r="AT51356" s="92">
        <v>22</v>
      </c>
      <c r="AU51356" s="92">
        <v>10</v>
      </c>
    </row>
    <row r="51357" spans="1:47">
      <c r="A51357" s="83" t="s">
        <v>134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08</v>
      </c>
      <c r="G51357" s="87" t="s">
        <v>409</v>
      </c>
      <c r="H51357" s="92">
        <v>516</v>
      </c>
      <c r="I51357" s="92">
        <v>513</v>
      </c>
      <c r="J51357" s="92">
        <v>587</v>
      </c>
      <c r="K51357" s="92">
        <v>74</v>
      </c>
      <c r="O51357" s="92">
        <v>513</v>
      </c>
      <c r="P51357" s="92">
        <v>587</v>
      </c>
      <c r="Q51357" s="92">
        <v>74</v>
      </c>
      <c r="S51357" s="92">
        <v>139</v>
      </c>
      <c r="V51357" s="92">
        <v>36</v>
      </c>
      <c r="W51357" s="92">
        <v>3</v>
      </c>
      <c r="Y51357" s="92">
        <v>409</v>
      </c>
      <c r="AK51357" s="92">
        <v>139</v>
      </c>
      <c r="AN51357" s="92">
        <v>36</v>
      </c>
      <c r="AO51357" s="92">
        <v>3</v>
      </c>
      <c r="AQ51357" s="92">
        <v>409</v>
      </c>
      <c r="AS51357" s="92">
        <v>4</v>
      </c>
      <c r="AT51357" s="92">
        <v>62</v>
      </c>
      <c r="AU51357" s="92">
        <v>8</v>
      </c>
    </row>
    <row r="51358" spans="1:47">
      <c r="A51358" s="83" t="s">
        <v>134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08</v>
      </c>
      <c r="G51358" s="87" t="s">
        <v>409</v>
      </c>
      <c r="H51358" s="92">
        <v>487</v>
      </c>
      <c r="I51358" s="92">
        <v>511</v>
      </c>
      <c r="J51358" s="92">
        <v>598</v>
      </c>
      <c r="K51358" s="92">
        <v>87</v>
      </c>
      <c r="O51358" s="92">
        <v>511</v>
      </c>
      <c r="P51358" s="92">
        <v>598</v>
      </c>
      <c r="Q51358" s="92">
        <v>87</v>
      </c>
      <c r="S51358" s="92">
        <v>131</v>
      </c>
      <c r="V51358" s="92">
        <v>37</v>
      </c>
      <c r="W51358" s="92">
        <v>0</v>
      </c>
      <c r="Y51358" s="92">
        <v>430</v>
      </c>
      <c r="AK51358" s="92">
        <v>131</v>
      </c>
      <c r="AN51358" s="92">
        <v>37</v>
      </c>
      <c r="AO51358" s="92">
        <v>0</v>
      </c>
      <c r="AQ51358" s="92">
        <v>430</v>
      </c>
      <c r="AS51358" s="92">
        <v>13</v>
      </c>
      <c r="AT51358" s="92">
        <v>67</v>
      </c>
      <c r="AU51358" s="92">
        <v>7</v>
      </c>
    </row>
    <row r="51359" spans="1:47">
      <c r="A51359" s="83" t="s">
        <v>134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08</v>
      </c>
      <c r="G51359" s="87" t="s">
        <v>409</v>
      </c>
      <c r="H51359" s="92">
        <v>453</v>
      </c>
      <c r="I51359" s="92">
        <v>470</v>
      </c>
      <c r="J51359" s="92">
        <v>569</v>
      </c>
      <c r="K51359" s="92">
        <v>98</v>
      </c>
      <c r="O51359" s="92">
        <v>470</v>
      </c>
      <c r="P51359" s="92">
        <v>569</v>
      </c>
      <c r="Q51359" s="92">
        <v>98</v>
      </c>
      <c r="S51359" s="92">
        <v>98</v>
      </c>
      <c r="V51359" s="92">
        <v>36</v>
      </c>
      <c r="W51359" s="92">
        <v>0</v>
      </c>
      <c r="Y51359" s="92">
        <v>435</v>
      </c>
      <c r="AK51359" s="92">
        <v>98</v>
      </c>
      <c r="AN51359" s="92">
        <v>36</v>
      </c>
      <c r="AO51359" s="92">
        <v>0</v>
      </c>
      <c r="AQ51359" s="92">
        <v>435</v>
      </c>
      <c r="AS51359" s="92">
        <v>23</v>
      </c>
      <c r="AT51359" s="92">
        <v>77</v>
      </c>
      <c r="AU51359" s="92">
        <v>-2</v>
      </c>
    </row>
    <row r="51360" spans="1:47">
      <c r="A51360" s="83" t="s">
        <v>134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08</v>
      </c>
      <c r="G51360" s="87" t="s">
        <v>409</v>
      </c>
      <c r="H51360" s="92">
        <v>407</v>
      </c>
      <c r="I51360" s="92">
        <v>411</v>
      </c>
      <c r="J51360" s="92">
        <v>569</v>
      </c>
      <c r="K51360" s="92">
        <v>158</v>
      </c>
      <c r="O51360" s="92">
        <v>411</v>
      </c>
      <c r="P51360" s="92">
        <v>569</v>
      </c>
      <c r="Q51360" s="92">
        <v>158</v>
      </c>
      <c r="S51360" s="92">
        <v>102</v>
      </c>
      <c r="V51360" s="92">
        <v>39</v>
      </c>
      <c r="W51360" s="92">
        <v>0</v>
      </c>
      <c r="Y51360" s="92">
        <v>428</v>
      </c>
      <c r="AK51360" s="92">
        <v>102</v>
      </c>
      <c r="AN51360" s="92">
        <v>39</v>
      </c>
      <c r="AO51360" s="92">
        <v>0</v>
      </c>
      <c r="AQ51360" s="92">
        <v>428</v>
      </c>
      <c r="AS51360" s="92">
        <v>48</v>
      </c>
      <c r="AT51360" s="92">
        <v>114</v>
      </c>
      <c r="AU51360" s="92">
        <v>-4</v>
      </c>
    </row>
    <row r="51361" spans="1:47">
      <c r="A51361" s="83" t="s">
        <v>134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08</v>
      </c>
      <c r="G51361" s="87" t="s">
        <v>409</v>
      </c>
      <c r="H51361" s="92">
        <v>365</v>
      </c>
      <c r="I51361" s="92">
        <v>369</v>
      </c>
      <c r="J51361" s="92">
        <v>567</v>
      </c>
      <c r="K51361" s="92">
        <v>198</v>
      </c>
      <c r="O51361" s="92">
        <v>369</v>
      </c>
      <c r="P51361" s="92">
        <v>567</v>
      </c>
      <c r="Q51361" s="92">
        <v>198</v>
      </c>
      <c r="S51361" s="92">
        <v>98</v>
      </c>
      <c r="V51361" s="92">
        <v>38</v>
      </c>
      <c r="W51361" s="92">
        <v>0</v>
      </c>
      <c r="Y51361" s="92">
        <v>431</v>
      </c>
      <c r="AK51361" s="92">
        <v>98</v>
      </c>
      <c r="AN51361" s="92">
        <v>38</v>
      </c>
      <c r="AO51361" s="92">
        <v>0</v>
      </c>
      <c r="AQ51361" s="92">
        <v>431</v>
      </c>
      <c r="AS51361" s="92">
        <v>42</v>
      </c>
      <c r="AT51361" s="92">
        <v>156</v>
      </c>
      <c r="AU51361" s="92">
        <v>0</v>
      </c>
    </row>
    <row r="51362" spans="1:47">
      <c r="A51362" s="83" t="s">
        <v>134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08</v>
      </c>
      <c r="G51362" s="87" t="s">
        <v>409</v>
      </c>
      <c r="H51362" s="92">
        <v>327</v>
      </c>
      <c r="I51362" s="92">
        <v>327</v>
      </c>
      <c r="J51362" s="92">
        <v>548</v>
      </c>
      <c r="K51362" s="92">
        <v>220</v>
      </c>
      <c r="O51362" s="92">
        <v>327</v>
      </c>
      <c r="P51362" s="92">
        <v>548</v>
      </c>
      <c r="Q51362" s="92">
        <v>220</v>
      </c>
      <c r="S51362" s="92">
        <v>83</v>
      </c>
      <c r="V51362" s="92">
        <v>39</v>
      </c>
      <c r="W51362" s="92">
        <v>0</v>
      </c>
      <c r="Y51362" s="92">
        <v>426</v>
      </c>
      <c r="AK51362" s="92">
        <v>83</v>
      </c>
      <c r="AN51362" s="92">
        <v>39</v>
      </c>
      <c r="AO51362" s="92">
        <v>0</v>
      </c>
      <c r="AQ51362" s="92">
        <v>426</v>
      </c>
      <c r="AS51362" s="92">
        <v>36</v>
      </c>
      <c r="AT51362" s="92">
        <v>181</v>
      </c>
      <c r="AU51362" s="92">
        <v>3</v>
      </c>
    </row>
    <row r="51363" spans="1:47">
      <c r="A51363" s="83" t="s">
        <v>134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08</v>
      </c>
      <c r="G51363" s="87" t="s">
        <v>409</v>
      </c>
      <c r="H51363" s="92">
        <v>301</v>
      </c>
      <c r="I51363" s="92">
        <v>317</v>
      </c>
      <c r="J51363" s="92">
        <v>575</v>
      </c>
      <c r="K51363" s="92">
        <v>258</v>
      </c>
      <c r="O51363" s="92">
        <v>317</v>
      </c>
      <c r="P51363" s="92">
        <v>575</v>
      </c>
      <c r="Q51363" s="92">
        <v>258</v>
      </c>
      <c r="S51363" s="92">
        <v>93</v>
      </c>
      <c r="V51363" s="92">
        <v>37</v>
      </c>
      <c r="W51363" s="92">
        <v>0</v>
      </c>
      <c r="Y51363" s="92">
        <v>445</v>
      </c>
      <c r="AK51363" s="92">
        <v>93</v>
      </c>
      <c r="AN51363" s="92">
        <v>37</v>
      </c>
      <c r="AO51363" s="92">
        <v>0</v>
      </c>
      <c r="AQ51363" s="92">
        <v>445</v>
      </c>
      <c r="AS51363" s="92">
        <v>36</v>
      </c>
      <c r="AT51363" s="92">
        <v>214</v>
      </c>
      <c r="AU51363" s="92">
        <v>8</v>
      </c>
    </row>
    <row r="51364" spans="1:47">
      <c r="A51364" s="83" t="s">
        <v>134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08</v>
      </c>
      <c r="G51364" s="87" t="s">
        <v>409</v>
      </c>
      <c r="H51364" s="92">
        <v>285</v>
      </c>
      <c r="I51364" s="92">
        <v>302</v>
      </c>
      <c r="J51364" s="92">
        <v>574</v>
      </c>
      <c r="K51364" s="92">
        <v>272</v>
      </c>
      <c r="O51364" s="92">
        <v>302</v>
      </c>
      <c r="P51364" s="92">
        <v>574</v>
      </c>
      <c r="Q51364" s="92">
        <v>272</v>
      </c>
      <c r="S51364" s="92">
        <v>87</v>
      </c>
      <c r="V51364" s="92">
        <v>38</v>
      </c>
      <c r="W51364" s="92">
        <v>0</v>
      </c>
      <c r="Y51364" s="92">
        <v>449</v>
      </c>
      <c r="AK51364" s="92">
        <v>87</v>
      </c>
      <c r="AN51364" s="92">
        <v>38</v>
      </c>
      <c r="AO51364" s="92">
        <v>0</v>
      </c>
      <c r="AQ51364" s="92">
        <v>449</v>
      </c>
      <c r="AS51364" s="92">
        <v>34</v>
      </c>
      <c r="AT51364" s="92">
        <v>230</v>
      </c>
      <c r="AU51364" s="92">
        <v>8</v>
      </c>
    </row>
    <row r="51365" spans="1:47">
      <c r="A51365" s="83" t="s">
        <v>134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08</v>
      </c>
      <c r="G51365" s="87" t="s">
        <v>409</v>
      </c>
      <c r="H51365" s="92">
        <v>276</v>
      </c>
      <c r="I51365" s="92">
        <v>278</v>
      </c>
      <c r="J51365" s="92">
        <v>554</v>
      </c>
      <c r="K51365" s="92">
        <v>276</v>
      </c>
      <c r="O51365" s="92">
        <v>278</v>
      </c>
      <c r="P51365" s="92">
        <v>554</v>
      </c>
      <c r="Q51365" s="92">
        <v>276</v>
      </c>
      <c r="S51365" s="92">
        <v>75</v>
      </c>
      <c r="V51365" s="92">
        <v>40</v>
      </c>
      <c r="W51365" s="92">
        <v>0</v>
      </c>
      <c r="Y51365" s="92">
        <v>439</v>
      </c>
      <c r="AK51365" s="92">
        <v>75</v>
      </c>
      <c r="AN51365" s="92">
        <v>40</v>
      </c>
      <c r="AO51365" s="92">
        <v>0</v>
      </c>
      <c r="AQ51365" s="92">
        <v>439</v>
      </c>
      <c r="AS51365" s="92">
        <v>33</v>
      </c>
      <c r="AT51365" s="92">
        <v>232</v>
      </c>
      <c r="AU51365" s="92">
        <v>11</v>
      </c>
    </row>
    <row r="51366" spans="1:47">
      <c r="A51366" s="83" t="s">
        <v>134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08</v>
      </c>
      <c r="G51366" s="87" t="s">
        <v>409</v>
      </c>
      <c r="H51366" s="92">
        <v>274</v>
      </c>
      <c r="I51366" s="92">
        <v>270</v>
      </c>
      <c r="J51366" s="92">
        <v>555</v>
      </c>
      <c r="K51366" s="92">
        <v>284</v>
      </c>
      <c r="O51366" s="92">
        <v>270</v>
      </c>
      <c r="P51366" s="92">
        <v>555</v>
      </c>
      <c r="Q51366" s="92">
        <v>284</v>
      </c>
      <c r="S51366" s="92">
        <v>78</v>
      </c>
      <c r="V51366" s="92">
        <v>40</v>
      </c>
      <c r="W51366" s="92">
        <v>0</v>
      </c>
      <c r="Y51366" s="92">
        <v>437</v>
      </c>
      <c r="AK51366" s="92">
        <v>78</v>
      </c>
      <c r="AN51366" s="92">
        <v>40</v>
      </c>
      <c r="AO51366" s="92">
        <v>0</v>
      </c>
      <c r="AQ51366" s="92">
        <v>437</v>
      </c>
      <c r="AS51366" s="92">
        <v>36</v>
      </c>
      <c r="AT51366" s="92">
        <v>230</v>
      </c>
      <c r="AU51366" s="92">
        <v>18</v>
      </c>
    </row>
    <row r="51367" spans="1:47">
      <c r="A51367" s="83" t="s">
        <v>134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08</v>
      </c>
      <c r="G51367" s="87" t="s">
        <v>409</v>
      </c>
      <c r="H51367" s="92">
        <v>283</v>
      </c>
      <c r="I51367" s="92">
        <v>285</v>
      </c>
      <c r="J51367" s="92">
        <v>569</v>
      </c>
      <c r="K51367" s="92">
        <v>284</v>
      </c>
      <c r="O51367" s="92">
        <v>285</v>
      </c>
      <c r="P51367" s="92">
        <v>569</v>
      </c>
      <c r="Q51367" s="92">
        <v>284</v>
      </c>
      <c r="S51367" s="92">
        <v>92</v>
      </c>
      <c r="V51367" s="92">
        <v>41</v>
      </c>
      <c r="W51367" s="92">
        <v>0</v>
      </c>
      <c r="Y51367" s="92">
        <v>436</v>
      </c>
      <c r="AK51367" s="92">
        <v>92</v>
      </c>
      <c r="AN51367" s="92">
        <v>41</v>
      </c>
      <c r="AO51367" s="92">
        <v>0</v>
      </c>
      <c r="AQ51367" s="92">
        <v>436</v>
      </c>
      <c r="AS51367" s="92">
        <v>36</v>
      </c>
      <c r="AT51367" s="92">
        <v>240</v>
      </c>
      <c r="AU51367" s="92">
        <v>8</v>
      </c>
    </row>
    <row r="51368" spans="1:47">
      <c r="A51368" s="83" t="s">
        <v>134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08</v>
      </c>
      <c r="G51368" s="87" t="s">
        <v>409</v>
      </c>
      <c r="H51368" s="92">
        <v>303</v>
      </c>
      <c r="I51368" s="92">
        <v>282</v>
      </c>
      <c r="J51368" s="92">
        <v>573</v>
      </c>
      <c r="K51368" s="92">
        <v>291</v>
      </c>
      <c r="O51368" s="92">
        <v>282</v>
      </c>
      <c r="P51368" s="92">
        <v>573</v>
      </c>
      <c r="Q51368" s="92">
        <v>291</v>
      </c>
      <c r="S51368" s="92">
        <v>87</v>
      </c>
      <c r="V51368" s="92">
        <v>40</v>
      </c>
      <c r="W51368" s="92">
        <v>23</v>
      </c>
      <c r="Y51368" s="92">
        <v>422</v>
      </c>
      <c r="AK51368" s="92">
        <v>87</v>
      </c>
      <c r="AN51368" s="92">
        <v>40</v>
      </c>
      <c r="AO51368" s="92">
        <v>23</v>
      </c>
      <c r="AQ51368" s="92">
        <v>422</v>
      </c>
      <c r="AS51368" s="92">
        <v>37</v>
      </c>
      <c r="AT51368" s="92">
        <v>243</v>
      </c>
      <c r="AU51368" s="92">
        <v>11</v>
      </c>
    </row>
    <row r="51369" spans="1:47">
      <c r="A51369" s="83" t="s">
        <v>134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08</v>
      </c>
      <c r="G51369" s="87" t="s">
        <v>409</v>
      </c>
      <c r="H51369" s="92">
        <v>323</v>
      </c>
      <c r="I51369" s="92">
        <v>339</v>
      </c>
      <c r="J51369" s="92">
        <v>675</v>
      </c>
      <c r="K51369" s="92">
        <v>337</v>
      </c>
      <c r="O51369" s="92">
        <v>339</v>
      </c>
      <c r="P51369" s="92">
        <v>675</v>
      </c>
      <c r="Q51369" s="92">
        <v>337</v>
      </c>
      <c r="S51369" s="92">
        <v>97</v>
      </c>
      <c r="V51369" s="92">
        <v>39</v>
      </c>
      <c r="W51369" s="92">
        <v>85</v>
      </c>
      <c r="Y51369" s="92">
        <v>451</v>
      </c>
      <c r="AK51369" s="92">
        <v>97</v>
      </c>
      <c r="AN51369" s="92">
        <v>39</v>
      </c>
      <c r="AO51369" s="92">
        <v>85</v>
      </c>
      <c r="AQ51369" s="92">
        <v>451</v>
      </c>
      <c r="AS51369" s="92">
        <v>43</v>
      </c>
      <c r="AT51369" s="92">
        <v>251</v>
      </c>
      <c r="AU51369" s="92">
        <v>43</v>
      </c>
    </row>
    <row r="51370" spans="1:47">
      <c r="A51370" s="83" t="s">
        <v>134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08</v>
      </c>
      <c r="G51370" s="87" t="s">
        <v>409</v>
      </c>
      <c r="H51370" s="92">
        <v>356</v>
      </c>
      <c r="I51370" s="92">
        <v>378</v>
      </c>
      <c r="J51370" s="92">
        <v>738</v>
      </c>
      <c r="K51370" s="92">
        <v>363</v>
      </c>
      <c r="O51370" s="92">
        <v>378</v>
      </c>
      <c r="P51370" s="92">
        <v>738</v>
      </c>
      <c r="Q51370" s="92">
        <v>363</v>
      </c>
      <c r="S51370" s="92">
        <v>111</v>
      </c>
      <c r="V51370" s="92">
        <v>39</v>
      </c>
      <c r="W51370" s="92">
        <v>134</v>
      </c>
      <c r="Y51370" s="92">
        <v>449</v>
      </c>
      <c r="AK51370" s="92">
        <v>111</v>
      </c>
      <c r="AN51370" s="92">
        <v>39</v>
      </c>
      <c r="AO51370" s="92">
        <v>134</v>
      </c>
      <c r="AQ51370" s="92">
        <v>449</v>
      </c>
      <c r="AS51370" s="92">
        <v>55</v>
      </c>
      <c r="AT51370" s="92">
        <v>240</v>
      </c>
      <c r="AU51370" s="92">
        <v>68</v>
      </c>
    </row>
    <row r="51371" spans="1:47">
      <c r="A51371" s="83" t="s">
        <v>134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08</v>
      </c>
      <c r="G51371" s="87" t="s">
        <v>409</v>
      </c>
      <c r="H51371" s="92">
        <v>380</v>
      </c>
      <c r="I51371" s="92">
        <v>413</v>
      </c>
      <c r="J51371" s="92">
        <v>763</v>
      </c>
      <c r="K51371" s="92">
        <v>353</v>
      </c>
      <c r="O51371" s="92">
        <v>413</v>
      </c>
      <c r="P51371" s="92">
        <v>763</v>
      </c>
      <c r="Q51371" s="92">
        <v>353</v>
      </c>
      <c r="S51371" s="92">
        <v>114</v>
      </c>
      <c r="V51371" s="92">
        <v>39</v>
      </c>
      <c r="W51371" s="92">
        <v>148</v>
      </c>
      <c r="Y51371" s="92">
        <v>456</v>
      </c>
      <c r="AK51371" s="92">
        <v>114</v>
      </c>
      <c r="AN51371" s="92">
        <v>39</v>
      </c>
      <c r="AO51371" s="92">
        <v>148</v>
      </c>
      <c r="AQ51371" s="92">
        <v>456</v>
      </c>
      <c r="AS51371" s="92">
        <v>62</v>
      </c>
      <c r="AT51371" s="92">
        <v>212</v>
      </c>
      <c r="AU51371" s="92">
        <v>79</v>
      </c>
    </row>
    <row r="51372" spans="1:47">
      <c r="A51372" s="83" t="s">
        <v>134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08</v>
      </c>
      <c r="G51372" s="87" t="s">
        <v>409</v>
      </c>
      <c r="H51372" s="92">
        <v>403</v>
      </c>
      <c r="I51372" s="92">
        <v>426</v>
      </c>
      <c r="J51372" s="92">
        <v>712</v>
      </c>
      <c r="K51372" s="92">
        <v>288</v>
      </c>
      <c r="O51372" s="92">
        <v>426</v>
      </c>
      <c r="P51372" s="92">
        <v>712</v>
      </c>
      <c r="Q51372" s="92">
        <v>288</v>
      </c>
      <c r="S51372" s="92">
        <v>99</v>
      </c>
      <c r="V51372" s="92">
        <v>39</v>
      </c>
      <c r="W51372" s="92">
        <v>154</v>
      </c>
      <c r="Y51372" s="92">
        <v>415</v>
      </c>
      <c r="AK51372" s="92">
        <v>99</v>
      </c>
      <c r="AN51372" s="92">
        <v>39</v>
      </c>
      <c r="AO51372" s="92">
        <v>154</v>
      </c>
      <c r="AQ51372" s="92">
        <v>415</v>
      </c>
      <c r="AS51372" s="92">
        <v>53</v>
      </c>
      <c r="AT51372" s="92">
        <v>169</v>
      </c>
      <c r="AU51372" s="92">
        <v>66</v>
      </c>
    </row>
    <row r="51373" spans="1:47">
      <c r="A51373" s="83" t="s">
        <v>134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08</v>
      </c>
      <c r="G51373" s="87" t="s">
        <v>409</v>
      </c>
      <c r="H51373" s="92">
        <v>443</v>
      </c>
      <c r="I51373" s="92">
        <v>478</v>
      </c>
      <c r="J51373" s="92">
        <v>715</v>
      </c>
      <c r="K51373" s="92">
        <v>240</v>
      </c>
      <c r="O51373" s="92">
        <v>478</v>
      </c>
      <c r="P51373" s="92">
        <v>715</v>
      </c>
      <c r="Q51373" s="92">
        <v>240</v>
      </c>
      <c r="S51373" s="92">
        <v>95</v>
      </c>
      <c r="V51373" s="92">
        <v>40</v>
      </c>
      <c r="W51373" s="92">
        <v>157</v>
      </c>
      <c r="Y51373" s="92">
        <v>417</v>
      </c>
      <c r="AK51373" s="92">
        <v>95</v>
      </c>
      <c r="AN51373" s="92">
        <v>40</v>
      </c>
      <c r="AO51373" s="92">
        <v>157</v>
      </c>
      <c r="AQ51373" s="92">
        <v>417</v>
      </c>
      <c r="AS51373" s="92">
        <v>55</v>
      </c>
      <c r="AT51373" s="92">
        <v>124</v>
      </c>
      <c r="AU51373" s="92">
        <v>61</v>
      </c>
    </row>
    <row r="51374" spans="1:47">
      <c r="A51374" s="83" t="s">
        <v>134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08</v>
      </c>
      <c r="G51374" s="87" t="s">
        <v>409</v>
      </c>
      <c r="H51374" s="92">
        <v>484</v>
      </c>
      <c r="I51374" s="92">
        <v>514</v>
      </c>
      <c r="J51374" s="92">
        <v>728</v>
      </c>
      <c r="K51374" s="92">
        <v>217</v>
      </c>
      <c r="O51374" s="92">
        <v>514</v>
      </c>
      <c r="P51374" s="92">
        <v>728</v>
      </c>
      <c r="Q51374" s="92">
        <v>217</v>
      </c>
      <c r="S51374" s="92">
        <v>99</v>
      </c>
      <c r="V51374" s="92">
        <v>40</v>
      </c>
      <c r="W51374" s="92">
        <v>159</v>
      </c>
      <c r="Y51374" s="92">
        <v>425</v>
      </c>
      <c r="AK51374" s="92">
        <v>99</v>
      </c>
      <c r="AN51374" s="92">
        <v>40</v>
      </c>
      <c r="AO51374" s="92">
        <v>159</v>
      </c>
      <c r="AQ51374" s="92">
        <v>425</v>
      </c>
      <c r="AS51374" s="92">
        <v>61</v>
      </c>
      <c r="AT51374" s="92">
        <v>94</v>
      </c>
      <c r="AU51374" s="92">
        <v>62</v>
      </c>
    </row>
    <row r="51375" spans="1:47">
      <c r="A51375" s="83" t="s">
        <v>134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08</v>
      </c>
      <c r="G51375" s="87" t="s">
        <v>409</v>
      </c>
      <c r="H51375" s="92">
        <v>525</v>
      </c>
      <c r="I51375" s="92">
        <v>561</v>
      </c>
      <c r="J51375" s="92">
        <v>737</v>
      </c>
      <c r="K51375" s="92">
        <v>178</v>
      </c>
      <c r="O51375" s="92">
        <v>561</v>
      </c>
      <c r="P51375" s="92">
        <v>737</v>
      </c>
      <c r="Q51375" s="92">
        <v>178</v>
      </c>
      <c r="S51375" s="92">
        <v>102</v>
      </c>
      <c r="V51375" s="92">
        <v>39</v>
      </c>
      <c r="W51375" s="92">
        <v>155</v>
      </c>
      <c r="Y51375" s="92">
        <v>436</v>
      </c>
      <c r="AK51375" s="92">
        <v>102</v>
      </c>
      <c r="AN51375" s="92">
        <v>39</v>
      </c>
      <c r="AO51375" s="92">
        <v>155</v>
      </c>
      <c r="AQ51375" s="92">
        <v>436</v>
      </c>
      <c r="AS51375" s="92">
        <v>62</v>
      </c>
      <c r="AT51375" s="92">
        <v>63</v>
      </c>
      <c r="AU51375" s="92">
        <v>53</v>
      </c>
    </row>
    <row r="51376" spans="1:47">
      <c r="A51376" s="83" t="s">
        <v>134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08</v>
      </c>
      <c r="G51376" s="87" t="s">
        <v>409</v>
      </c>
      <c r="H51376" s="92">
        <v>558</v>
      </c>
      <c r="I51376" s="92">
        <v>636</v>
      </c>
      <c r="J51376" s="92">
        <v>807</v>
      </c>
      <c r="K51376" s="92">
        <v>174</v>
      </c>
      <c r="O51376" s="92">
        <v>636</v>
      </c>
      <c r="P51376" s="92">
        <v>807</v>
      </c>
      <c r="Q51376" s="92">
        <v>174</v>
      </c>
      <c r="S51376" s="92">
        <v>138</v>
      </c>
      <c r="V51376" s="92">
        <v>41</v>
      </c>
      <c r="W51376" s="92">
        <v>152</v>
      </c>
      <c r="Y51376" s="92">
        <v>470</v>
      </c>
      <c r="AK51376" s="92">
        <v>138</v>
      </c>
      <c r="AN51376" s="92">
        <v>41</v>
      </c>
      <c r="AO51376" s="92">
        <v>152</v>
      </c>
      <c r="AQ51376" s="92">
        <v>470</v>
      </c>
      <c r="AS51376" s="92">
        <v>70</v>
      </c>
      <c r="AT51376" s="92">
        <v>45</v>
      </c>
      <c r="AU51376" s="92">
        <v>59</v>
      </c>
    </row>
    <row r="51377" spans="1:47">
      <c r="A51377" s="83" t="s">
        <v>134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08</v>
      </c>
      <c r="G51377" s="87" t="s">
        <v>409</v>
      </c>
      <c r="H51377" s="92">
        <v>587</v>
      </c>
      <c r="I51377" s="92">
        <v>685</v>
      </c>
      <c r="J51377" s="92">
        <v>791</v>
      </c>
      <c r="K51377" s="92">
        <v>109</v>
      </c>
      <c r="O51377" s="92">
        <v>685</v>
      </c>
      <c r="P51377" s="92">
        <v>791</v>
      </c>
      <c r="Q51377" s="92">
        <v>109</v>
      </c>
      <c r="S51377" s="92">
        <v>126</v>
      </c>
      <c r="V51377" s="92">
        <v>37</v>
      </c>
      <c r="W51377" s="92">
        <v>148</v>
      </c>
      <c r="Y51377" s="92">
        <v>475</v>
      </c>
      <c r="AK51377" s="92">
        <v>126</v>
      </c>
      <c r="AN51377" s="92">
        <v>37</v>
      </c>
      <c r="AO51377" s="92">
        <v>148</v>
      </c>
      <c r="AQ51377" s="92">
        <v>475</v>
      </c>
      <c r="AS51377" s="92">
        <v>65</v>
      </c>
      <c r="AT51377" s="92">
        <v>-13</v>
      </c>
      <c r="AU51377" s="92">
        <v>57</v>
      </c>
    </row>
    <row r="51378" spans="1:47">
      <c r="A51378" s="83" t="s">
        <v>134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08</v>
      </c>
      <c r="G51378" s="87" t="s">
        <v>409</v>
      </c>
      <c r="H51378" s="92">
        <v>595</v>
      </c>
      <c r="I51378" s="92">
        <v>692</v>
      </c>
      <c r="J51378" s="92">
        <v>788</v>
      </c>
      <c r="K51378" s="92">
        <v>98</v>
      </c>
      <c r="O51378" s="92">
        <v>692</v>
      </c>
      <c r="P51378" s="92">
        <v>788</v>
      </c>
      <c r="Q51378" s="92">
        <v>98</v>
      </c>
      <c r="S51378" s="92">
        <v>139</v>
      </c>
      <c r="V51378" s="92">
        <v>37</v>
      </c>
      <c r="W51378" s="92">
        <v>133</v>
      </c>
      <c r="Y51378" s="92">
        <v>475</v>
      </c>
      <c r="AK51378" s="92">
        <v>139</v>
      </c>
      <c r="AN51378" s="92">
        <v>37</v>
      </c>
      <c r="AO51378" s="92">
        <v>133</v>
      </c>
      <c r="AQ51378" s="92">
        <v>475</v>
      </c>
      <c r="AS51378" s="92">
        <v>73</v>
      </c>
      <c r="AT51378" s="92">
        <v>-30</v>
      </c>
      <c r="AU51378" s="92">
        <v>55</v>
      </c>
    </row>
    <row r="51379" spans="1:47">
      <c r="A51379" s="83" t="s">
        <v>134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08</v>
      </c>
      <c r="G51379" s="87" t="s">
        <v>409</v>
      </c>
      <c r="H51379" s="92">
        <v>588</v>
      </c>
      <c r="I51379" s="92">
        <v>684</v>
      </c>
      <c r="J51379" s="92">
        <v>819</v>
      </c>
      <c r="K51379" s="92">
        <v>137</v>
      </c>
      <c r="O51379" s="92">
        <v>684</v>
      </c>
      <c r="P51379" s="92">
        <v>819</v>
      </c>
      <c r="Q51379" s="92">
        <v>137</v>
      </c>
      <c r="S51379" s="92">
        <v>191</v>
      </c>
      <c r="V51379" s="92">
        <v>41</v>
      </c>
      <c r="W51379" s="92">
        <v>96</v>
      </c>
      <c r="Y51379" s="92">
        <v>487</v>
      </c>
      <c r="AK51379" s="92">
        <v>191</v>
      </c>
      <c r="AN51379" s="92">
        <v>41</v>
      </c>
      <c r="AO51379" s="92">
        <v>96</v>
      </c>
      <c r="AQ51379" s="92">
        <v>487</v>
      </c>
      <c r="AS51379" s="92">
        <v>87</v>
      </c>
      <c r="AT51379" s="92">
        <v>7</v>
      </c>
      <c r="AU51379" s="92">
        <v>43</v>
      </c>
    </row>
    <row r="51380" spans="1:47">
      <c r="A51380" s="83" t="s">
        <v>134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08</v>
      </c>
      <c r="G51380" s="87" t="s">
        <v>409</v>
      </c>
      <c r="H51380" s="92">
        <v>562</v>
      </c>
      <c r="I51380" s="92">
        <v>643</v>
      </c>
      <c r="J51380" s="92">
        <v>744</v>
      </c>
      <c r="K51380" s="92">
        <v>102</v>
      </c>
      <c r="O51380" s="92">
        <v>643</v>
      </c>
      <c r="P51380" s="92">
        <v>744</v>
      </c>
      <c r="Q51380" s="92">
        <v>102</v>
      </c>
      <c r="S51380" s="92">
        <v>191</v>
      </c>
      <c r="V51380" s="92">
        <v>38</v>
      </c>
      <c r="W51380" s="92">
        <v>31</v>
      </c>
      <c r="Y51380" s="92">
        <v>483</v>
      </c>
      <c r="AK51380" s="92">
        <v>191</v>
      </c>
      <c r="AN51380" s="92">
        <v>38</v>
      </c>
      <c r="AO51380" s="92">
        <v>31</v>
      </c>
      <c r="AQ51380" s="92">
        <v>483</v>
      </c>
      <c r="AS51380" s="92">
        <v>78</v>
      </c>
      <c r="AT51380" s="92">
        <v>20</v>
      </c>
      <c r="AU51380" s="92">
        <v>4</v>
      </c>
    </row>
    <row r="51381" spans="1:47">
      <c r="A51381" s="83" t="s">
        <v>134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08</v>
      </c>
      <c r="G51381" s="87" t="s">
        <v>409</v>
      </c>
      <c r="H51381" s="92">
        <v>528</v>
      </c>
      <c r="I51381" s="92">
        <v>587</v>
      </c>
      <c r="J51381" s="92">
        <v>680</v>
      </c>
      <c r="K51381" s="92">
        <v>92</v>
      </c>
      <c r="O51381" s="92">
        <v>587</v>
      </c>
      <c r="P51381" s="92">
        <v>680</v>
      </c>
      <c r="Q51381" s="92">
        <v>92</v>
      </c>
      <c r="S51381" s="92">
        <v>184</v>
      </c>
      <c r="V51381" s="92">
        <v>39</v>
      </c>
      <c r="W51381" s="92">
        <v>0</v>
      </c>
      <c r="Y51381" s="92">
        <v>457</v>
      </c>
      <c r="AK51381" s="92">
        <v>184</v>
      </c>
      <c r="AN51381" s="92">
        <v>39</v>
      </c>
      <c r="AO51381" s="92">
        <v>0</v>
      </c>
      <c r="AQ51381" s="92">
        <v>457</v>
      </c>
      <c r="AS51381" s="92">
        <v>53</v>
      </c>
      <c r="AT51381" s="92">
        <v>38</v>
      </c>
      <c r="AU51381" s="92">
        <v>1</v>
      </c>
    </row>
    <row r="51382" spans="1:47">
      <c r="A51382" s="83" t="s">
        <v>134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08</v>
      </c>
      <c r="G51382" s="87" t="s">
        <v>409</v>
      </c>
      <c r="H51382" s="92">
        <v>501</v>
      </c>
      <c r="I51382" s="92">
        <v>558</v>
      </c>
      <c r="J51382" s="92">
        <v>653</v>
      </c>
      <c r="K51382" s="92">
        <v>95</v>
      </c>
      <c r="O51382" s="92">
        <v>558</v>
      </c>
      <c r="P51382" s="92">
        <v>653</v>
      </c>
      <c r="Q51382" s="92">
        <v>95</v>
      </c>
      <c r="S51382" s="92">
        <v>159</v>
      </c>
      <c r="V51382" s="92">
        <v>39</v>
      </c>
      <c r="W51382" s="92">
        <v>0</v>
      </c>
      <c r="Y51382" s="92">
        <v>455</v>
      </c>
      <c r="AK51382" s="92">
        <v>159</v>
      </c>
      <c r="AN51382" s="92">
        <v>39</v>
      </c>
      <c r="AO51382" s="92">
        <v>0</v>
      </c>
      <c r="AQ51382" s="92">
        <v>455</v>
      </c>
      <c r="AS51382" s="92">
        <v>47</v>
      </c>
      <c r="AT51382" s="92">
        <v>53</v>
      </c>
      <c r="AU51382" s="92">
        <v>-5</v>
      </c>
    </row>
    <row r="51383" spans="1:47">
      <c r="A51383" s="83" t="s">
        <v>134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08</v>
      </c>
      <c r="G51383" s="87" t="s">
        <v>409</v>
      </c>
      <c r="H51383" s="92">
        <v>462</v>
      </c>
      <c r="I51383" s="92">
        <v>541</v>
      </c>
      <c r="J51383" s="92">
        <v>635</v>
      </c>
      <c r="K51383" s="92">
        <v>93</v>
      </c>
      <c r="O51383" s="92">
        <v>541</v>
      </c>
      <c r="P51383" s="92">
        <v>635</v>
      </c>
      <c r="Q51383" s="92">
        <v>93</v>
      </c>
      <c r="S51383" s="92">
        <v>114</v>
      </c>
      <c r="V51383" s="92">
        <v>42</v>
      </c>
      <c r="W51383" s="92">
        <v>0</v>
      </c>
      <c r="Y51383" s="92">
        <v>479</v>
      </c>
      <c r="AK51383" s="92">
        <v>114</v>
      </c>
      <c r="AN51383" s="92">
        <v>42</v>
      </c>
      <c r="AO51383" s="92">
        <v>0</v>
      </c>
      <c r="AQ51383" s="92">
        <v>479</v>
      </c>
      <c r="AS51383" s="92">
        <v>38</v>
      </c>
      <c r="AT51383" s="92">
        <v>67</v>
      </c>
      <c r="AU51383" s="92">
        <v>-12</v>
      </c>
    </row>
    <row r="51384" spans="1:47">
      <c r="A51384" s="83" t="s">
        <v>134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08</v>
      </c>
      <c r="G51384" s="87" t="s">
        <v>409</v>
      </c>
      <c r="H51384" s="92">
        <v>413</v>
      </c>
      <c r="I51384" s="92">
        <v>448</v>
      </c>
      <c r="J51384" s="92">
        <v>604</v>
      </c>
      <c r="K51384" s="92">
        <v>156</v>
      </c>
      <c r="O51384" s="92">
        <v>448</v>
      </c>
      <c r="P51384" s="92">
        <v>604</v>
      </c>
      <c r="Q51384" s="92">
        <v>156</v>
      </c>
      <c r="S51384" s="92">
        <v>109</v>
      </c>
      <c r="V51384" s="92">
        <v>40</v>
      </c>
      <c r="W51384" s="92">
        <v>0</v>
      </c>
      <c r="Y51384" s="92">
        <v>455</v>
      </c>
      <c r="AK51384" s="92">
        <v>109</v>
      </c>
      <c r="AN51384" s="92">
        <v>40</v>
      </c>
      <c r="AO51384" s="92">
        <v>0</v>
      </c>
      <c r="AQ51384" s="92">
        <v>455</v>
      </c>
      <c r="AS51384" s="92">
        <v>37</v>
      </c>
      <c r="AT51384" s="92">
        <v>114</v>
      </c>
      <c r="AU51384" s="92">
        <v>5</v>
      </c>
    </row>
    <row r="51385" spans="1:47">
      <c r="A51385" s="83" t="s">
        <v>134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08</v>
      </c>
      <c r="G51385" s="87" t="s">
        <v>409</v>
      </c>
      <c r="H51385" s="92">
        <v>372</v>
      </c>
      <c r="I51385" s="92">
        <v>387</v>
      </c>
      <c r="J51385" s="92">
        <v>583</v>
      </c>
      <c r="K51385" s="92">
        <v>196</v>
      </c>
      <c r="O51385" s="92">
        <v>387</v>
      </c>
      <c r="P51385" s="92">
        <v>583</v>
      </c>
      <c r="Q51385" s="92">
        <v>196</v>
      </c>
      <c r="S51385" s="92">
        <v>106</v>
      </c>
      <c r="V51385" s="92">
        <v>37</v>
      </c>
      <c r="W51385" s="92">
        <v>0</v>
      </c>
      <c r="Y51385" s="92">
        <v>440</v>
      </c>
      <c r="AK51385" s="92">
        <v>106</v>
      </c>
      <c r="AN51385" s="92">
        <v>37</v>
      </c>
      <c r="AO51385" s="92">
        <v>0</v>
      </c>
      <c r="AQ51385" s="92">
        <v>440</v>
      </c>
      <c r="AS51385" s="92">
        <v>49</v>
      </c>
      <c r="AT51385" s="92">
        <v>140</v>
      </c>
      <c r="AU51385" s="92">
        <v>7</v>
      </c>
    </row>
    <row r="51386" spans="1:47">
      <c r="A51386" s="83" t="s">
        <v>134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08</v>
      </c>
      <c r="G51386" s="87" t="s">
        <v>409</v>
      </c>
      <c r="H51386" s="92">
        <v>343</v>
      </c>
      <c r="I51386" s="92">
        <v>344</v>
      </c>
      <c r="J51386" s="92">
        <v>575</v>
      </c>
      <c r="K51386" s="92">
        <v>230</v>
      </c>
      <c r="O51386" s="92">
        <v>344</v>
      </c>
      <c r="P51386" s="92">
        <v>575</v>
      </c>
      <c r="Q51386" s="92">
        <v>230</v>
      </c>
      <c r="S51386" s="92">
        <v>95</v>
      </c>
      <c r="V51386" s="92">
        <v>41</v>
      </c>
      <c r="W51386" s="92">
        <v>0</v>
      </c>
      <c r="Y51386" s="92">
        <v>439</v>
      </c>
      <c r="AK51386" s="92">
        <v>95</v>
      </c>
      <c r="AN51386" s="92">
        <v>41</v>
      </c>
      <c r="AO51386" s="92">
        <v>0</v>
      </c>
      <c r="AQ51386" s="92">
        <v>439</v>
      </c>
      <c r="AS51386" s="92">
        <v>49</v>
      </c>
      <c r="AT51386" s="92">
        <v>169</v>
      </c>
      <c r="AU51386" s="92">
        <v>12</v>
      </c>
    </row>
    <row r="51387" spans="1:47">
      <c r="A51387" s="83" t="s">
        <v>134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08</v>
      </c>
      <c r="G51387" s="87" t="s">
        <v>409</v>
      </c>
      <c r="H51387" s="92">
        <v>318</v>
      </c>
      <c r="I51387" s="92">
        <v>315</v>
      </c>
      <c r="J51387" s="92">
        <v>587</v>
      </c>
      <c r="K51387" s="92">
        <v>272</v>
      </c>
      <c r="O51387" s="92">
        <v>315</v>
      </c>
      <c r="P51387" s="92">
        <v>587</v>
      </c>
      <c r="Q51387" s="92">
        <v>272</v>
      </c>
      <c r="S51387" s="92">
        <v>107</v>
      </c>
      <c r="V51387" s="92">
        <v>39</v>
      </c>
      <c r="W51387" s="92">
        <v>0</v>
      </c>
      <c r="Y51387" s="92">
        <v>441</v>
      </c>
      <c r="AK51387" s="92">
        <v>107</v>
      </c>
      <c r="AN51387" s="92">
        <v>39</v>
      </c>
      <c r="AO51387" s="92">
        <v>0</v>
      </c>
      <c r="AQ51387" s="92">
        <v>441</v>
      </c>
      <c r="AS51387" s="92">
        <v>51</v>
      </c>
      <c r="AT51387" s="92">
        <v>208</v>
      </c>
      <c r="AU51387" s="92">
        <v>13</v>
      </c>
    </row>
    <row r="51388" spans="1:47">
      <c r="A51388" s="83" t="s">
        <v>134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08</v>
      </c>
      <c r="G51388" s="87" t="s">
        <v>409</v>
      </c>
      <c r="H51388" s="92">
        <v>301</v>
      </c>
      <c r="I51388" s="92">
        <v>308</v>
      </c>
      <c r="J51388" s="92">
        <v>604</v>
      </c>
      <c r="K51388" s="92">
        <v>296</v>
      </c>
      <c r="O51388" s="92">
        <v>308</v>
      </c>
      <c r="P51388" s="92">
        <v>604</v>
      </c>
      <c r="Q51388" s="92">
        <v>296</v>
      </c>
      <c r="S51388" s="92">
        <v>105</v>
      </c>
      <c r="V51388" s="92">
        <v>40</v>
      </c>
      <c r="W51388" s="92">
        <v>0</v>
      </c>
      <c r="Y51388" s="92">
        <v>459</v>
      </c>
      <c r="AK51388" s="92">
        <v>105</v>
      </c>
      <c r="AN51388" s="92">
        <v>40</v>
      </c>
      <c r="AO51388" s="92">
        <v>0</v>
      </c>
      <c r="AQ51388" s="92">
        <v>459</v>
      </c>
      <c r="AS51388" s="92">
        <v>51</v>
      </c>
      <c r="AT51388" s="92">
        <v>230</v>
      </c>
      <c r="AU51388" s="92">
        <v>15</v>
      </c>
    </row>
    <row r="51389" spans="1:47">
      <c r="A51389" s="83" t="s">
        <v>134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08</v>
      </c>
      <c r="G51389" s="87" t="s">
        <v>409</v>
      </c>
      <c r="H51389" s="92">
        <v>288</v>
      </c>
      <c r="I51389" s="92">
        <v>289</v>
      </c>
      <c r="J51389" s="92">
        <v>583</v>
      </c>
      <c r="K51389" s="92">
        <v>294</v>
      </c>
      <c r="O51389" s="92">
        <v>289</v>
      </c>
      <c r="P51389" s="92">
        <v>583</v>
      </c>
      <c r="Q51389" s="92">
        <v>294</v>
      </c>
      <c r="S51389" s="92">
        <v>95</v>
      </c>
      <c r="V51389" s="92">
        <v>38</v>
      </c>
      <c r="W51389" s="92">
        <v>0</v>
      </c>
      <c r="Y51389" s="92">
        <v>450</v>
      </c>
      <c r="AK51389" s="92">
        <v>95</v>
      </c>
      <c r="AN51389" s="92">
        <v>38</v>
      </c>
      <c r="AO51389" s="92">
        <v>0</v>
      </c>
      <c r="AQ51389" s="92">
        <v>450</v>
      </c>
      <c r="AS51389" s="92">
        <v>45</v>
      </c>
      <c r="AT51389" s="92">
        <v>234</v>
      </c>
      <c r="AU51389" s="92">
        <v>15</v>
      </c>
    </row>
    <row r="51390" spans="1:47">
      <c r="A51390" s="83" t="s">
        <v>134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08</v>
      </c>
      <c r="G51390" s="87" t="s">
        <v>409</v>
      </c>
      <c r="H51390" s="92">
        <v>287</v>
      </c>
      <c r="I51390" s="92">
        <v>297</v>
      </c>
      <c r="J51390" s="92">
        <v>592</v>
      </c>
      <c r="K51390" s="92">
        <v>294</v>
      </c>
      <c r="O51390" s="92">
        <v>297</v>
      </c>
      <c r="P51390" s="92">
        <v>592</v>
      </c>
      <c r="Q51390" s="92">
        <v>294</v>
      </c>
      <c r="S51390" s="92">
        <v>92</v>
      </c>
      <c r="V51390" s="92">
        <v>43</v>
      </c>
      <c r="W51390" s="92">
        <v>0</v>
      </c>
      <c r="Y51390" s="92">
        <v>457</v>
      </c>
      <c r="AK51390" s="92">
        <v>92</v>
      </c>
      <c r="AN51390" s="92">
        <v>43</v>
      </c>
      <c r="AO51390" s="92">
        <v>0</v>
      </c>
      <c r="AQ51390" s="92">
        <v>457</v>
      </c>
      <c r="AS51390" s="92">
        <v>45</v>
      </c>
      <c r="AT51390" s="92">
        <v>236</v>
      </c>
      <c r="AU51390" s="92">
        <v>13</v>
      </c>
    </row>
    <row r="51391" spans="1:47">
      <c r="A51391" s="83" t="s">
        <v>134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08</v>
      </c>
      <c r="G51391" s="87" t="s">
        <v>409</v>
      </c>
      <c r="H51391" s="92">
        <v>295</v>
      </c>
      <c r="I51391" s="92">
        <v>288</v>
      </c>
      <c r="J51391" s="92">
        <v>578</v>
      </c>
      <c r="K51391" s="92">
        <v>290</v>
      </c>
      <c r="O51391" s="92">
        <v>288</v>
      </c>
      <c r="P51391" s="92">
        <v>578</v>
      </c>
      <c r="Q51391" s="92">
        <v>290</v>
      </c>
      <c r="S51391" s="92">
        <v>94</v>
      </c>
      <c r="V51391" s="92">
        <v>39</v>
      </c>
      <c r="W51391" s="92">
        <v>0</v>
      </c>
      <c r="Y51391" s="92">
        <v>445</v>
      </c>
      <c r="AK51391" s="92">
        <v>94</v>
      </c>
      <c r="AN51391" s="92">
        <v>39</v>
      </c>
      <c r="AO51391" s="92">
        <v>0</v>
      </c>
      <c r="AQ51391" s="92">
        <v>445</v>
      </c>
      <c r="AS51391" s="92">
        <v>47</v>
      </c>
      <c r="AT51391" s="92">
        <v>241</v>
      </c>
      <c r="AU51391" s="92">
        <v>2</v>
      </c>
    </row>
    <row r="51392" spans="1:47">
      <c r="A51392" s="83" t="s">
        <v>134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08</v>
      </c>
      <c r="G51392" s="87" t="s">
        <v>409</v>
      </c>
      <c r="H51392" s="92">
        <v>316</v>
      </c>
      <c r="I51392" s="92">
        <v>313</v>
      </c>
      <c r="J51392" s="92">
        <v>586</v>
      </c>
      <c r="K51392" s="92">
        <v>273</v>
      </c>
      <c r="O51392" s="92">
        <v>313</v>
      </c>
      <c r="P51392" s="92">
        <v>586</v>
      </c>
      <c r="Q51392" s="92">
        <v>273</v>
      </c>
      <c r="S51392" s="92">
        <v>81</v>
      </c>
      <c r="V51392" s="92">
        <v>43</v>
      </c>
      <c r="W51392" s="92">
        <v>27</v>
      </c>
      <c r="Y51392" s="92">
        <v>433</v>
      </c>
      <c r="AK51392" s="92">
        <v>81</v>
      </c>
      <c r="AN51392" s="92">
        <v>43</v>
      </c>
      <c r="AO51392" s="92">
        <v>27</v>
      </c>
      <c r="AQ51392" s="92">
        <v>433</v>
      </c>
      <c r="AS51392" s="92">
        <v>43</v>
      </c>
      <c r="AT51392" s="92">
        <v>232</v>
      </c>
      <c r="AU51392" s="92">
        <v>-2</v>
      </c>
    </row>
    <row r="51393" spans="1:47">
      <c r="A51393" s="83" t="s">
        <v>134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08</v>
      </c>
      <c r="G51393" s="87" t="s">
        <v>409</v>
      </c>
      <c r="H51393" s="92">
        <v>340</v>
      </c>
      <c r="I51393" s="92">
        <v>338</v>
      </c>
      <c r="J51393" s="92">
        <v>630</v>
      </c>
      <c r="K51393" s="92">
        <v>294</v>
      </c>
      <c r="O51393" s="92">
        <v>338</v>
      </c>
      <c r="P51393" s="92">
        <v>630</v>
      </c>
      <c r="Q51393" s="92">
        <v>294</v>
      </c>
      <c r="S51393" s="92">
        <v>77</v>
      </c>
      <c r="V51393" s="92">
        <v>39</v>
      </c>
      <c r="W51393" s="92">
        <v>85</v>
      </c>
      <c r="Y51393" s="92">
        <v>427</v>
      </c>
      <c r="AK51393" s="92">
        <v>77</v>
      </c>
      <c r="AN51393" s="92">
        <v>39</v>
      </c>
      <c r="AO51393" s="92">
        <v>85</v>
      </c>
      <c r="AQ51393" s="92">
        <v>427</v>
      </c>
      <c r="AS51393" s="92">
        <v>44</v>
      </c>
      <c r="AT51393" s="92">
        <v>229</v>
      </c>
      <c r="AU51393" s="92">
        <v>21</v>
      </c>
    </row>
    <row r="51394" spans="1:47">
      <c r="A51394" s="83" t="s">
        <v>134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08</v>
      </c>
      <c r="G51394" s="87" t="s">
        <v>409</v>
      </c>
      <c r="H51394" s="92">
        <v>377</v>
      </c>
      <c r="I51394" s="92">
        <v>409</v>
      </c>
      <c r="J51394" s="92">
        <v>683</v>
      </c>
      <c r="K51394" s="92">
        <v>276</v>
      </c>
      <c r="O51394" s="92">
        <v>409</v>
      </c>
      <c r="P51394" s="92">
        <v>683</v>
      </c>
      <c r="Q51394" s="92">
        <v>276</v>
      </c>
      <c r="S51394" s="92">
        <v>85</v>
      </c>
      <c r="V51394" s="92">
        <v>41</v>
      </c>
      <c r="W51394" s="92">
        <v>119</v>
      </c>
      <c r="Y51394" s="92">
        <v>432</v>
      </c>
      <c r="AK51394" s="92">
        <v>85</v>
      </c>
      <c r="AN51394" s="92">
        <v>41</v>
      </c>
      <c r="AO51394" s="92">
        <v>119</v>
      </c>
      <c r="AQ51394" s="92">
        <v>432</v>
      </c>
      <c r="AS51394" s="92">
        <v>50</v>
      </c>
      <c r="AT51394" s="92">
        <v>191</v>
      </c>
      <c r="AU51394" s="92">
        <v>35</v>
      </c>
    </row>
    <row r="51395" spans="1:47">
      <c r="A51395" s="83" t="s">
        <v>134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08</v>
      </c>
      <c r="G51395" s="87" t="s">
        <v>409</v>
      </c>
      <c r="H51395" s="92">
        <v>414</v>
      </c>
      <c r="I51395" s="92">
        <v>418</v>
      </c>
      <c r="J51395" s="92">
        <v>672</v>
      </c>
      <c r="K51395" s="92">
        <v>257</v>
      </c>
      <c r="O51395" s="92">
        <v>418</v>
      </c>
      <c r="P51395" s="92">
        <v>672</v>
      </c>
      <c r="Q51395" s="92">
        <v>257</v>
      </c>
      <c r="S51395" s="92">
        <v>88</v>
      </c>
      <c r="V51395" s="92">
        <v>42</v>
      </c>
      <c r="W51395" s="92">
        <v>125</v>
      </c>
      <c r="Y51395" s="92">
        <v>412</v>
      </c>
      <c r="AK51395" s="92">
        <v>88</v>
      </c>
      <c r="AN51395" s="92">
        <v>42</v>
      </c>
      <c r="AO51395" s="92">
        <v>125</v>
      </c>
      <c r="AQ51395" s="92">
        <v>412</v>
      </c>
      <c r="AS51395" s="92">
        <v>55</v>
      </c>
      <c r="AT51395" s="92">
        <v>153</v>
      </c>
      <c r="AU51395" s="92">
        <v>49</v>
      </c>
    </row>
    <row r="51396" spans="1:47">
      <c r="A51396" s="83" t="s">
        <v>134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08</v>
      </c>
      <c r="G51396" s="87" t="s">
        <v>409</v>
      </c>
      <c r="H51396" s="92">
        <v>452</v>
      </c>
      <c r="I51396" s="92">
        <v>461</v>
      </c>
      <c r="J51396" s="92">
        <v>674</v>
      </c>
      <c r="K51396" s="92">
        <v>216</v>
      </c>
      <c r="O51396" s="92">
        <v>461</v>
      </c>
      <c r="P51396" s="92">
        <v>674</v>
      </c>
      <c r="Q51396" s="92">
        <v>216</v>
      </c>
      <c r="S51396" s="92">
        <v>86</v>
      </c>
      <c r="V51396" s="92">
        <v>42</v>
      </c>
      <c r="W51396" s="92">
        <v>129</v>
      </c>
      <c r="Y51396" s="92">
        <v>412</v>
      </c>
      <c r="AK51396" s="92">
        <v>86</v>
      </c>
      <c r="AN51396" s="92">
        <v>42</v>
      </c>
      <c r="AO51396" s="92">
        <v>129</v>
      </c>
      <c r="AQ51396" s="92">
        <v>412</v>
      </c>
      <c r="AS51396" s="92">
        <v>58</v>
      </c>
      <c r="AT51396" s="92">
        <v>104</v>
      </c>
      <c r="AU51396" s="92">
        <v>54</v>
      </c>
    </row>
    <row r="51397" spans="1:47">
      <c r="A51397" s="83" t="s">
        <v>134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08</v>
      </c>
      <c r="G51397" s="87" t="s">
        <v>409</v>
      </c>
      <c r="H51397" s="92">
        <v>501</v>
      </c>
      <c r="I51397" s="92">
        <v>530</v>
      </c>
      <c r="J51397" s="92">
        <v>652</v>
      </c>
      <c r="K51397" s="92">
        <v>125</v>
      </c>
      <c r="O51397" s="92">
        <v>530</v>
      </c>
      <c r="P51397" s="92">
        <v>652</v>
      </c>
      <c r="Q51397" s="92">
        <v>125</v>
      </c>
      <c r="S51397" s="92">
        <v>81</v>
      </c>
      <c r="V51397" s="92">
        <v>42</v>
      </c>
      <c r="W51397" s="92">
        <v>144</v>
      </c>
      <c r="Y51397" s="92">
        <v>379</v>
      </c>
      <c r="AK51397" s="92">
        <v>81</v>
      </c>
      <c r="AN51397" s="92">
        <v>42</v>
      </c>
      <c r="AO51397" s="92">
        <v>144</v>
      </c>
      <c r="AQ51397" s="92">
        <v>379</v>
      </c>
      <c r="AS51397" s="92">
        <v>60</v>
      </c>
      <c r="AT51397" s="92">
        <v>8</v>
      </c>
      <c r="AU51397" s="92">
        <v>57</v>
      </c>
    </row>
    <row r="51398" spans="1:47">
      <c r="A51398" s="83" t="s">
        <v>134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08</v>
      </c>
      <c r="G51398" s="87" t="s">
        <v>409</v>
      </c>
      <c r="H51398" s="92">
        <v>549</v>
      </c>
      <c r="I51398" s="92">
        <v>539</v>
      </c>
      <c r="J51398" s="92">
        <v>610</v>
      </c>
      <c r="K51398" s="92">
        <v>74</v>
      </c>
      <c r="O51398" s="92">
        <v>539</v>
      </c>
      <c r="P51398" s="92">
        <v>610</v>
      </c>
      <c r="Q51398" s="92">
        <v>74</v>
      </c>
      <c r="S51398" s="92">
        <v>78</v>
      </c>
      <c r="V51398" s="92">
        <v>42</v>
      </c>
      <c r="W51398" s="92">
        <v>153</v>
      </c>
      <c r="Y51398" s="92">
        <v>332</v>
      </c>
      <c r="AK51398" s="92">
        <v>78</v>
      </c>
      <c r="AN51398" s="92">
        <v>42</v>
      </c>
      <c r="AO51398" s="92">
        <v>153</v>
      </c>
      <c r="AQ51398" s="92">
        <v>332</v>
      </c>
      <c r="AS51398" s="92">
        <v>62</v>
      </c>
      <c r="AT51398" s="92">
        <v>-40</v>
      </c>
      <c r="AU51398" s="92">
        <v>52</v>
      </c>
    </row>
    <row r="51399" spans="1:47">
      <c r="A51399" s="83" t="s">
        <v>134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08</v>
      </c>
      <c r="G51399" s="87" t="s">
        <v>409</v>
      </c>
      <c r="H51399" s="92">
        <v>592</v>
      </c>
      <c r="I51399" s="92">
        <v>568</v>
      </c>
      <c r="J51399" s="92">
        <v>581</v>
      </c>
      <c r="K51399" s="92">
        <v>16</v>
      </c>
      <c r="O51399" s="92">
        <v>568</v>
      </c>
      <c r="P51399" s="92">
        <v>581</v>
      </c>
      <c r="Q51399" s="92">
        <v>16</v>
      </c>
      <c r="S51399" s="92">
        <v>81</v>
      </c>
      <c r="V51399" s="92">
        <v>43</v>
      </c>
      <c r="W51399" s="92">
        <v>142</v>
      </c>
      <c r="Y51399" s="92">
        <v>310</v>
      </c>
      <c r="AK51399" s="92">
        <v>81</v>
      </c>
      <c r="AN51399" s="92">
        <v>43</v>
      </c>
      <c r="AO51399" s="92">
        <v>142</v>
      </c>
      <c r="AQ51399" s="92">
        <v>310</v>
      </c>
      <c r="AS51399" s="92">
        <v>66</v>
      </c>
      <c r="AT51399" s="92">
        <v>-95</v>
      </c>
      <c r="AU51399" s="92">
        <v>45</v>
      </c>
    </row>
    <row r="51400" spans="1:47">
      <c r="A51400" s="83" t="s">
        <v>134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08</v>
      </c>
      <c r="G51400" s="87" t="s">
        <v>409</v>
      </c>
      <c r="H51400" s="92">
        <v>633</v>
      </c>
      <c r="I51400" s="92">
        <v>642</v>
      </c>
      <c r="J51400" s="92">
        <v>654</v>
      </c>
      <c r="K51400" s="92">
        <v>15</v>
      </c>
      <c r="O51400" s="92">
        <v>642</v>
      </c>
      <c r="P51400" s="92">
        <v>654</v>
      </c>
      <c r="Q51400" s="92">
        <v>15</v>
      </c>
      <c r="S51400" s="92">
        <v>95</v>
      </c>
      <c r="V51400" s="92">
        <v>41</v>
      </c>
      <c r="W51400" s="92">
        <v>151</v>
      </c>
      <c r="Y51400" s="92">
        <v>361</v>
      </c>
      <c r="AK51400" s="92">
        <v>95</v>
      </c>
      <c r="AN51400" s="92">
        <v>41</v>
      </c>
      <c r="AO51400" s="92">
        <v>151</v>
      </c>
      <c r="AQ51400" s="92">
        <v>361</v>
      </c>
      <c r="AS51400" s="92">
        <v>76</v>
      </c>
      <c r="AT51400" s="92">
        <v>-98</v>
      </c>
      <c r="AU51400" s="92">
        <v>37</v>
      </c>
    </row>
    <row r="51401" spans="1:47">
      <c r="A51401" s="83" t="s">
        <v>134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08</v>
      </c>
      <c r="G51401" s="87" t="s">
        <v>409</v>
      </c>
      <c r="H51401" s="92">
        <v>661</v>
      </c>
      <c r="I51401" s="92">
        <v>674</v>
      </c>
      <c r="J51401" s="92">
        <v>627</v>
      </c>
      <c r="K51401" s="92">
        <v>-44</v>
      </c>
      <c r="O51401" s="92">
        <v>674</v>
      </c>
      <c r="P51401" s="92">
        <v>627</v>
      </c>
      <c r="Q51401" s="92">
        <v>-44</v>
      </c>
      <c r="S51401" s="92">
        <v>78</v>
      </c>
      <c r="V51401" s="92">
        <v>41</v>
      </c>
      <c r="W51401" s="92">
        <v>147</v>
      </c>
      <c r="Y51401" s="92">
        <v>356</v>
      </c>
      <c r="AK51401" s="92">
        <v>78</v>
      </c>
      <c r="AN51401" s="92">
        <v>41</v>
      </c>
      <c r="AO51401" s="92">
        <v>147</v>
      </c>
      <c r="AQ51401" s="92">
        <v>356</v>
      </c>
      <c r="AS51401" s="92">
        <v>54</v>
      </c>
      <c r="AT51401" s="92">
        <v>-124</v>
      </c>
      <c r="AU51401" s="92">
        <v>26</v>
      </c>
    </row>
    <row r="51402" spans="1:47">
      <c r="A51402" s="83" t="s">
        <v>134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08</v>
      </c>
      <c r="G51402" s="87" t="s">
        <v>409</v>
      </c>
      <c r="H51402" s="92">
        <v>678</v>
      </c>
      <c r="I51402" s="92">
        <v>743</v>
      </c>
      <c r="J51402" s="92">
        <v>680</v>
      </c>
      <c r="K51402" s="92">
        <v>-60</v>
      </c>
      <c r="O51402" s="92">
        <v>743</v>
      </c>
      <c r="P51402" s="92">
        <v>680</v>
      </c>
      <c r="Q51402" s="92">
        <v>-60</v>
      </c>
      <c r="S51402" s="92">
        <v>80</v>
      </c>
      <c r="V51402" s="92">
        <v>43</v>
      </c>
      <c r="W51402" s="92">
        <v>136</v>
      </c>
      <c r="Y51402" s="92">
        <v>416</v>
      </c>
      <c r="AK51402" s="92">
        <v>80</v>
      </c>
      <c r="AN51402" s="92">
        <v>43</v>
      </c>
      <c r="AO51402" s="92">
        <v>136</v>
      </c>
      <c r="AQ51402" s="92">
        <v>416</v>
      </c>
      <c r="AS51402" s="92">
        <v>53</v>
      </c>
      <c r="AT51402" s="92">
        <v>-141</v>
      </c>
      <c r="AU51402" s="92">
        <v>28</v>
      </c>
    </row>
    <row r="51403" spans="1:47">
      <c r="A51403" s="83" t="s">
        <v>134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08</v>
      </c>
      <c r="G51403" s="87" t="s">
        <v>409</v>
      </c>
      <c r="H51403" s="92">
        <v>664</v>
      </c>
      <c r="I51403" s="92">
        <v>689</v>
      </c>
      <c r="J51403" s="92">
        <v>610</v>
      </c>
      <c r="K51403" s="92">
        <v>-82</v>
      </c>
      <c r="O51403" s="92">
        <v>689</v>
      </c>
      <c r="P51403" s="92">
        <v>610</v>
      </c>
      <c r="Q51403" s="92">
        <v>-82</v>
      </c>
      <c r="S51403" s="92">
        <v>81</v>
      </c>
      <c r="V51403" s="92">
        <v>39</v>
      </c>
      <c r="W51403" s="92">
        <v>98</v>
      </c>
      <c r="Y51403" s="92">
        <v>388</v>
      </c>
      <c r="AK51403" s="92">
        <v>81</v>
      </c>
      <c r="AN51403" s="92">
        <v>39</v>
      </c>
      <c r="AO51403" s="92">
        <v>98</v>
      </c>
      <c r="AQ51403" s="92">
        <v>388</v>
      </c>
      <c r="AS51403" s="92">
        <v>51</v>
      </c>
      <c r="AT51403" s="92">
        <v>-150</v>
      </c>
      <c r="AU51403" s="92">
        <v>17</v>
      </c>
    </row>
    <row r="51404" spans="1:47">
      <c r="A51404" s="83" t="s">
        <v>134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08</v>
      </c>
      <c r="G51404" s="87" t="s">
        <v>409</v>
      </c>
      <c r="H51404" s="92">
        <v>629</v>
      </c>
      <c r="I51404" s="92">
        <v>664</v>
      </c>
      <c r="J51404" s="92">
        <v>595</v>
      </c>
      <c r="K51404" s="92">
        <v>-69</v>
      </c>
      <c r="O51404" s="92">
        <v>664</v>
      </c>
      <c r="P51404" s="92">
        <v>595</v>
      </c>
      <c r="Q51404" s="92">
        <v>-69</v>
      </c>
      <c r="S51404" s="92">
        <v>112</v>
      </c>
      <c r="V51404" s="92">
        <v>41</v>
      </c>
      <c r="W51404" s="92">
        <v>34</v>
      </c>
      <c r="Y51404" s="92">
        <v>407</v>
      </c>
      <c r="AK51404" s="92">
        <v>112</v>
      </c>
      <c r="AN51404" s="92">
        <v>41</v>
      </c>
      <c r="AO51404" s="92">
        <v>34</v>
      </c>
      <c r="AQ51404" s="92">
        <v>407</v>
      </c>
      <c r="AS51404" s="92">
        <v>47</v>
      </c>
      <c r="AT51404" s="92">
        <v>-113</v>
      </c>
      <c r="AU51404" s="92">
        <v>-3</v>
      </c>
    </row>
    <row r="51405" spans="1:47">
      <c r="A51405" s="83" t="s">
        <v>134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08</v>
      </c>
      <c r="G51405" s="87" t="s">
        <v>409</v>
      </c>
      <c r="H51405" s="92">
        <v>592</v>
      </c>
      <c r="I51405" s="92">
        <v>619</v>
      </c>
      <c r="J51405" s="92">
        <v>569</v>
      </c>
      <c r="K51405" s="92">
        <v>-50</v>
      </c>
      <c r="O51405" s="92">
        <v>619</v>
      </c>
      <c r="P51405" s="92">
        <v>569</v>
      </c>
      <c r="Q51405" s="92">
        <v>-50</v>
      </c>
      <c r="S51405" s="92">
        <v>132</v>
      </c>
      <c r="V51405" s="92">
        <v>38</v>
      </c>
      <c r="W51405" s="92">
        <v>1</v>
      </c>
      <c r="Y51405" s="92">
        <v>398</v>
      </c>
      <c r="AK51405" s="92">
        <v>132</v>
      </c>
      <c r="AN51405" s="92">
        <v>38</v>
      </c>
      <c r="AO51405" s="92">
        <v>1</v>
      </c>
      <c r="AQ51405" s="92">
        <v>398</v>
      </c>
      <c r="AS51405" s="92">
        <v>9</v>
      </c>
      <c r="AT51405" s="92">
        <v>-65</v>
      </c>
      <c r="AU51405" s="92">
        <v>6</v>
      </c>
    </row>
    <row r="51406" spans="1:47">
      <c r="A51406" s="83" t="s">
        <v>134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08</v>
      </c>
      <c r="G51406" s="87" t="s">
        <v>409</v>
      </c>
      <c r="H51406" s="92">
        <v>558</v>
      </c>
      <c r="I51406" s="92">
        <v>592</v>
      </c>
      <c r="J51406" s="92">
        <v>584</v>
      </c>
      <c r="K51406" s="92">
        <v>-8</v>
      </c>
      <c r="O51406" s="92">
        <v>592</v>
      </c>
      <c r="P51406" s="92">
        <v>584</v>
      </c>
      <c r="Q51406" s="92">
        <v>-8</v>
      </c>
      <c r="S51406" s="92">
        <v>137</v>
      </c>
      <c r="V51406" s="92">
        <v>41</v>
      </c>
      <c r="W51406" s="92">
        <v>0</v>
      </c>
      <c r="Y51406" s="92">
        <v>406</v>
      </c>
      <c r="AK51406" s="92">
        <v>137</v>
      </c>
      <c r="AN51406" s="92">
        <v>41</v>
      </c>
      <c r="AO51406" s="92">
        <v>0</v>
      </c>
      <c r="AQ51406" s="92">
        <v>406</v>
      </c>
      <c r="AS51406" s="92">
        <v>19</v>
      </c>
      <c r="AT51406" s="92">
        <v>-29</v>
      </c>
      <c r="AU51406" s="92">
        <v>2</v>
      </c>
    </row>
    <row r="51407" spans="1:47">
      <c r="A51407" s="83" t="s">
        <v>134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08</v>
      </c>
      <c r="G51407" s="87" t="s">
        <v>409</v>
      </c>
      <c r="H51407" s="92">
        <v>508</v>
      </c>
      <c r="I51407" s="92">
        <v>544</v>
      </c>
      <c r="J51407" s="92">
        <v>527</v>
      </c>
      <c r="K51407" s="92">
        <v>-18</v>
      </c>
      <c r="O51407" s="92">
        <v>544</v>
      </c>
      <c r="P51407" s="92">
        <v>527</v>
      </c>
      <c r="Q51407" s="92">
        <v>-18</v>
      </c>
      <c r="S51407" s="92">
        <v>92</v>
      </c>
      <c r="V51407" s="92">
        <v>40</v>
      </c>
      <c r="W51407" s="92">
        <v>0</v>
      </c>
      <c r="Y51407" s="92">
        <v>395</v>
      </c>
      <c r="AK51407" s="92">
        <v>92</v>
      </c>
      <c r="AN51407" s="92">
        <v>40</v>
      </c>
      <c r="AO51407" s="92">
        <v>0</v>
      </c>
      <c r="AQ51407" s="92">
        <v>395</v>
      </c>
      <c r="AS51407" s="92">
        <v>-6</v>
      </c>
      <c r="AT51407" s="92">
        <v>-11</v>
      </c>
      <c r="AU51407" s="92">
        <v>-1</v>
      </c>
    </row>
    <row r="51408" spans="1:47">
      <c r="A51408" s="83" t="s">
        <v>134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08</v>
      </c>
      <c r="G51408" s="87" t="s">
        <v>409</v>
      </c>
      <c r="H51408" s="92">
        <v>456</v>
      </c>
      <c r="I51408" s="92">
        <v>456</v>
      </c>
      <c r="J51408" s="92">
        <v>518</v>
      </c>
      <c r="K51408" s="92">
        <v>62</v>
      </c>
      <c r="O51408" s="92">
        <v>456</v>
      </c>
      <c r="P51408" s="92">
        <v>518</v>
      </c>
      <c r="Q51408" s="92">
        <v>62</v>
      </c>
      <c r="S51408" s="92">
        <v>99</v>
      </c>
      <c r="V51408" s="92">
        <v>40</v>
      </c>
      <c r="W51408" s="92">
        <v>0</v>
      </c>
      <c r="Y51408" s="92">
        <v>379</v>
      </c>
      <c r="AK51408" s="92">
        <v>99</v>
      </c>
      <c r="AN51408" s="92">
        <v>40</v>
      </c>
      <c r="AO51408" s="92">
        <v>0</v>
      </c>
      <c r="AQ51408" s="92">
        <v>379</v>
      </c>
      <c r="AS51408" s="92">
        <v>6</v>
      </c>
      <c r="AT51408" s="92">
        <v>40</v>
      </c>
      <c r="AU51408" s="92">
        <v>16</v>
      </c>
    </row>
    <row r="51409" spans="1:47">
      <c r="A51409" s="83" t="s">
        <v>134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08</v>
      </c>
      <c r="G51409" s="87" t="s">
        <v>409</v>
      </c>
      <c r="H51409" s="92">
        <v>407</v>
      </c>
      <c r="I51409" s="92">
        <v>406</v>
      </c>
      <c r="J51409" s="92">
        <v>524</v>
      </c>
      <c r="K51409" s="92">
        <v>118</v>
      </c>
      <c r="O51409" s="92">
        <v>406</v>
      </c>
      <c r="P51409" s="92">
        <v>524</v>
      </c>
      <c r="Q51409" s="92">
        <v>118</v>
      </c>
      <c r="S51409" s="92">
        <v>102</v>
      </c>
      <c r="V51409" s="92">
        <v>40</v>
      </c>
      <c r="W51409" s="92">
        <v>0</v>
      </c>
      <c r="Y51409" s="92">
        <v>382</v>
      </c>
      <c r="AK51409" s="92">
        <v>102</v>
      </c>
      <c r="AN51409" s="92">
        <v>40</v>
      </c>
      <c r="AO51409" s="92">
        <v>0</v>
      </c>
      <c r="AQ51409" s="92">
        <v>382</v>
      </c>
      <c r="AS51409" s="92">
        <v>53</v>
      </c>
      <c r="AT51409" s="92">
        <v>63</v>
      </c>
      <c r="AU51409" s="92">
        <v>2</v>
      </c>
    </row>
    <row r="51410" spans="1:47">
      <c r="A51410" s="83" t="s">
        <v>134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08</v>
      </c>
      <c r="G51410" s="87" t="s">
        <v>409</v>
      </c>
      <c r="H51410" s="92">
        <v>365</v>
      </c>
      <c r="I51410" s="92">
        <v>361</v>
      </c>
      <c r="J51410" s="92">
        <v>520</v>
      </c>
      <c r="K51410" s="92">
        <v>158</v>
      </c>
      <c r="O51410" s="92">
        <v>361</v>
      </c>
      <c r="P51410" s="92">
        <v>520</v>
      </c>
      <c r="Q51410" s="92">
        <v>158</v>
      </c>
      <c r="S51410" s="92">
        <v>99</v>
      </c>
      <c r="V51410" s="92">
        <v>40</v>
      </c>
      <c r="W51410" s="92">
        <v>0</v>
      </c>
      <c r="Y51410" s="92">
        <v>381</v>
      </c>
      <c r="AK51410" s="92">
        <v>99</v>
      </c>
      <c r="AN51410" s="92">
        <v>40</v>
      </c>
      <c r="AO51410" s="92">
        <v>0</v>
      </c>
      <c r="AQ51410" s="92">
        <v>381</v>
      </c>
      <c r="AS51410" s="92">
        <v>54</v>
      </c>
      <c r="AT51410" s="92">
        <v>96</v>
      </c>
      <c r="AU51410" s="92">
        <v>8</v>
      </c>
    </row>
    <row r="51411" spans="1:47">
      <c r="A51411" s="83" t="s">
        <v>134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08</v>
      </c>
      <c r="G51411" s="87" t="s">
        <v>409</v>
      </c>
      <c r="H51411" s="92">
        <v>335</v>
      </c>
      <c r="I51411" s="92">
        <v>333</v>
      </c>
      <c r="J51411" s="92">
        <v>525</v>
      </c>
      <c r="K51411" s="92">
        <v>192</v>
      </c>
      <c r="O51411" s="92">
        <v>333</v>
      </c>
      <c r="P51411" s="92">
        <v>525</v>
      </c>
      <c r="Q51411" s="92">
        <v>192</v>
      </c>
      <c r="S51411" s="92">
        <v>101</v>
      </c>
      <c r="V51411" s="92">
        <v>36</v>
      </c>
      <c r="W51411" s="92">
        <v>0</v>
      </c>
      <c r="Y51411" s="92">
        <v>388</v>
      </c>
      <c r="AK51411" s="92">
        <v>101</v>
      </c>
      <c r="AN51411" s="92">
        <v>36</v>
      </c>
      <c r="AO51411" s="92">
        <v>0</v>
      </c>
      <c r="AQ51411" s="92">
        <v>388</v>
      </c>
      <c r="AS51411" s="92">
        <v>54</v>
      </c>
      <c r="AT51411" s="92">
        <v>123</v>
      </c>
      <c r="AU51411" s="92">
        <v>15</v>
      </c>
    </row>
    <row r="51412" spans="1:47">
      <c r="A51412" s="83" t="s">
        <v>134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08</v>
      </c>
      <c r="G51412" s="87" t="s">
        <v>409</v>
      </c>
      <c r="H51412" s="92">
        <v>314</v>
      </c>
      <c r="I51412" s="92">
        <v>328</v>
      </c>
      <c r="J51412" s="92">
        <v>535</v>
      </c>
      <c r="K51412" s="92">
        <v>207</v>
      </c>
      <c r="O51412" s="92">
        <v>328</v>
      </c>
      <c r="P51412" s="92">
        <v>535</v>
      </c>
      <c r="Q51412" s="92">
        <v>207</v>
      </c>
      <c r="S51412" s="92">
        <v>97</v>
      </c>
      <c r="V51412" s="92">
        <v>42</v>
      </c>
      <c r="W51412" s="92">
        <v>0</v>
      </c>
      <c r="Y51412" s="92">
        <v>396</v>
      </c>
      <c r="AK51412" s="92">
        <v>97</v>
      </c>
      <c r="AN51412" s="92">
        <v>42</v>
      </c>
      <c r="AO51412" s="92">
        <v>0</v>
      </c>
      <c r="AQ51412" s="92">
        <v>396</v>
      </c>
      <c r="AS51412" s="92">
        <v>49</v>
      </c>
      <c r="AT51412" s="92">
        <v>143</v>
      </c>
      <c r="AU51412" s="92">
        <v>15</v>
      </c>
    </row>
    <row r="51413" spans="1:47">
      <c r="A51413" s="83" t="s">
        <v>134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08</v>
      </c>
      <c r="G51413" s="87" t="s">
        <v>409</v>
      </c>
      <c r="H51413" s="92">
        <v>302</v>
      </c>
      <c r="I51413" s="92">
        <v>300</v>
      </c>
      <c r="J51413" s="92">
        <v>515</v>
      </c>
      <c r="K51413" s="92">
        <v>214</v>
      </c>
      <c r="O51413" s="92">
        <v>300</v>
      </c>
      <c r="P51413" s="92">
        <v>515</v>
      </c>
      <c r="Q51413" s="92">
        <v>214</v>
      </c>
      <c r="S51413" s="92">
        <v>93</v>
      </c>
      <c r="V51413" s="92">
        <v>40</v>
      </c>
      <c r="W51413" s="92">
        <v>0</v>
      </c>
      <c r="Y51413" s="92">
        <v>382</v>
      </c>
      <c r="AK51413" s="92">
        <v>93</v>
      </c>
      <c r="AN51413" s="92">
        <v>40</v>
      </c>
      <c r="AO51413" s="92">
        <v>0</v>
      </c>
      <c r="AQ51413" s="92">
        <v>382</v>
      </c>
      <c r="AS51413" s="92">
        <v>46</v>
      </c>
      <c r="AT51413" s="92">
        <v>149</v>
      </c>
      <c r="AU51413" s="92">
        <v>19</v>
      </c>
    </row>
    <row r="51414" spans="1:47">
      <c r="A51414" s="83" t="s">
        <v>134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08</v>
      </c>
      <c r="G51414" s="87" t="s">
        <v>409</v>
      </c>
      <c r="H51414" s="92">
        <v>297</v>
      </c>
      <c r="I51414" s="92">
        <v>291</v>
      </c>
      <c r="J51414" s="92">
        <v>505</v>
      </c>
      <c r="K51414" s="92">
        <v>214</v>
      </c>
      <c r="O51414" s="92">
        <v>291</v>
      </c>
      <c r="P51414" s="92">
        <v>505</v>
      </c>
      <c r="Q51414" s="92">
        <v>214</v>
      </c>
      <c r="S51414" s="92">
        <v>92</v>
      </c>
      <c r="V51414" s="92">
        <v>40</v>
      </c>
      <c r="W51414" s="92">
        <v>0</v>
      </c>
      <c r="Y51414" s="92">
        <v>373</v>
      </c>
      <c r="AK51414" s="92">
        <v>92</v>
      </c>
      <c r="AN51414" s="92">
        <v>40</v>
      </c>
      <c r="AO51414" s="92">
        <v>0</v>
      </c>
      <c r="AQ51414" s="92">
        <v>373</v>
      </c>
      <c r="AS51414" s="92">
        <v>46</v>
      </c>
      <c r="AT51414" s="92">
        <v>151</v>
      </c>
      <c r="AU51414" s="92">
        <v>17</v>
      </c>
    </row>
    <row r="51415" spans="1:47">
      <c r="A51415" s="83" t="s">
        <v>134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08</v>
      </c>
      <c r="G51415" s="87" t="s">
        <v>409</v>
      </c>
      <c r="H51415" s="92">
        <v>305</v>
      </c>
      <c r="I51415" s="92">
        <v>304</v>
      </c>
      <c r="J51415" s="92">
        <v>515</v>
      </c>
      <c r="K51415" s="92">
        <v>210</v>
      </c>
      <c r="O51415" s="92">
        <v>304</v>
      </c>
      <c r="P51415" s="92">
        <v>515</v>
      </c>
      <c r="Q51415" s="92">
        <v>210</v>
      </c>
      <c r="S51415" s="92">
        <v>96</v>
      </c>
      <c r="V51415" s="92">
        <v>40</v>
      </c>
      <c r="W51415" s="92">
        <v>0</v>
      </c>
      <c r="Y51415" s="92">
        <v>379</v>
      </c>
      <c r="AK51415" s="92">
        <v>96</v>
      </c>
      <c r="AN51415" s="92">
        <v>40</v>
      </c>
      <c r="AO51415" s="92">
        <v>0</v>
      </c>
      <c r="AQ51415" s="92">
        <v>379</v>
      </c>
      <c r="AS51415" s="92">
        <v>50</v>
      </c>
      <c r="AT51415" s="92">
        <v>151</v>
      </c>
      <c r="AU51415" s="92">
        <v>9</v>
      </c>
    </row>
    <row r="51416" spans="1:47">
      <c r="A51416" s="83" t="s">
        <v>134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08</v>
      </c>
      <c r="G51416" s="87" t="s">
        <v>409</v>
      </c>
      <c r="H51416" s="92">
        <v>322</v>
      </c>
      <c r="I51416" s="92">
        <v>327</v>
      </c>
      <c r="J51416" s="92">
        <v>532</v>
      </c>
      <c r="K51416" s="92">
        <v>206</v>
      </c>
      <c r="O51416" s="92">
        <v>327</v>
      </c>
      <c r="P51416" s="92">
        <v>532</v>
      </c>
      <c r="Q51416" s="92">
        <v>206</v>
      </c>
      <c r="S51416" s="92">
        <v>93</v>
      </c>
      <c r="V51416" s="92">
        <v>41</v>
      </c>
      <c r="W51416" s="92">
        <v>26</v>
      </c>
      <c r="Y51416" s="92">
        <v>371</v>
      </c>
      <c r="AK51416" s="92">
        <v>93</v>
      </c>
      <c r="AN51416" s="92">
        <v>41</v>
      </c>
      <c r="AO51416" s="92">
        <v>26</v>
      </c>
      <c r="AQ51416" s="92">
        <v>371</v>
      </c>
      <c r="AS51416" s="92">
        <v>50</v>
      </c>
      <c r="AT51416" s="92">
        <v>158</v>
      </c>
      <c r="AU51416" s="92">
        <v>-2</v>
      </c>
    </row>
    <row r="51417" spans="1:47">
      <c r="A51417" s="83" t="s">
        <v>134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08</v>
      </c>
      <c r="G51417" s="87" t="s">
        <v>409</v>
      </c>
      <c r="H51417" s="92">
        <v>349</v>
      </c>
      <c r="I51417" s="92">
        <v>344</v>
      </c>
      <c r="J51417" s="92">
        <v>572</v>
      </c>
      <c r="K51417" s="92">
        <v>230</v>
      </c>
      <c r="O51417" s="92">
        <v>344</v>
      </c>
      <c r="P51417" s="92">
        <v>572</v>
      </c>
      <c r="Q51417" s="92">
        <v>230</v>
      </c>
      <c r="S51417" s="92">
        <v>78</v>
      </c>
      <c r="V51417" s="92">
        <v>39</v>
      </c>
      <c r="W51417" s="92">
        <v>89</v>
      </c>
      <c r="Y51417" s="92">
        <v>363</v>
      </c>
      <c r="AK51417" s="92">
        <v>78</v>
      </c>
      <c r="AN51417" s="92">
        <v>39</v>
      </c>
      <c r="AO51417" s="92">
        <v>89</v>
      </c>
      <c r="AQ51417" s="92">
        <v>363</v>
      </c>
      <c r="AS51417" s="92">
        <v>49</v>
      </c>
      <c r="AT51417" s="92">
        <v>158</v>
      </c>
      <c r="AU51417" s="92">
        <v>23</v>
      </c>
    </row>
    <row r="51418" spans="1:47">
      <c r="A51418" s="83" t="s">
        <v>134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08</v>
      </c>
      <c r="G51418" s="87" t="s">
        <v>409</v>
      </c>
      <c r="H51418" s="92">
        <v>384</v>
      </c>
      <c r="I51418" s="92">
        <v>405</v>
      </c>
      <c r="J51418" s="92">
        <v>622</v>
      </c>
      <c r="K51418" s="92">
        <v>219</v>
      </c>
      <c r="O51418" s="92">
        <v>405</v>
      </c>
      <c r="P51418" s="92">
        <v>622</v>
      </c>
      <c r="Q51418" s="92">
        <v>219</v>
      </c>
      <c r="S51418" s="92">
        <v>74</v>
      </c>
      <c r="V51418" s="92">
        <v>43</v>
      </c>
      <c r="W51418" s="92">
        <v>134</v>
      </c>
      <c r="Y51418" s="92">
        <v>366</v>
      </c>
      <c r="AK51418" s="92">
        <v>74</v>
      </c>
      <c r="AN51418" s="92">
        <v>43</v>
      </c>
      <c r="AO51418" s="92">
        <v>134</v>
      </c>
      <c r="AQ51418" s="92">
        <v>366</v>
      </c>
      <c r="AS51418" s="92">
        <v>49</v>
      </c>
      <c r="AT51418" s="92">
        <v>129</v>
      </c>
      <c r="AU51418" s="92">
        <v>41</v>
      </c>
    </row>
    <row r="51419" spans="1:47">
      <c r="A51419" s="83" t="s">
        <v>134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08</v>
      </c>
      <c r="G51419" s="87" t="s">
        <v>409</v>
      </c>
      <c r="H51419" s="92">
        <v>425</v>
      </c>
      <c r="I51419" s="92">
        <v>437</v>
      </c>
      <c r="J51419" s="92">
        <v>624</v>
      </c>
      <c r="K51419" s="92">
        <v>190</v>
      </c>
      <c r="O51419" s="92">
        <v>437</v>
      </c>
      <c r="P51419" s="92">
        <v>624</v>
      </c>
      <c r="Q51419" s="92">
        <v>190</v>
      </c>
      <c r="S51419" s="92">
        <v>74</v>
      </c>
      <c r="V51419" s="92">
        <v>42</v>
      </c>
      <c r="W51419" s="92">
        <v>152</v>
      </c>
      <c r="Y51419" s="92">
        <v>351</v>
      </c>
      <c r="AK51419" s="92">
        <v>74</v>
      </c>
      <c r="AN51419" s="92">
        <v>42</v>
      </c>
      <c r="AO51419" s="92">
        <v>152</v>
      </c>
      <c r="AQ51419" s="92">
        <v>351</v>
      </c>
      <c r="AS51419" s="92">
        <v>50</v>
      </c>
      <c r="AT51419" s="92">
        <v>96</v>
      </c>
      <c r="AU51419" s="92">
        <v>44</v>
      </c>
    </row>
    <row r="51420" spans="1:47">
      <c r="A51420" s="83" t="s">
        <v>134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08</v>
      </c>
      <c r="G51420" s="87" t="s">
        <v>409</v>
      </c>
      <c r="H51420" s="92">
        <v>462</v>
      </c>
      <c r="I51420" s="92">
        <v>479</v>
      </c>
      <c r="J51420" s="92">
        <v>634</v>
      </c>
      <c r="K51420" s="92">
        <v>157</v>
      </c>
      <c r="O51420" s="92">
        <v>479</v>
      </c>
      <c r="P51420" s="92">
        <v>634</v>
      </c>
      <c r="Q51420" s="92">
        <v>157</v>
      </c>
      <c r="S51420" s="92">
        <v>75</v>
      </c>
      <c r="V51420" s="92">
        <v>40</v>
      </c>
      <c r="W51420" s="92">
        <v>157</v>
      </c>
      <c r="Y51420" s="92">
        <v>356</v>
      </c>
      <c r="AK51420" s="92">
        <v>75</v>
      </c>
      <c r="AN51420" s="92">
        <v>40</v>
      </c>
      <c r="AO51420" s="92">
        <v>157</v>
      </c>
      <c r="AQ51420" s="92">
        <v>356</v>
      </c>
      <c r="AS51420" s="92">
        <v>55</v>
      </c>
      <c r="AT51420" s="92">
        <v>50</v>
      </c>
      <c r="AU51420" s="92">
        <v>52</v>
      </c>
    </row>
    <row r="51421" spans="1:47">
      <c r="A51421" s="83" t="s">
        <v>134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08</v>
      </c>
      <c r="G51421" s="87" t="s">
        <v>409</v>
      </c>
      <c r="H51421" s="92">
        <v>515</v>
      </c>
      <c r="I51421" s="92">
        <v>526</v>
      </c>
      <c r="J51421" s="92">
        <v>630</v>
      </c>
      <c r="K51421" s="92">
        <v>107</v>
      </c>
      <c r="O51421" s="92">
        <v>526</v>
      </c>
      <c r="P51421" s="92">
        <v>630</v>
      </c>
      <c r="Q51421" s="92">
        <v>107</v>
      </c>
      <c r="S51421" s="92">
        <v>74</v>
      </c>
      <c r="V51421" s="92">
        <v>41</v>
      </c>
      <c r="W51421" s="92">
        <v>157</v>
      </c>
      <c r="Y51421" s="92">
        <v>353</v>
      </c>
      <c r="AK51421" s="92">
        <v>74</v>
      </c>
      <c r="AN51421" s="92">
        <v>41</v>
      </c>
      <c r="AO51421" s="92">
        <v>157</v>
      </c>
      <c r="AQ51421" s="92">
        <v>353</v>
      </c>
      <c r="AS51421" s="92">
        <v>55</v>
      </c>
      <c r="AT51421" s="92">
        <v>4</v>
      </c>
      <c r="AU51421" s="92">
        <v>48</v>
      </c>
    </row>
    <row r="51422" spans="1:47">
      <c r="A51422" s="83" t="s">
        <v>134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08</v>
      </c>
      <c r="G51422" s="87" t="s">
        <v>409</v>
      </c>
      <c r="H51422" s="92">
        <v>572</v>
      </c>
      <c r="I51422" s="92">
        <v>586</v>
      </c>
      <c r="J51422" s="92">
        <v>641</v>
      </c>
      <c r="K51422" s="92">
        <v>58</v>
      </c>
      <c r="O51422" s="92">
        <v>586</v>
      </c>
      <c r="P51422" s="92">
        <v>641</v>
      </c>
      <c r="Q51422" s="92">
        <v>58</v>
      </c>
      <c r="S51422" s="92">
        <v>76</v>
      </c>
      <c r="V51422" s="92">
        <v>41</v>
      </c>
      <c r="W51422" s="92">
        <v>159</v>
      </c>
      <c r="Y51422" s="92">
        <v>360</v>
      </c>
      <c r="AK51422" s="92">
        <v>76</v>
      </c>
      <c r="AN51422" s="92">
        <v>41</v>
      </c>
      <c r="AO51422" s="92">
        <v>159</v>
      </c>
      <c r="AQ51422" s="92">
        <v>360</v>
      </c>
      <c r="AS51422" s="92">
        <v>57</v>
      </c>
      <c r="AT51422" s="92">
        <v>-43</v>
      </c>
      <c r="AU51422" s="92">
        <v>44</v>
      </c>
    </row>
    <row r="51423" spans="1:47">
      <c r="A51423" s="83" t="s">
        <v>134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08</v>
      </c>
      <c r="G51423" s="87" t="s">
        <v>409</v>
      </c>
      <c r="H51423" s="92">
        <v>618</v>
      </c>
      <c r="I51423" s="92">
        <v>612</v>
      </c>
      <c r="J51423" s="92">
        <v>646</v>
      </c>
      <c r="K51423" s="92">
        <v>36</v>
      </c>
      <c r="O51423" s="92">
        <v>612</v>
      </c>
      <c r="P51423" s="92">
        <v>646</v>
      </c>
      <c r="Q51423" s="92">
        <v>36</v>
      </c>
      <c r="S51423" s="92">
        <v>77</v>
      </c>
      <c r="V51423" s="92">
        <v>40</v>
      </c>
      <c r="W51423" s="92">
        <v>156</v>
      </c>
      <c r="Y51423" s="92">
        <v>367</v>
      </c>
      <c r="AK51423" s="92">
        <v>77</v>
      </c>
      <c r="AN51423" s="92">
        <v>40</v>
      </c>
      <c r="AO51423" s="92">
        <v>156</v>
      </c>
      <c r="AQ51423" s="92">
        <v>367</v>
      </c>
      <c r="AS51423" s="92">
        <v>66</v>
      </c>
      <c r="AT51423" s="92">
        <v>-77</v>
      </c>
      <c r="AU51423" s="92">
        <v>47</v>
      </c>
    </row>
    <row r="51424" spans="1:47">
      <c r="A51424" s="83" t="s">
        <v>134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08</v>
      </c>
      <c r="G51424" s="87" t="s">
        <v>409</v>
      </c>
      <c r="H51424" s="92">
        <v>663</v>
      </c>
      <c r="I51424" s="92">
        <v>663</v>
      </c>
      <c r="J51424" s="92">
        <v>679</v>
      </c>
      <c r="K51424" s="92">
        <v>19</v>
      </c>
      <c r="O51424" s="92">
        <v>663</v>
      </c>
      <c r="P51424" s="92">
        <v>679</v>
      </c>
      <c r="Q51424" s="92">
        <v>19</v>
      </c>
      <c r="S51424" s="92">
        <v>77</v>
      </c>
      <c r="V51424" s="92">
        <v>40</v>
      </c>
      <c r="W51424" s="92">
        <v>158</v>
      </c>
      <c r="Y51424" s="92">
        <v>399</v>
      </c>
      <c r="AK51424" s="92">
        <v>77</v>
      </c>
      <c r="AN51424" s="92">
        <v>40</v>
      </c>
      <c r="AO51424" s="92">
        <v>158</v>
      </c>
      <c r="AQ51424" s="92">
        <v>399</v>
      </c>
      <c r="AS51424" s="92">
        <v>53</v>
      </c>
      <c r="AT51424" s="92">
        <v>-88</v>
      </c>
      <c r="AU51424" s="92">
        <v>54</v>
      </c>
    </row>
    <row r="51425" spans="1:47">
      <c r="A51425" s="83" t="s">
        <v>134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08</v>
      </c>
      <c r="G51425" s="87" t="s">
        <v>409</v>
      </c>
      <c r="H51425" s="92">
        <v>695</v>
      </c>
      <c r="I51425" s="92">
        <v>688</v>
      </c>
      <c r="J51425" s="92">
        <v>675</v>
      </c>
      <c r="K51425" s="92">
        <v>-10</v>
      </c>
      <c r="O51425" s="92">
        <v>688</v>
      </c>
      <c r="P51425" s="92">
        <v>675</v>
      </c>
      <c r="Q51425" s="92">
        <v>-10</v>
      </c>
      <c r="S51425" s="92">
        <v>79</v>
      </c>
      <c r="V51425" s="92">
        <v>38</v>
      </c>
      <c r="W51425" s="92">
        <v>149</v>
      </c>
      <c r="Y51425" s="92">
        <v>404</v>
      </c>
      <c r="AK51425" s="92">
        <v>79</v>
      </c>
      <c r="AN51425" s="92">
        <v>38</v>
      </c>
      <c r="AO51425" s="92">
        <v>149</v>
      </c>
      <c r="AQ51425" s="92">
        <v>404</v>
      </c>
      <c r="AS51425" s="92">
        <v>53</v>
      </c>
      <c r="AT51425" s="92">
        <v>-101</v>
      </c>
      <c r="AU51425" s="92">
        <v>38</v>
      </c>
    </row>
    <row r="51426" spans="1:47">
      <c r="A51426" s="83" t="s">
        <v>134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08</v>
      </c>
      <c r="G51426" s="87" t="s">
        <v>409</v>
      </c>
      <c r="H51426" s="92">
        <v>702</v>
      </c>
      <c r="I51426" s="92">
        <v>685</v>
      </c>
      <c r="J51426" s="92">
        <v>652</v>
      </c>
      <c r="K51426" s="92">
        <v>-31</v>
      </c>
      <c r="O51426" s="92">
        <v>685</v>
      </c>
      <c r="P51426" s="92">
        <v>652</v>
      </c>
      <c r="Q51426" s="92">
        <v>-31</v>
      </c>
      <c r="S51426" s="92">
        <v>76</v>
      </c>
      <c r="V51426" s="92">
        <v>42</v>
      </c>
      <c r="W51426" s="92">
        <v>135</v>
      </c>
      <c r="Y51426" s="92">
        <v>393</v>
      </c>
      <c r="AK51426" s="92">
        <v>76</v>
      </c>
      <c r="AN51426" s="92">
        <v>42</v>
      </c>
      <c r="AO51426" s="92">
        <v>135</v>
      </c>
      <c r="AQ51426" s="92">
        <v>393</v>
      </c>
      <c r="AS51426" s="92">
        <v>56</v>
      </c>
      <c r="AT51426" s="92">
        <v>-109</v>
      </c>
      <c r="AU51426" s="92">
        <v>22</v>
      </c>
    </row>
    <row r="51427" spans="1:47">
      <c r="A51427" s="83" t="s">
        <v>134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08</v>
      </c>
      <c r="G51427" s="87" t="s">
        <v>409</v>
      </c>
      <c r="H51427" s="92">
        <v>690</v>
      </c>
      <c r="I51427" s="92">
        <v>694</v>
      </c>
      <c r="J51427" s="92">
        <v>661</v>
      </c>
      <c r="K51427" s="92">
        <v>-31</v>
      </c>
      <c r="O51427" s="92">
        <v>694</v>
      </c>
      <c r="P51427" s="92">
        <v>661</v>
      </c>
      <c r="Q51427" s="92">
        <v>-31</v>
      </c>
      <c r="S51427" s="92">
        <v>83</v>
      </c>
      <c r="V51427" s="92">
        <v>41</v>
      </c>
      <c r="W51427" s="92">
        <v>100</v>
      </c>
      <c r="Y51427" s="92">
        <v>433</v>
      </c>
      <c r="AK51427" s="92">
        <v>83</v>
      </c>
      <c r="AN51427" s="92">
        <v>41</v>
      </c>
      <c r="AO51427" s="92">
        <v>100</v>
      </c>
      <c r="AQ51427" s="92">
        <v>433</v>
      </c>
      <c r="AS51427" s="92">
        <v>58</v>
      </c>
      <c r="AT51427" s="92">
        <v>-110</v>
      </c>
      <c r="AU51427" s="92">
        <v>21</v>
      </c>
    </row>
    <row r="51428" spans="1:47">
      <c r="A51428" s="83" t="s">
        <v>134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08</v>
      </c>
      <c r="G51428" s="87" t="s">
        <v>409</v>
      </c>
      <c r="H51428" s="92">
        <v>649</v>
      </c>
      <c r="I51428" s="92">
        <v>664</v>
      </c>
      <c r="J51428" s="92">
        <v>645</v>
      </c>
      <c r="K51428" s="92">
        <v>-19</v>
      </c>
      <c r="O51428" s="92">
        <v>664</v>
      </c>
      <c r="P51428" s="92">
        <v>645</v>
      </c>
      <c r="Q51428" s="92">
        <v>-19</v>
      </c>
      <c r="S51428" s="92">
        <v>120</v>
      </c>
      <c r="V51428" s="92">
        <v>38</v>
      </c>
      <c r="W51428" s="92">
        <v>35</v>
      </c>
      <c r="Y51428" s="92">
        <v>451</v>
      </c>
      <c r="AK51428" s="92">
        <v>120</v>
      </c>
      <c r="AN51428" s="92">
        <v>38</v>
      </c>
      <c r="AO51428" s="92">
        <v>35</v>
      </c>
      <c r="AQ51428" s="92">
        <v>451</v>
      </c>
      <c r="AS51428" s="92">
        <v>36</v>
      </c>
      <c r="AT51428" s="92">
        <v>-68</v>
      </c>
      <c r="AU51428" s="92">
        <v>13</v>
      </c>
    </row>
    <row r="51429" spans="1:47">
      <c r="A51429" s="83" t="s">
        <v>134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08</v>
      </c>
      <c r="G51429" s="87" t="s">
        <v>409</v>
      </c>
      <c r="H51429" s="92">
        <v>604</v>
      </c>
      <c r="I51429" s="92">
        <v>601</v>
      </c>
      <c r="J51429" s="92">
        <v>590</v>
      </c>
      <c r="K51429" s="92">
        <v>-11</v>
      </c>
      <c r="O51429" s="92">
        <v>601</v>
      </c>
      <c r="P51429" s="92">
        <v>590</v>
      </c>
      <c r="Q51429" s="92">
        <v>-11</v>
      </c>
      <c r="S51429" s="92">
        <v>124</v>
      </c>
      <c r="V51429" s="92">
        <v>42</v>
      </c>
      <c r="W51429" s="92">
        <v>1</v>
      </c>
      <c r="Y51429" s="92">
        <v>423</v>
      </c>
      <c r="AK51429" s="92">
        <v>124</v>
      </c>
      <c r="AN51429" s="92">
        <v>42</v>
      </c>
      <c r="AO51429" s="92">
        <v>1</v>
      </c>
      <c r="AQ51429" s="92">
        <v>423</v>
      </c>
      <c r="AS51429" s="92">
        <v>16</v>
      </c>
      <c r="AT51429" s="92">
        <v>-40</v>
      </c>
      <c r="AU51429" s="92">
        <v>13</v>
      </c>
    </row>
    <row r="51430" spans="1:47">
      <c r="A51430" s="83" t="s">
        <v>134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08</v>
      </c>
      <c r="G51430" s="87" t="s">
        <v>409</v>
      </c>
      <c r="H51430" s="92">
        <v>568</v>
      </c>
      <c r="I51430" s="92">
        <v>566</v>
      </c>
      <c r="J51430" s="92">
        <v>579</v>
      </c>
      <c r="K51430" s="92">
        <v>13</v>
      </c>
      <c r="O51430" s="92">
        <v>566</v>
      </c>
      <c r="P51430" s="92">
        <v>579</v>
      </c>
      <c r="Q51430" s="92">
        <v>13</v>
      </c>
      <c r="S51430" s="92">
        <v>120</v>
      </c>
      <c r="V51430" s="92">
        <v>39</v>
      </c>
      <c r="W51430" s="92">
        <v>0</v>
      </c>
      <c r="Y51430" s="92">
        <v>420</v>
      </c>
      <c r="AK51430" s="92">
        <v>120</v>
      </c>
      <c r="AN51430" s="92">
        <v>39</v>
      </c>
      <c r="AO51430" s="92">
        <v>0</v>
      </c>
      <c r="AQ51430" s="92">
        <v>420</v>
      </c>
      <c r="AS51430" s="92">
        <v>14</v>
      </c>
      <c r="AT51430" s="92">
        <v>-6</v>
      </c>
      <c r="AU51430" s="92">
        <v>5</v>
      </c>
    </row>
    <row r="51431" spans="1:47">
      <c r="A51431" s="83" t="s">
        <v>134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08</v>
      </c>
      <c r="G51431" s="87" t="s">
        <v>409</v>
      </c>
      <c r="H51431" s="92">
        <v>521</v>
      </c>
      <c r="I51431" s="92">
        <v>521</v>
      </c>
      <c r="J51431" s="92">
        <v>564</v>
      </c>
      <c r="K51431" s="92">
        <v>42</v>
      </c>
      <c r="O51431" s="92">
        <v>521</v>
      </c>
      <c r="P51431" s="92">
        <v>564</v>
      </c>
      <c r="Q51431" s="92">
        <v>42</v>
      </c>
      <c r="S51431" s="92">
        <v>98</v>
      </c>
      <c r="V51431" s="92">
        <v>42</v>
      </c>
      <c r="W51431" s="92">
        <v>0</v>
      </c>
      <c r="Y51431" s="92">
        <v>424</v>
      </c>
      <c r="AK51431" s="92">
        <v>98</v>
      </c>
      <c r="AN51431" s="92">
        <v>42</v>
      </c>
      <c r="AO51431" s="92">
        <v>0</v>
      </c>
      <c r="AQ51431" s="92">
        <v>424</v>
      </c>
      <c r="AS51431" s="92">
        <v>14</v>
      </c>
      <c r="AT51431" s="92">
        <v>41</v>
      </c>
      <c r="AU51431" s="92">
        <v>-13</v>
      </c>
    </row>
    <row r="51432" spans="1:47">
      <c r="A51432" s="83" t="s">
        <v>134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08</v>
      </c>
      <c r="G51432" s="87" t="s">
        <v>409</v>
      </c>
      <c r="H51432" s="92">
        <v>465</v>
      </c>
      <c r="I51432" s="92">
        <v>496</v>
      </c>
      <c r="J51432" s="92">
        <v>588</v>
      </c>
      <c r="K51432" s="92">
        <v>92</v>
      </c>
      <c r="O51432" s="92">
        <v>496</v>
      </c>
      <c r="P51432" s="92">
        <v>588</v>
      </c>
      <c r="Q51432" s="92">
        <v>92</v>
      </c>
      <c r="S51432" s="92">
        <v>78</v>
      </c>
      <c r="V51432" s="92">
        <v>42</v>
      </c>
      <c r="W51432" s="92">
        <v>0</v>
      </c>
      <c r="Y51432" s="92">
        <v>468</v>
      </c>
      <c r="AK51432" s="92">
        <v>78</v>
      </c>
      <c r="AN51432" s="92">
        <v>42</v>
      </c>
      <c r="AO51432" s="92">
        <v>0</v>
      </c>
      <c r="AQ51432" s="92">
        <v>468</v>
      </c>
      <c r="AS51432" s="92">
        <v>36</v>
      </c>
      <c r="AT51432" s="92">
        <v>62</v>
      </c>
      <c r="AU51432" s="92">
        <v>-6</v>
      </c>
    </row>
    <row r="51433" spans="1:47">
      <c r="A51433" s="83" t="s">
        <v>134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08</v>
      </c>
      <c r="G51433" s="87" t="s">
        <v>409</v>
      </c>
      <c r="H51433" s="92">
        <v>411</v>
      </c>
      <c r="I51433" s="92">
        <v>424</v>
      </c>
      <c r="J51433" s="92">
        <v>579</v>
      </c>
      <c r="K51433" s="92">
        <v>155</v>
      </c>
      <c r="O51433" s="92">
        <v>424</v>
      </c>
      <c r="P51433" s="92">
        <v>579</v>
      </c>
      <c r="Q51433" s="92">
        <v>155</v>
      </c>
      <c r="S51433" s="92">
        <v>87</v>
      </c>
      <c r="V51433" s="92">
        <v>42</v>
      </c>
      <c r="W51433" s="92">
        <v>0</v>
      </c>
      <c r="Y51433" s="92">
        <v>450</v>
      </c>
      <c r="AK51433" s="92">
        <v>87</v>
      </c>
      <c r="AN51433" s="92">
        <v>42</v>
      </c>
      <c r="AO51433" s="92">
        <v>0</v>
      </c>
      <c r="AQ51433" s="92">
        <v>450</v>
      </c>
      <c r="AS51433" s="92">
        <v>47</v>
      </c>
      <c r="AT51433" s="92">
        <v>114</v>
      </c>
      <c r="AU51433" s="92">
        <v>-6</v>
      </c>
    </row>
    <row r="51434" spans="1:47">
      <c r="A51434" s="83" t="s">
        <v>134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08</v>
      </c>
      <c r="G51434" s="87" t="s">
        <v>409</v>
      </c>
      <c r="H51434" s="92">
        <v>378</v>
      </c>
      <c r="I51434" s="92">
        <v>389</v>
      </c>
      <c r="J51434" s="92">
        <v>602</v>
      </c>
      <c r="K51434" s="92">
        <v>212</v>
      </c>
      <c r="O51434" s="92">
        <v>389</v>
      </c>
      <c r="P51434" s="92">
        <v>602</v>
      </c>
      <c r="Q51434" s="92">
        <v>212</v>
      </c>
      <c r="S51434" s="92">
        <v>106</v>
      </c>
      <c r="V51434" s="92">
        <v>45</v>
      </c>
      <c r="W51434" s="92">
        <v>0</v>
      </c>
      <c r="Y51434" s="92">
        <v>451</v>
      </c>
      <c r="AK51434" s="92">
        <v>106</v>
      </c>
      <c r="AN51434" s="92">
        <v>45</v>
      </c>
      <c r="AO51434" s="92">
        <v>0</v>
      </c>
      <c r="AQ51434" s="92">
        <v>451</v>
      </c>
      <c r="AS51434" s="92">
        <v>40</v>
      </c>
      <c r="AT51434" s="92">
        <v>162</v>
      </c>
      <c r="AU51434" s="92">
        <v>10</v>
      </c>
    </row>
    <row r="51435" spans="1:47">
      <c r="A51435" s="83" t="s">
        <v>134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08</v>
      </c>
      <c r="G51435" s="87" t="s">
        <v>409</v>
      </c>
      <c r="H51435" s="92">
        <v>350</v>
      </c>
      <c r="I51435" s="92">
        <v>348</v>
      </c>
      <c r="J51435" s="92">
        <v>593</v>
      </c>
      <c r="K51435" s="92">
        <v>245</v>
      </c>
      <c r="O51435" s="92">
        <v>348</v>
      </c>
      <c r="P51435" s="92">
        <v>593</v>
      </c>
      <c r="Q51435" s="92">
        <v>245</v>
      </c>
      <c r="S51435" s="92">
        <v>106</v>
      </c>
      <c r="V51435" s="92">
        <v>42</v>
      </c>
      <c r="W51435" s="92">
        <v>0</v>
      </c>
      <c r="Y51435" s="92">
        <v>445</v>
      </c>
      <c r="AK51435" s="92">
        <v>106</v>
      </c>
      <c r="AN51435" s="92">
        <v>42</v>
      </c>
      <c r="AO51435" s="92">
        <v>0</v>
      </c>
      <c r="AQ51435" s="92">
        <v>445</v>
      </c>
      <c r="AS51435" s="92">
        <v>45</v>
      </c>
      <c r="AT51435" s="92">
        <v>189</v>
      </c>
      <c r="AU51435" s="92">
        <v>11</v>
      </c>
    </row>
    <row r="51436" spans="1:47">
      <c r="A51436" s="83" t="s">
        <v>134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08</v>
      </c>
      <c r="G51436" s="87" t="s">
        <v>409</v>
      </c>
      <c r="H51436" s="92">
        <v>326</v>
      </c>
      <c r="I51436" s="92">
        <v>332</v>
      </c>
      <c r="J51436" s="92">
        <v>579</v>
      </c>
      <c r="K51436" s="92">
        <v>247</v>
      </c>
      <c r="O51436" s="92">
        <v>332</v>
      </c>
      <c r="P51436" s="92">
        <v>579</v>
      </c>
      <c r="Q51436" s="92">
        <v>247</v>
      </c>
      <c r="S51436" s="92">
        <v>94</v>
      </c>
      <c r="V51436" s="92">
        <v>43</v>
      </c>
      <c r="W51436" s="92">
        <v>0</v>
      </c>
      <c r="Y51436" s="92">
        <v>442</v>
      </c>
      <c r="AK51436" s="92">
        <v>94</v>
      </c>
      <c r="AN51436" s="92">
        <v>43</v>
      </c>
      <c r="AO51436" s="92">
        <v>0</v>
      </c>
      <c r="AQ51436" s="92">
        <v>442</v>
      </c>
      <c r="AS51436" s="92">
        <v>40</v>
      </c>
      <c r="AT51436" s="92">
        <v>198</v>
      </c>
      <c r="AU51436" s="92">
        <v>9</v>
      </c>
    </row>
    <row r="51437" spans="1:47">
      <c r="A51437" s="83" t="s">
        <v>134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08</v>
      </c>
      <c r="G51437" s="87" t="s">
        <v>409</v>
      </c>
      <c r="H51437" s="92">
        <v>311</v>
      </c>
      <c r="I51437" s="92">
        <v>293</v>
      </c>
      <c r="J51437" s="92">
        <v>563</v>
      </c>
      <c r="K51437" s="92">
        <v>269</v>
      </c>
      <c r="O51437" s="92">
        <v>293</v>
      </c>
      <c r="P51437" s="92">
        <v>563</v>
      </c>
      <c r="Q51437" s="92">
        <v>269</v>
      </c>
      <c r="S51437" s="92">
        <v>94</v>
      </c>
      <c r="V51437" s="92">
        <v>42</v>
      </c>
      <c r="W51437" s="92">
        <v>0</v>
      </c>
      <c r="Y51437" s="92">
        <v>427</v>
      </c>
      <c r="AK51437" s="92">
        <v>94</v>
      </c>
      <c r="AN51437" s="92">
        <v>42</v>
      </c>
      <c r="AO51437" s="92">
        <v>0</v>
      </c>
      <c r="AQ51437" s="92">
        <v>427</v>
      </c>
      <c r="AS51437" s="92">
        <v>39</v>
      </c>
      <c r="AT51437" s="92">
        <v>217</v>
      </c>
      <c r="AU51437" s="92">
        <v>13</v>
      </c>
    </row>
    <row r="51438" spans="1:47">
      <c r="A51438" s="83" t="s">
        <v>134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08</v>
      </c>
      <c r="G51438" s="87" t="s">
        <v>409</v>
      </c>
      <c r="H51438" s="92">
        <v>307</v>
      </c>
      <c r="I51438" s="92">
        <v>303</v>
      </c>
      <c r="J51438" s="92">
        <v>569</v>
      </c>
      <c r="K51438" s="92">
        <v>266</v>
      </c>
      <c r="O51438" s="92">
        <v>303</v>
      </c>
      <c r="P51438" s="92">
        <v>569</v>
      </c>
      <c r="Q51438" s="92">
        <v>266</v>
      </c>
      <c r="S51438" s="92">
        <v>92</v>
      </c>
      <c r="V51438" s="92">
        <v>44</v>
      </c>
      <c r="W51438" s="92">
        <v>0</v>
      </c>
      <c r="Y51438" s="92">
        <v>433</v>
      </c>
      <c r="AK51438" s="92">
        <v>92</v>
      </c>
      <c r="AN51438" s="92">
        <v>44</v>
      </c>
      <c r="AO51438" s="92">
        <v>0</v>
      </c>
      <c r="AQ51438" s="92">
        <v>433</v>
      </c>
      <c r="AS51438" s="92">
        <v>40</v>
      </c>
      <c r="AT51438" s="92">
        <v>217</v>
      </c>
      <c r="AU51438" s="92">
        <v>9</v>
      </c>
    </row>
    <row r="51439" spans="1:47">
      <c r="A51439" s="83" t="s">
        <v>134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08</v>
      </c>
      <c r="G51439" s="87" t="s">
        <v>409</v>
      </c>
      <c r="H51439" s="92">
        <v>314</v>
      </c>
      <c r="I51439" s="92">
        <v>320</v>
      </c>
      <c r="J51439" s="92">
        <v>585</v>
      </c>
      <c r="K51439" s="92">
        <v>264</v>
      </c>
      <c r="O51439" s="92">
        <v>320</v>
      </c>
      <c r="P51439" s="92">
        <v>585</v>
      </c>
      <c r="Q51439" s="92">
        <v>264</v>
      </c>
      <c r="S51439" s="92">
        <v>91</v>
      </c>
      <c r="V51439" s="92">
        <v>43</v>
      </c>
      <c r="W51439" s="92">
        <v>0</v>
      </c>
      <c r="Y51439" s="92">
        <v>451</v>
      </c>
      <c r="AK51439" s="92">
        <v>91</v>
      </c>
      <c r="AN51439" s="92">
        <v>43</v>
      </c>
      <c r="AO51439" s="92">
        <v>0</v>
      </c>
      <c r="AQ51439" s="92">
        <v>451</v>
      </c>
      <c r="AS51439" s="92">
        <v>40</v>
      </c>
      <c r="AT51439" s="92">
        <v>210</v>
      </c>
      <c r="AU51439" s="92">
        <v>14</v>
      </c>
    </row>
    <row r="51440" spans="1:47">
      <c r="A51440" s="83" t="s">
        <v>134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08</v>
      </c>
      <c r="G51440" s="87" t="s">
        <v>409</v>
      </c>
      <c r="H51440" s="92">
        <v>333</v>
      </c>
      <c r="I51440" s="92">
        <v>329</v>
      </c>
      <c r="J51440" s="92">
        <v>606</v>
      </c>
      <c r="K51440" s="92">
        <v>277</v>
      </c>
      <c r="O51440" s="92">
        <v>329</v>
      </c>
      <c r="P51440" s="92">
        <v>606</v>
      </c>
      <c r="Q51440" s="92">
        <v>277</v>
      </c>
      <c r="S51440" s="92">
        <v>90</v>
      </c>
      <c r="V51440" s="92">
        <v>42</v>
      </c>
      <c r="W51440" s="92">
        <v>23</v>
      </c>
      <c r="Y51440" s="92">
        <v>450</v>
      </c>
      <c r="AK51440" s="92">
        <v>90</v>
      </c>
      <c r="AN51440" s="92">
        <v>42</v>
      </c>
      <c r="AO51440" s="92">
        <v>23</v>
      </c>
      <c r="AQ51440" s="92">
        <v>450</v>
      </c>
      <c r="AS51440" s="92">
        <v>40</v>
      </c>
      <c r="AT51440" s="92">
        <v>217</v>
      </c>
      <c r="AU51440" s="92">
        <v>20</v>
      </c>
    </row>
    <row r="51441" spans="1:47">
      <c r="A51441" s="83" t="s">
        <v>134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08</v>
      </c>
      <c r="G51441" s="87" t="s">
        <v>409</v>
      </c>
      <c r="H51441" s="92">
        <v>362</v>
      </c>
      <c r="I51441" s="92">
        <v>365</v>
      </c>
      <c r="J51441" s="92">
        <v>648</v>
      </c>
      <c r="K51441" s="92">
        <v>285</v>
      </c>
      <c r="O51441" s="92">
        <v>365</v>
      </c>
      <c r="P51441" s="92">
        <v>648</v>
      </c>
      <c r="Q51441" s="92">
        <v>285</v>
      </c>
      <c r="S51441" s="92">
        <v>83</v>
      </c>
      <c r="V51441" s="92">
        <v>41</v>
      </c>
      <c r="W51441" s="92">
        <v>90</v>
      </c>
      <c r="Y51441" s="92">
        <v>431</v>
      </c>
      <c r="AK51441" s="92">
        <v>83</v>
      </c>
      <c r="AN51441" s="92">
        <v>41</v>
      </c>
      <c r="AO51441" s="92">
        <v>90</v>
      </c>
      <c r="AQ51441" s="92">
        <v>431</v>
      </c>
      <c r="AS51441" s="92">
        <v>41</v>
      </c>
      <c r="AT51441" s="92">
        <v>204</v>
      </c>
      <c r="AU51441" s="92">
        <v>40</v>
      </c>
    </row>
    <row r="51442" spans="1:47">
      <c r="A51442" s="83" t="s">
        <v>134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08</v>
      </c>
      <c r="G51442" s="87" t="s">
        <v>409</v>
      </c>
      <c r="H51442" s="92">
        <v>407</v>
      </c>
      <c r="I51442" s="92">
        <v>410</v>
      </c>
      <c r="J51442" s="92">
        <v>702</v>
      </c>
      <c r="K51442" s="92">
        <v>294</v>
      </c>
      <c r="O51442" s="92">
        <v>410</v>
      </c>
      <c r="P51442" s="92">
        <v>702</v>
      </c>
      <c r="Q51442" s="92">
        <v>294</v>
      </c>
      <c r="S51442" s="92">
        <v>86</v>
      </c>
      <c r="V51442" s="92">
        <v>41</v>
      </c>
      <c r="W51442" s="92">
        <v>136</v>
      </c>
      <c r="Y51442" s="92">
        <v>434</v>
      </c>
      <c r="AK51442" s="92">
        <v>86</v>
      </c>
      <c r="AN51442" s="92">
        <v>41</v>
      </c>
      <c r="AO51442" s="92">
        <v>136</v>
      </c>
      <c r="AQ51442" s="92">
        <v>434</v>
      </c>
      <c r="AS51442" s="92">
        <v>45</v>
      </c>
      <c r="AT51442" s="92">
        <v>193</v>
      </c>
      <c r="AU51442" s="92">
        <v>56</v>
      </c>
    </row>
    <row r="51443" spans="1:47">
      <c r="A51443" s="83" t="s">
        <v>134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08</v>
      </c>
      <c r="G51443" s="87" t="s">
        <v>409</v>
      </c>
      <c r="H51443" s="92">
        <v>443</v>
      </c>
      <c r="I51443" s="92">
        <v>445</v>
      </c>
      <c r="J51443" s="92">
        <v>718</v>
      </c>
      <c r="K51443" s="92">
        <v>276</v>
      </c>
      <c r="O51443" s="92">
        <v>445</v>
      </c>
      <c r="P51443" s="92">
        <v>718</v>
      </c>
      <c r="Q51443" s="92">
        <v>276</v>
      </c>
      <c r="S51443" s="92">
        <v>86</v>
      </c>
      <c r="V51443" s="92">
        <v>41</v>
      </c>
      <c r="W51443" s="92">
        <v>152</v>
      </c>
      <c r="Y51443" s="92">
        <v>433</v>
      </c>
      <c r="AK51443" s="92">
        <v>86</v>
      </c>
      <c r="AN51443" s="92">
        <v>41</v>
      </c>
      <c r="AO51443" s="92">
        <v>152</v>
      </c>
      <c r="AQ51443" s="92">
        <v>433</v>
      </c>
      <c r="AS51443" s="92">
        <v>51</v>
      </c>
      <c r="AT51443" s="92">
        <v>162</v>
      </c>
      <c r="AU51443" s="92">
        <v>63</v>
      </c>
    </row>
    <row r="51444" spans="1:47">
      <c r="A51444" s="83" t="s">
        <v>134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08</v>
      </c>
      <c r="G51444" s="87" t="s">
        <v>409</v>
      </c>
      <c r="H51444" s="92">
        <v>484</v>
      </c>
      <c r="I51444" s="92">
        <v>485</v>
      </c>
      <c r="J51444" s="92">
        <v>709</v>
      </c>
      <c r="K51444" s="92">
        <v>227</v>
      </c>
      <c r="O51444" s="92">
        <v>485</v>
      </c>
      <c r="P51444" s="92">
        <v>709</v>
      </c>
      <c r="Q51444" s="92">
        <v>227</v>
      </c>
      <c r="S51444" s="92">
        <v>83</v>
      </c>
      <c r="V51444" s="92">
        <v>39</v>
      </c>
      <c r="W51444" s="92">
        <v>153</v>
      </c>
      <c r="Y51444" s="92">
        <v>428</v>
      </c>
      <c r="AK51444" s="92">
        <v>83</v>
      </c>
      <c r="AN51444" s="92">
        <v>39</v>
      </c>
      <c r="AO51444" s="92">
        <v>153</v>
      </c>
      <c r="AQ51444" s="92">
        <v>428</v>
      </c>
      <c r="AS51444" s="92">
        <v>52</v>
      </c>
      <c r="AT51444" s="92">
        <v>110</v>
      </c>
      <c r="AU51444" s="92">
        <v>65</v>
      </c>
    </row>
    <row r="51445" spans="1:47">
      <c r="A51445" s="83" t="s">
        <v>134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08</v>
      </c>
      <c r="G51445" s="87" t="s">
        <v>409</v>
      </c>
      <c r="H51445" s="92">
        <v>540</v>
      </c>
      <c r="I51445" s="92">
        <v>525</v>
      </c>
      <c r="J51445" s="92">
        <v>702</v>
      </c>
      <c r="K51445" s="92">
        <v>179</v>
      </c>
      <c r="O51445" s="92">
        <v>525</v>
      </c>
      <c r="P51445" s="92">
        <v>702</v>
      </c>
      <c r="Q51445" s="92">
        <v>179</v>
      </c>
      <c r="S51445" s="92">
        <v>74</v>
      </c>
      <c r="V51445" s="92">
        <v>42</v>
      </c>
      <c r="W51445" s="92">
        <v>158</v>
      </c>
      <c r="Y51445" s="92">
        <v>424</v>
      </c>
      <c r="AK51445" s="92">
        <v>74</v>
      </c>
      <c r="AN51445" s="92">
        <v>42</v>
      </c>
      <c r="AO51445" s="92">
        <v>158</v>
      </c>
      <c r="AQ51445" s="92">
        <v>424</v>
      </c>
      <c r="AS51445" s="92">
        <v>56</v>
      </c>
      <c r="AT51445" s="92">
        <v>56</v>
      </c>
      <c r="AU51445" s="92">
        <v>67</v>
      </c>
    </row>
    <row r="51446" spans="1:47">
      <c r="A51446" s="83" t="s">
        <v>134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08</v>
      </c>
      <c r="G51446" s="87" t="s">
        <v>409</v>
      </c>
      <c r="H51446" s="92">
        <v>593</v>
      </c>
      <c r="I51446" s="92">
        <v>588</v>
      </c>
      <c r="J51446" s="92">
        <v>762</v>
      </c>
      <c r="K51446" s="92">
        <v>177</v>
      </c>
      <c r="O51446" s="92">
        <v>588</v>
      </c>
      <c r="P51446" s="92">
        <v>762</v>
      </c>
      <c r="Q51446" s="92">
        <v>177</v>
      </c>
      <c r="S51446" s="92">
        <v>110</v>
      </c>
      <c r="V51446" s="92">
        <v>40</v>
      </c>
      <c r="W51446" s="92">
        <v>160</v>
      </c>
      <c r="Y51446" s="92">
        <v>446</v>
      </c>
      <c r="AK51446" s="92">
        <v>110</v>
      </c>
      <c r="AN51446" s="92">
        <v>40</v>
      </c>
      <c r="AO51446" s="92">
        <v>160</v>
      </c>
      <c r="AQ51446" s="92">
        <v>446</v>
      </c>
      <c r="AS51446" s="92">
        <v>74</v>
      </c>
      <c r="AT51446" s="92">
        <v>39</v>
      </c>
      <c r="AU51446" s="92">
        <v>64</v>
      </c>
    </row>
    <row r="51447" spans="1:47">
      <c r="A51447" s="83" t="s">
        <v>134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08</v>
      </c>
      <c r="G51447" s="87" t="s">
        <v>409</v>
      </c>
      <c r="H51447" s="92">
        <v>638</v>
      </c>
      <c r="I51447" s="92">
        <v>641</v>
      </c>
      <c r="J51447" s="92">
        <v>783</v>
      </c>
      <c r="K51447" s="92">
        <v>144</v>
      </c>
      <c r="O51447" s="92">
        <v>641</v>
      </c>
      <c r="P51447" s="92">
        <v>783</v>
      </c>
      <c r="Q51447" s="92">
        <v>144</v>
      </c>
      <c r="S51447" s="92">
        <v>127</v>
      </c>
      <c r="V51447" s="92">
        <v>37</v>
      </c>
      <c r="W51447" s="92">
        <v>157</v>
      </c>
      <c r="Y51447" s="92">
        <v>457</v>
      </c>
      <c r="AK51447" s="92">
        <v>127</v>
      </c>
      <c r="AN51447" s="92">
        <v>37</v>
      </c>
      <c r="AO51447" s="92">
        <v>157</v>
      </c>
      <c r="AQ51447" s="92">
        <v>457</v>
      </c>
      <c r="AS51447" s="92">
        <v>81</v>
      </c>
      <c r="AT51447" s="92">
        <v>-6</v>
      </c>
      <c r="AU51447" s="92">
        <v>69</v>
      </c>
    </row>
    <row r="51448" spans="1:47">
      <c r="A51448" s="83" t="s">
        <v>134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08</v>
      </c>
      <c r="G51448" s="87" t="s">
        <v>409</v>
      </c>
      <c r="H51448" s="92">
        <v>687</v>
      </c>
      <c r="I51448" s="92">
        <v>676</v>
      </c>
      <c r="J51448" s="92">
        <v>699</v>
      </c>
      <c r="K51448" s="92">
        <v>21</v>
      </c>
      <c r="O51448" s="92">
        <v>676</v>
      </c>
      <c r="P51448" s="92">
        <v>699</v>
      </c>
      <c r="Q51448" s="92">
        <v>21</v>
      </c>
      <c r="S51448" s="92">
        <v>88</v>
      </c>
      <c r="V51448" s="92">
        <v>41</v>
      </c>
      <c r="W51448" s="92">
        <v>149</v>
      </c>
      <c r="Y51448" s="92">
        <v>415</v>
      </c>
      <c r="AK51448" s="92">
        <v>88</v>
      </c>
      <c r="AN51448" s="92">
        <v>41</v>
      </c>
      <c r="AO51448" s="92">
        <v>149</v>
      </c>
      <c r="AQ51448" s="92">
        <v>415</v>
      </c>
      <c r="AS51448" s="92">
        <v>69</v>
      </c>
      <c r="AT51448" s="92">
        <v>-98</v>
      </c>
      <c r="AU51448" s="92">
        <v>50</v>
      </c>
    </row>
    <row r="51449" spans="1:47">
      <c r="A51449" s="83" t="s">
        <v>134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08</v>
      </c>
      <c r="G51449" s="87" t="s">
        <v>409</v>
      </c>
      <c r="H51449" s="92">
        <v>712</v>
      </c>
      <c r="I51449" s="92">
        <v>703</v>
      </c>
      <c r="J51449" s="92">
        <v>685</v>
      </c>
      <c r="K51449" s="92">
        <v>-15</v>
      </c>
      <c r="O51449" s="92">
        <v>703</v>
      </c>
      <c r="P51449" s="92">
        <v>685</v>
      </c>
      <c r="Q51449" s="92">
        <v>-15</v>
      </c>
      <c r="S51449" s="92">
        <v>77</v>
      </c>
      <c r="V51449" s="92">
        <v>40</v>
      </c>
      <c r="W51449" s="92">
        <v>142</v>
      </c>
      <c r="Y51449" s="92">
        <v>421</v>
      </c>
      <c r="AK51449" s="92">
        <v>77</v>
      </c>
      <c r="AN51449" s="92">
        <v>40</v>
      </c>
      <c r="AO51449" s="92">
        <v>142</v>
      </c>
      <c r="AQ51449" s="92">
        <v>421</v>
      </c>
      <c r="AS51449" s="92">
        <v>74</v>
      </c>
      <c r="AT51449" s="92">
        <v>-134</v>
      </c>
      <c r="AU51449" s="92">
        <v>45</v>
      </c>
    </row>
    <row r="51450" spans="1:47">
      <c r="A51450" s="83" t="s">
        <v>134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08</v>
      </c>
      <c r="G51450" s="87" t="s">
        <v>409</v>
      </c>
      <c r="H51450" s="92">
        <v>730</v>
      </c>
      <c r="I51450" s="92">
        <v>716</v>
      </c>
      <c r="J51450" s="92">
        <v>684</v>
      </c>
      <c r="K51450" s="92">
        <v>-29</v>
      </c>
      <c r="O51450" s="92">
        <v>716</v>
      </c>
      <c r="P51450" s="92">
        <v>684</v>
      </c>
      <c r="Q51450" s="92">
        <v>-29</v>
      </c>
      <c r="S51450" s="92">
        <v>82</v>
      </c>
      <c r="V51450" s="92">
        <v>40</v>
      </c>
      <c r="W51450" s="92">
        <v>131</v>
      </c>
      <c r="Y51450" s="92">
        <v>426</v>
      </c>
      <c r="AK51450" s="92">
        <v>82</v>
      </c>
      <c r="AN51450" s="92">
        <v>40</v>
      </c>
      <c r="AO51450" s="92">
        <v>131</v>
      </c>
      <c r="AQ51450" s="92">
        <v>426</v>
      </c>
      <c r="AS51450" s="92">
        <v>82</v>
      </c>
      <c r="AT51450" s="92">
        <v>-158</v>
      </c>
      <c r="AU51450" s="92">
        <v>47</v>
      </c>
    </row>
    <row r="51451" spans="1:47">
      <c r="A51451" s="83" t="s">
        <v>134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08</v>
      </c>
      <c r="G51451" s="87" t="s">
        <v>409</v>
      </c>
      <c r="H51451" s="92">
        <v>713</v>
      </c>
      <c r="I51451" s="92">
        <v>708</v>
      </c>
      <c r="J51451" s="92">
        <v>699</v>
      </c>
      <c r="K51451" s="92">
        <v>-8</v>
      </c>
      <c r="O51451" s="92">
        <v>708</v>
      </c>
      <c r="P51451" s="92">
        <v>699</v>
      </c>
      <c r="Q51451" s="92">
        <v>-8</v>
      </c>
      <c r="S51451" s="92">
        <v>109</v>
      </c>
      <c r="V51451" s="92">
        <v>43</v>
      </c>
      <c r="W51451" s="92">
        <v>97</v>
      </c>
      <c r="Y51451" s="92">
        <v>448</v>
      </c>
      <c r="AK51451" s="92">
        <v>109</v>
      </c>
      <c r="AN51451" s="92">
        <v>43</v>
      </c>
      <c r="AO51451" s="92">
        <v>97</v>
      </c>
      <c r="AQ51451" s="92">
        <v>448</v>
      </c>
      <c r="AS51451" s="92">
        <v>96</v>
      </c>
      <c r="AT51451" s="92">
        <v>-148</v>
      </c>
      <c r="AU51451" s="92">
        <v>44</v>
      </c>
    </row>
    <row r="51452" spans="1:47">
      <c r="A51452" s="83" t="s">
        <v>134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08</v>
      </c>
      <c r="G51452" s="87" t="s">
        <v>409</v>
      </c>
      <c r="H51452" s="92">
        <v>672</v>
      </c>
      <c r="I51452" s="92">
        <v>683</v>
      </c>
      <c r="J51452" s="92">
        <v>654</v>
      </c>
      <c r="K51452" s="92">
        <v>-28</v>
      </c>
      <c r="O51452" s="92">
        <v>683</v>
      </c>
      <c r="P51452" s="92">
        <v>654</v>
      </c>
      <c r="Q51452" s="92">
        <v>-28</v>
      </c>
      <c r="S51452" s="92">
        <v>139</v>
      </c>
      <c r="V51452" s="92">
        <v>42</v>
      </c>
      <c r="W51452" s="92">
        <v>32</v>
      </c>
      <c r="Y51452" s="92">
        <v>440</v>
      </c>
      <c r="AK51452" s="92">
        <v>139</v>
      </c>
      <c r="AN51452" s="92">
        <v>42</v>
      </c>
      <c r="AO51452" s="92">
        <v>32</v>
      </c>
      <c r="AQ51452" s="92">
        <v>440</v>
      </c>
      <c r="AS51452" s="92">
        <v>50</v>
      </c>
      <c r="AT51452" s="92">
        <v>-102</v>
      </c>
      <c r="AU51452" s="92">
        <v>24</v>
      </c>
    </row>
    <row r="51453" spans="1:47">
      <c r="A51453" s="83" t="s">
        <v>134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08</v>
      </c>
      <c r="G51453" s="87" t="s">
        <v>409</v>
      </c>
      <c r="H51453" s="92">
        <v>629</v>
      </c>
      <c r="I51453" s="92">
        <v>629</v>
      </c>
      <c r="J51453" s="92">
        <v>629</v>
      </c>
      <c r="K51453" s="92">
        <v>0</v>
      </c>
      <c r="O51453" s="92">
        <v>629</v>
      </c>
      <c r="P51453" s="92">
        <v>629</v>
      </c>
      <c r="Q51453" s="92">
        <v>0</v>
      </c>
      <c r="S51453" s="92">
        <v>139</v>
      </c>
      <c r="V51453" s="92">
        <v>40</v>
      </c>
      <c r="W51453" s="92">
        <v>3</v>
      </c>
      <c r="Y51453" s="92">
        <v>447</v>
      </c>
      <c r="AK51453" s="92">
        <v>139</v>
      </c>
      <c r="AN51453" s="92">
        <v>40</v>
      </c>
      <c r="AO51453" s="92">
        <v>3</v>
      </c>
      <c r="AQ51453" s="92">
        <v>447</v>
      </c>
      <c r="AS51453" s="92">
        <v>27</v>
      </c>
      <c r="AT51453" s="92">
        <v>-45</v>
      </c>
      <c r="AU51453" s="92">
        <v>18</v>
      </c>
    </row>
    <row r="51454" spans="1:47">
      <c r="A51454" s="83" t="s">
        <v>134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08</v>
      </c>
      <c r="G51454" s="87" t="s">
        <v>409</v>
      </c>
      <c r="H51454" s="92">
        <v>588</v>
      </c>
      <c r="I51454" s="92">
        <v>596</v>
      </c>
      <c r="J51454" s="92">
        <v>638</v>
      </c>
      <c r="K51454" s="92">
        <v>42</v>
      </c>
      <c r="O51454" s="92">
        <v>596</v>
      </c>
      <c r="P51454" s="92">
        <v>638</v>
      </c>
      <c r="Q51454" s="92">
        <v>42</v>
      </c>
      <c r="S51454" s="92">
        <v>145</v>
      </c>
      <c r="V51454" s="92">
        <v>42</v>
      </c>
      <c r="W51454" s="92">
        <v>0</v>
      </c>
      <c r="Y51454" s="92">
        <v>451</v>
      </c>
      <c r="AK51454" s="92">
        <v>145</v>
      </c>
      <c r="AN51454" s="92">
        <v>42</v>
      </c>
      <c r="AO51454" s="92">
        <v>0</v>
      </c>
      <c r="AQ51454" s="92">
        <v>451</v>
      </c>
      <c r="AS51454" s="92">
        <v>29</v>
      </c>
      <c r="AT51454" s="92">
        <v>9</v>
      </c>
      <c r="AU51454" s="92">
        <v>4</v>
      </c>
    </row>
    <row r="51455" spans="1:47">
      <c r="A51455" s="83" t="s">
        <v>134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08</v>
      </c>
      <c r="G51455" s="87" t="s">
        <v>409</v>
      </c>
      <c r="H51455" s="92">
        <v>541</v>
      </c>
      <c r="I51455" s="92">
        <v>547</v>
      </c>
      <c r="J51455" s="92">
        <v>607</v>
      </c>
      <c r="K51455" s="92">
        <v>60</v>
      </c>
      <c r="O51455" s="92">
        <v>547</v>
      </c>
      <c r="P51455" s="92">
        <v>607</v>
      </c>
      <c r="Q51455" s="92">
        <v>60</v>
      </c>
      <c r="S51455" s="92">
        <v>123</v>
      </c>
      <c r="V51455" s="92">
        <v>42</v>
      </c>
      <c r="W51455" s="92">
        <v>0</v>
      </c>
      <c r="Y51455" s="92">
        <v>442</v>
      </c>
      <c r="AK51455" s="92">
        <v>123</v>
      </c>
      <c r="AN51455" s="92">
        <v>42</v>
      </c>
      <c r="AO51455" s="92">
        <v>0</v>
      </c>
      <c r="AQ51455" s="92">
        <v>442</v>
      </c>
      <c r="AS51455" s="92">
        <v>26</v>
      </c>
      <c r="AT51455" s="92">
        <v>43</v>
      </c>
      <c r="AU51455" s="92">
        <v>-9</v>
      </c>
    </row>
    <row r="51456" spans="1:47">
      <c r="A51456" s="83" t="s">
        <v>134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08</v>
      </c>
      <c r="G51456" s="87" t="s">
        <v>409</v>
      </c>
      <c r="H51456" s="92">
        <v>482</v>
      </c>
      <c r="I51456" s="92">
        <v>486</v>
      </c>
      <c r="J51456" s="92">
        <v>605</v>
      </c>
      <c r="K51456" s="92">
        <v>118</v>
      </c>
      <c r="O51456" s="92">
        <v>486</v>
      </c>
      <c r="P51456" s="92">
        <v>605</v>
      </c>
      <c r="Q51456" s="92">
        <v>118</v>
      </c>
      <c r="S51456" s="92">
        <v>123</v>
      </c>
      <c r="V51456" s="92">
        <v>41</v>
      </c>
      <c r="W51456" s="92">
        <v>0</v>
      </c>
      <c r="Y51456" s="92">
        <v>441</v>
      </c>
      <c r="AK51456" s="92">
        <v>123</v>
      </c>
      <c r="AN51456" s="92">
        <v>41</v>
      </c>
      <c r="AO51456" s="92">
        <v>0</v>
      </c>
      <c r="AQ51456" s="92">
        <v>441</v>
      </c>
      <c r="AS51456" s="92">
        <v>16</v>
      </c>
      <c r="AT51456" s="92">
        <v>92</v>
      </c>
      <c r="AU51456" s="92">
        <v>10</v>
      </c>
    </row>
    <row r="51457" spans="1:47">
      <c r="A51457" s="83" t="s">
        <v>134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08</v>
      </c>
      <c r="G51457" s="87" t="s">
        <v>409</v>
      </c>
      <c r="H51457" s="92">
        <v>428</v>
      </c>
      <c r="I51457" s="92">
        <v>436</v>
      </c>
      <c r="J51457" s="92">
        <v>609</v>
      </c>
      <c r="K51457" s="92">
        <v>173</v>
      </c>
      <c r="O51457" s="92">
        <v>436</v>
      </c>
      <c r="P51457" s="92">
        <v>609</v>
      </c>
      <c r="Q51457" s="92">
        <v>173</v>
      </c>
      <c r="S51457" s="92">
        <v>122</v>
      </c>
      <c r="V51457" s="92">
        <v>43</v>
      </c>
      <c r="W51457" s="92">
        <v>0</v>
      </c>
      <c r="Y51457" s="92">
        <v>444</v>
      </c>
      <c r="AK51457" s="92">
        <v>122</v>
      </c>
      <c r="AN51457" s="92">
        <v>43</v>
      </c>
      <c r="AO51457" s="92">
        <v>0</v>
      </c>
      <c r="AQ51457" s="92">
        <v>444</v>
      </c>
      <c r="AS51457" s="92">
        <v>35</v>
      </c>
      <c r="AT51457" s="92">
        <v>132</v>
      </c>
      <c r="AU51457" s="92">
        <v>6</v>
      </c>
    </row>
    <row r="51458" spans="1:47">
      <c r="A51458" s="83" t="s">
        <v>134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08</v>
      </c>
      <c r="G51458" s="87" t="s">
        <v>409</v>
      </c>
      <c r="H51458" s="92">
        <v>380</v>
      </c>
      <c r="I51458" s="92">
        <v>394</v>
      </c>
      <c r="J51458" s="92">
        <v>603</v>
      </c>
      <c r="K51458" s="92">
        <v>209</v>
      </c>
      <c r="O51458" s="92">
        <v>394</v>
      </c>
      <c r="P51458" s="92">
        <v>603</v>
      </c>
      <c r="Q51458" s="92">
        <v>209</v>
      </c>
      <c r="S51458" s="92">
        <v>121</v>
      </c>
      <c r="V51458" s="92">
        <v>40</v>
      </c>
      <c r="W51458" s="92">
        <v>0</v>
      </c>
      <c r="Y51458" s="92">
        <v>442</v>
      </c>
      <c r="AK51458" s="92">
        <v>121</v>
      </c>
      <c r="AN51458" s="92">
        <v>40</v>
      </c>
      <c r="AO51458" s="92">
        <v>0</v>
      </c>
      <c r="AQ51458" s="92">
        <v>442</v>
      </c>
      <c r="AS51458" s="92">
        <v>44</v>
      </c>
      <c r="AT51458" s="92">
        <v>155</v>
      </c>
      <c r="AU51458" s="92">
        <v>10</v>
      </c>
    </row>
    <row r="51459" spans="1:47">
      <c r="A51459" s="83" t="s">
        <v>134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08</v>
      </c>
      <c r="G51459" s="87" t="s">
        <v>409</v>
      </c>
      <c r="H51459" s="92">
        <v>347</v>
      </c>
      <c r="I51459" s="92">
        <v>359</v>
      </c>
      <c r="J51459" s="92">
        <v>594</v>
      </c>
      <c r="K51459" s="92">
        <v>234</v>
      </c>
      <c r="O51459" s="92">
        <v>359</v>
      </c>
      <c r="P51459" s="92">
        <v>594</v>
      </c>
      <c r="Q51459" s="92">
        <v>234</v>
      </c>
      <c r="S51459" s="92">
        <v>104</v>
      </c>
      <c r="V51459" s="92">
        <v>42</v>
      </c>
      <c r="W51459" s="92">
        <v>0</v>
      </c>
      <c r="Y51459" s="92">
        <v>448</v>
      </c>
      <c r="AK51459" s="92">
        <v>104</v>
      </c>
      <c r="AN51459" s="92">
        <v>42</v>
      </c>
      <c r="AO51459" s="92">
        <v>0</v>
      </c>
      <c r="AQ51459" s="92">
        <v>448</v>
      </c>
      <c r="AS51459" s="92">
        <v>43</v>
      </c>
      <c r="AT51459" s="92">
        <v>181</v>
      </c>
      <c r="AU51459" s="92">
        <v>10</v>
      </c>
    </row>
    <row r="51460" spans="1:47">
      <c r="A51460" s="83" t="s">
        <v>134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08</v>
      </c>
      <c r="G51460" s="87" t="s">
        <v>409</v>
      </c>
      <c r="H51460" s="92">
        <v>326</v>
      </c>
      <c r="I51460" s="92">
        <v>331</v>
      </c>
      <c r="J51460" s="92">
        <v>586</v>
      </c>
      <c r="K51460" s="92">
        <v>255</v>
      </c>
      <c r="O51460" s="92">
        <v>331</v>
      </c>
      <c r="P51460" s="92">
        <v>586</v>
      </c>
      <c r="Q51460" s="92">
        <v>255</v>
      </c>
      <c r="S51460" s="92">
        <v>98</v>
      </c>
      <c r="V51460" s="92">
        <v>44</v>
      </c>
      <c r="W51460" s="92">
        <v>0</v>
      </c>
      <c r="Y51460" s="92">
        <v>444</v>
      </c>
      <c r="AK51460" s="92">
        <v>98</v>
      </c>
      <c r="AN51460" s="92">
        <v>44</v>
      </c>
      <c r="AO51460" s="92">
        <v>0</v>
      </c>
      <c r="AQ51460" s="92">
        <v>444</v>
      </c>
      <c r="AS51460" s="92">
        <v>39</v>
      </c>
      <c r="AT51460" s="92">
        <v>206</v>
      </c>
      <c r="AU51460" s="92">
        <v>10</v>
      </c>
    </row>
    <row r="51461" spans="1:47">
      <c r="A51461" s="83" t="s">
        <v>134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08</v>
      </c>
      <c r="G51461" s="87" t="s">
        <v>409</v>
      </c>
      <c r="H51461" s="92">
        <v>312</v>
      </c>
      <c r="I51461" s="92">
        <v>317</v>
      </c>
      <c r="J51461" s="92">
        <v>593</v>
      </c>
      <c r="K51461" s="92">
        <v>276</v>
      </c>
      <c r="O51461" s="92">
        <v>317</v>
      </c>
      <c r="P51461" s="92">
        <v>593</v>
      </c>
      <c r="Q51461" s="92">
        <v>276</v>
      </c>
      <c r="S51461" s="92">
        <v>100</v>
      </c>
      <c r="V51461" s="92">
        <v>43</v>
      </c>
      <c r="W51461" s="92">
        <v>0</v>
      </c>
      <c r="Y51461" s="92">
        <v>450</v>
      </c>
      <c r="AK51461" s="92">
        <v>100</v>
      </c>
      <c r="AN51461" s="92">
        <v>43</v>
      </c>
      <c r="AO51461" s="92">
        <v>0</v>
      </c>
      <c r="AQ51461" s="92">
        <v>450</v>
      </c>
      <c r="AS51461" s="92">
        <v>38</v>
      </c>
      <c r="AT51461" s="92">
        <v>232</v>
      </c>
      <c r="AU51461" s="92">
        <v>6</v>
      </c>
    </row>
    <row r="51462" spans="1:47">
      <c r="A51462" s="83" t="s">
        <v>134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08</v>
      </c>
      <c r="G51462" s="87" t="s">
        <v>409</v>
      </c>
      <c r="H51462" s="92">
        <v>306</v>
      </c>
      <c r="I51462" s="92">
        <v>309</v>
      </c>
      <c r="J51462" s="92">
        <v>595</v>
      </c>
      <c r="K51462" s="92">
        <v>285</v>
      </c>
      <c r="O51462" s="92">
        <v>309</v>
      </c>
      <c r="P51462" s="92">
        <v>595</v>
      </c>
      <c r="Q51462" s="92">
        <v>285</v>
      </c>
      <c r="S51462" s="92">
        <v>102</v>
      </c>
      <c r="V51462" s="92">
        <v>39</v>
      </c>
      <c r="W51462" s="92">
        <v>0</v>
      </c>
      <c r="Y51462" s="92">
        <v>454</v>
      </c>
      <c r="AK51462" s="92">
        <v>102</v>
      </c>
      <c r="AN51462" s="92">
        <v>39</v>
      </c>
      <c r="AO51462" s="92">
        <v>0</v>
      </c>
      <c r="AQ51462" s="92">
        <v>454</v>
      </c>
      <c r="AS51462" s="92">
        <v>39</v>
      </c>
      <c r="AT51462" s="92">
        <v>237</v>
      </c>
      <c r="AU51462" s="92">
        <v>9</v>
      </c>
    </row>
    <row r="51463" spans="1:47">
      <c r="A51463" s="83" t="s">
        <v>134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08</v>
      </c>
      <c r="G51463" s="87" t="s">
        <v>409</v>
      </c>
      <c r="H51463" s="92">
        <v>315</v>
      </c>
      <c r="I51463" s="92">
        <v>315</v>
      </c>
      <c r="J51463" s="92">
        <v>592</v>
      </c>
      <c r="K51463" s="92">
        <v>277</v>
      </c>
      <c r="O51463" s="92">
        <v>315</v>
      </c>
      <c r="P51463" s="92">
        <v>592</v>
      </c>
      <c r="Q51463" s="92">
        <v>277</v>
      </c>
      <c r="S51463" s="92">
        <v>98</v>
      </c>
      <c r="V51463" s="92">
        <v>45</v>
      </c>
      <c r="W51463" s="92">
        <v>0</v>
      </c>
      <c r="Y51463" s="92">
        <v>449</v>
      </c>
      <c r="AK51463" s="92">
        <v>98</v>
      </c>
      <c r="AN51463" s="92">
        <v>45</v>
      </c>
      <c r="AO51463" s="92">
        <v>0</v>
      </c>
      <c r="AQ51463" s="92">
        <v>449</v>
      </c>
      <c r="AS51463" s="92">
        <v>43</v>
      </c>
      <c r="AT51463" s="92">
        <v>224</v>
      </c>
      <c r="AU51463" s="92">
        <v>10</v>
      </c>
    </row>
    <row r="51464" spans="1:47">
      <c r="A51464" s="83" t="s">
        <v>134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08</v>
      </c>
      <c r="G51464" s="87" t="s">
        <v>409</v>
      </c>
      <c r="H51464" s="92">
        <v>332</v>
      </c>
      <c r="I51464" s="92">
        <v>324</v>
      </c>
      <c r="J51464" s="92">
        <v>599</v>
      </c>
      <c r="K51464" s="92">
        <v>275</v>
      </c>
      <c r="O51464" s="92">
        <v>324</v>
      </c>
      <c r="P51464" s="92">
        <v>599</v>
      </c>
      <c r="Q51464" s="92">
        <v>275</v>
      </c>
      <c r="S51464" s="92">
        <v>79</v>
      </c>
      <c r="V51464" s="92">
        <v>42</v>
      </c>
      <c r="W51464" s="92">
        <v>24</v>
      </c>
      <c r="Y51464" s="92">
        <v>453</v>
      </c>
      <c r="AK51464" s="92">
        <v>79</v>
      </c>
      <c r="AN51464" s="92">
        <v>42</v>
      </c>
      <c r="AO51464" s="92">
        <v>24</v>
      </c>
      <c r="AQ51464" s="92">
        <v>453</v>
      </c>
      <c r="AS51464" s="92">
        <v>42</v>
      </c>
      <c r="AT51464" s="92">
        <v>228</v>
      </c>
      <c r="AU51464" s="92">
        <v>5</v>
      </c>
    </row>
    <row r="51465" spans="1:47">
      <c r="A51465" s="83" t="s">
        <v>134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08</v>
      </c>
      <c r="G51465" s="87" t="s">
        <v>409</v>
      </c>
      <c r="H51465" s="92">
        <v>358</v>
      </c>
      <c r="I51465" s="92">
        <v>362</v>
      </c>
      <c r="J51465" s="92">
        <v>660</v>
      </c>
      <c r="K51465" s="92">
        <v>299</v>
      </c>
      <c r="O51465" s="92">
        <v>362</v>
      </c>
      <c r="P51465" s="92">
        <v>660</v>
      </c>
      <c r="Q51465" s="92">
        <v>299</v>
      </c>
      <c r="S51465" s="92">
        <v>78</v>
      </c>
      <c r="V51465" s="92">
        <v>42</v>
      </c>
      <c r="W51465" s="92">
        <v>90</v>
      </c>
      <c r="Y51465" s="92">
        <v>447</v>
      </c>
      <c r="AK51465" s="92">
        <v>78</v>
      </c>
      <c r="AN51465" s="92">
        <v>42</v>
      </c>
      <c r="AO51465" s="92">
        <v>90</v>
      </c>
      <c r="AQ51465" s="92">
        <v>447</v>
      </c>
      <c r="AS51465" s="92">
        <v>45</v>
      </c>
      <c r="AT51465" s="92">
        <v>242</v>
      </c>
      <c r="AU51465" s="92">
        <v>12</v>
      </c>
    </row>
    <row r="51466" spans="1:47">
      <c r="A51466" s="83" t="s">
        <v>134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08</v>
      </c>
      <c r="G51466" s="87" t="s">
        <v>409</v>
      </c>
      <c r="H51466" s="92">
        <v>406</v>
      </c>
      <c r="I51466" s="92">
        <v>419</v>
      </c>
      <c r="J51466" s="92">
        <v>722</v>
      </c>
      <c r="K51466" s="92">
        <v>306</v>
      </c>
      <c r="O51466" s="92">
        <v>419</v>
      </c>
      <c r="P51466" s="92">
        <v>722</v>
      </c>
      <c r="Q51466" s="92">
        <v>306</v>
      </c>
      <c r="S51466" s="92">
        <v>85</v>
      </c>
      <c r="V51466" s="92">
        <v>44</v>
      </c>
      <c r="W51466" s="92">
        <v>137</v>
      </c>
      <c r="Y51466" s="92">
        <v>450</v>
      </c>
      <c r="AK51466" s="92">
        <v>85</v>
      </c>
      <c r="AN51466" s="92">
        <v>44</v>
      </c>
      <c r="AO51466" s="92">
        <v>137</v>
      </c>
      <c r="AQ51466" s="92">
        <v>450</v>
      </c>
      <c r="AS51466" s="92">
        <v>49</v>
      </c>
      <c r="AT51466" s="92">
        <v>226</v>
      </c>
      <c r="AU51466" s="92">
        <v>31</v>
      </c>
    </row>
    <row r="51467" spans="1:47">
      <c r="A51467" s="83" t="s">
        <v>134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08</v>
      </c>
      <c r="G51467" s="87" t="s">
        <v>409</v>
      </c>
      <c r="H51467" s="92">
        <v>445</v>
      </c>
      <c r="I51467" s="92">
        <v>453</v>
      </c>
      <c r="J51467" s="92">
        <v>737</v>
      </c>
      <c r="K51467" s="92">
        <v>286</v>
      </c>
      <c r="O51467" s="92">
        <v>453</v>
      </c>
      <c r="P51467" s="92">
        <v>737</v>
      </c>
      <c r="Q51467" s="92">
        <v>286</v>
      </c>
      <c r="S51467" s="92">
        <v>94</v>
      </c>
      <c r="V51467" s="92">
        <v>45</v>
      </c>
      <c r="W51467" s="92">
        <v>149</v>
      </c>
      <c r="Y51467" s="92">
        <v>444</v>
      </c>
      <c r="AK51467" s="92">
        <v>94</v>
      </c>
      <c r="AN51467" s="92">
        <v>45</v>
      </c>
      <c r="AO51467" s="92">
        <v>149</v>
      </c>
      <c r="AQ51467" s="92">
        <v>444</v>
      </c>
      <c r="AS51467" s="92">
        <v>52</v>
      </c>
      <c r="AT51467" s="92">
        <v>201</v>
      </c>
      <c r="AU51467" s="92">
        <v>33</v>
      </c>
    </row>
    <row r="51468" spans="1:47">
      <c r="A51468" s="83" t="s">
        <v>134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08</v>
      </c>
      <c r="G51468" s="87" t="s">
        <v>409</v>
      </c>
      <c r="H51468" s="92">
        <v>485</v>
      </c>
      <c r="I51468" s="92">
        <v>500</v>
      </c>
      <c r="J51468" s="92">
        <v>731</v>
      </c>
      <c r="K51468" s="92">
        <v>234</v>
      </c>
      <c r="O51468" s="92">
        <v>500</v>
      </c>
      <c r="P51468" s="92">
        <v>731</v>
      </c>
      <c r="Q51468" s="92">
        <v>234</v>
      </c>
      <c r="S51468" s="92">
        <v>86</v>
      </c>
      <c r="V51468" s="92">
        <v>38</v>
      </c>
      <c r="W51468" s="92">
        <v>159</v>
      </c>
      <c r="Y51468" s="92">
        <v>443</v>
      </c>
      <c r="AK51468" s="92">
        <v>86</v>
      </c>
      <c r="AN51468" s="92">
        <v>38</v>
      </c>
      <c r="AO51468" s="92">
        <v>159</v>
      </c>
      <c r="AQ51468" s="92">
        <v>443</v>
      </c>
      <c r="AS51468" s="92">
        <v>47</v>
      </c>
      <c r="AT51468" s="92">
        <v>152</v>
      </c>
      <c r="AU51468" s="92">
        <v>35</v>
      </c>
    </row>
    <row r="51469" spans="1:47">
      <c r="A51469" s="83" t="s">
        <v>134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08</v>
      </c>
      <c r="G51469" s="87" t="s">
        <v>409</v>
      </c>
      <c r="H51469" s="92">
        <v>542</v>
      </c>
      <c r="I51469" s="92">
        <v>552</v>
      </c>
      <c r="J51469" s="92">
        <v>737</v>
      </c>
      <c r="K51469" s="92">
        <v>188</v>
      </c>
      <c r="O51469" s="92">
        <v>552</v>
      </c>
      <c r="P51469" s="92">
        <v>737</v>
      </c>
      <c r="Q51469" s="92">
        <v>188</v>
      </c>
      <c r="S51469" s="92">
        <v>85</v>
      </c>
      <c r="V51469" s="92">
        <v>44</v>
      </c>
      <c r="W51469" s="92">
        <v>157</v>
      </c>
      <c r="Y51469" s="92">
        <v>446</v>
      </c>
      <c r="AK51469" s="92">
        <v>85</v>
      </c>
      <c r="AN51469" s="92">
        <v>44</v>
      </c>
      <c r="AO51469" s="92">
        <v>157</v>
      </c>
      <c r="AQ51469" s="92">
        <v>446</v>
      </c>
      <c r="AS51469" s="92">
        <v>53</v>
      </c>
      <c r="AT51469" s="92">
        <v>95</v>
      </c>
      <c r="AU51469" s="92">
        <v>40</v>
      </c>
    </row>
    <row r="51470" spans="1:47">
      <c r="A51470" s="83" t="s">
        <v>134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08</v>
      </c>
      <c r="G51470" s="87" t="s">
        <v>409</v>
      </c>
      <c r="H51470" s="92">
        <v>598</v>
      </c>
      <c r="I51470" s="92">
        <v>597</v>
      </c>
      <c r="J51470" s="92">
        <v>729</v>
      </c>
      <c r="K51470" s="92">
        <v>134</v>
      </c>
      <c r="O51470" s="92">
        <v>597</v>
      </c>
      <c r="P51470" s="92">
        <v>729</v>
      </c>
      <c r="Q51470" s="92">
        <v>134</v>
      </c>
      <c r="S51470" s="92">
        <v>80</v>
      </c>
      <c r="V51470" s="92">
        <v>40</v>
      </c>
      <c r="W51470" s="92">
        <v>160</v>
      </c>
      <c r="Y51470" s="92">
        <v>444</v>
      </c>
      <c r="AK51470" s="92">
        <v>80</v>
      </c>
      <c r="AN51470" s="92">
        <v>40</v>
      </c>
      <c r="AO51470" s="92">
        <v>160</v>
      </c>
      <c r="AQ51470" s="92">
        <v>444</v>
      </c>
      <c r="AS51470" s="92">
        <v>57</v>
      </c>
      <c r="AT51470" s="92">
        <v>37</v>
      </c>
      <c r="AU51470" s="92">
        <v>40</v>
      </c>
    </row>
    <row r="51471" spans="1:47">
      <c r="A51471" s="83" t="s">
        <v>134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08</v>
      </c>
      <c r="G51471" s="87" t="s">
        <v>409</v>
      </c>
      <c r="H51471" s="92">
        <v>641</v>
      </c>
      <c r="I51471" s="92">
        <v>642</v>
      </c>
      <c r="J51471" s="92">
        <v>732</v>
      </c>
      <c r="K51471" s="92">
        <v>93</v>
      </c>
      <c r="O51471" s="92">
        <v>642</v>
      </c>
      <c r="P51471" s="92">
        <v>732</v>
      </c>
      <c r="Q51471" s="92">
        <v>93</v>
      </c>
      <c r="S51471" s="92">
        <v>82</v>
      </c>
      <c r="V51471" s="92">
        <v>40</v>
      </c>
      <c r="W51471" s="92">
        <v>159</v>
      </c>
      <c r="Y51471" s="92">
        <v>446</v>
      </c>
      <c r="AK51471" s="92">
        <v>82</v>
      </c>
      <c r="AN51471" s="92">
        <v>40</v>
      </c>
      <c r="AO51471" s="92">
        <v>159</v>
      </c>
      <c r="AQ51471" s="92">
        <v>446</v>
      </c>
      <c r="AS51471" s="92">
        <v>64</v>
      </c>
      <c r="AT51471" s="92">
        <v>-5</v>
      </c>
      <c r="AU51471" s="92">
        <v>34</v>
      </c>
    </row>
    <row r="51472" spans="1:47">
      <c r="A51472" s="83" t="s">
        <v>134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08</v>
      </c>
      <c r="G51472" s="87" t="s">
        <v>409</v>
      </c>
      <c r="H51472" s="92">
        <v>683</v>
      </c>
      <c r="I51472" s="92">
        <v>689</v>
      </c>
      <c r="J51472" s="92">
        <v>732</v>
      </c>
      <c r="K51472" s="92">
        <v>46</v>
      </c>
      <c r="O51472" s="92">
        <v>689</v>
      </c>
      <c r="P51472" s="92">
        <v>732</v>
      </c>
      <c r="Q51472" s="92">
        <v>46</v>
      </c>
      <c r="S51472" s="92">
        <v>76</v>
      </c>
      <c r="V51472" s="92">
        <v>41</v>
      </c>
      <c r="W51472" s="92">
        <v>154</v>
      </c>
      <c r="Y51472" s="92">
        <v>455</v>
      </c>
      <c r="AK51472" s="92">
        <v>76</v>
      </c>
      <c r="AN51472" s="92">
        <v>41</v>
      </c>
      <c r="AO51472" s="92">
        <v>154</v>
      </c>
      <c r="AQ51472" s="92">
        <v>455</v>
      </c>
      <c r="AS51472" s="92">
        <v>68</v>
      </c>
      <c r="AT51472" s="92">
        <v>-54</v>
      </c>
      <c r="AU51472" s="92">
        <v>32</v>
      </c>
    </row>
    <row r="51473" spans="1:47">
      <c r="A51473" s="83" t="s">
        <v>134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08</v>
      </c>
      <c r="G51473" s="87" t="s">
        <v>409</v>
      </c>
      <c r="H51473" s="92">
        <v>713</v>
      </c>
      <c r="I51473" s="92">
        <v>705</v>
      </c>
      <c r="J51473" s="92">
        <v>735</v>
      </c>
      <c r="K51473" s="92">
        <v>32</v>
      </c>
      <c r="O51473" s="92">
        <v>705</v>
      </c>
      <c r="P51473" s="92">
        <v>735</v>
      </c>
      <c r="Q51473" s="92">
        <v>32</v>
      </c>
      <c r="S51473" s="92">
        <v>81</v>
      </c>
      <c r="V51473" s="92">
        <v>41</v>
      </c>
      <c r="W51473" s="92">
        <v>150</v>
      </c>
      <c r="Y51473" s="92">
        <v>458</v>
      </c>
      <c r="AK51473" s="92">
        <v>81</v>
      </c>
      <c r="AN51473" s="92">
        <v>41</v>
      </c>
      <c r="AO51473" s="92">
        <v>150</v>
      </c>
      <c r="AQ51473" s="92">
        <v>458</v>
      </c>
      <c r="AS51473" s="92">
        <v>73</v>
      </c>
      <c r="AT51473" s="92">
        <v>-75</v>
      </c>
      <c r="AU51473" s="92">
        <v>34</v>
      </c>
    </row>
    <row r="51474" spans="1:47">
      <c r="A51474" s="83" t="s">
        <v>134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08</v>
      </c>
      <c r="G51474" s="87" t="s">
        <v>409</v>
      </c>
      <c r="H51474" s="92">
        <v>718</v>
      </c>
      <c r="I51474" s="92">
        <v>731</v>
      </c>
      <c r="J51474" s="92">
        <v>733</v>
      </c>
      <c r="K51474" s="92">
        <v>5</v>
      </c>
      <c r="O51474" s="92">
        <v>731</v>
      </c>
      <c r="P51474" s="92">
        <v>733</v>
      </c>
      <c r="Q51474" s="92">
        <v>5</v>
      </c>
      <c r="S51474" s="92">
        <v>88</v>
      </c>
      <c r="V51474" s="92">
        <v>41</v>
      </c>
      <c r="W51474" s="92">
        <v>137</v>
      </c>
      <c r="Y51474" s="92">
        <v>462</v>
      </c>
      <c r="AK51474" s="92">
        <v>88</v>
      </c>
      <c r="AN51474" s="92">
        <v>41</v>
      </c>
      <c r="AO51474" s="92">
        <v>137</v>
      </c>
      <c r="AQ51474" s="92">
        <v>462</v>
      </c>
      <c r="AS51474" s="92">
        <v>78</v>
      </c>
      <c r="AT51474" s="92">
        <v>-106</v>
      </c>
      <c r="AU51474" s="92">
        <v>33</v>
      </c>
    </row>
    <row r="51475" spans="1:47">
      <c r="A51475" s="83" t="s">
        <v>134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08</v>
      </c>
      <c r="G51475" s="87" t="s">
        <v>409</v>
      </c>
      <c r="H51475" s="92">
        <v>699</v>
      </c>
      <c r="I51475" s="92">
        <v>703</v>
      </c>
      <c r="J51475" s="92">
        <v>705</v>
      </c>
      <c r="K51475" s="92">
        <v>3</v>
      </c>
      <c r="O51475" s="92">
        <v>703</v>
      </c>
      <c r="P51475" s="92">
        <v>705</v>
      </c>
      <c r="Q51475" s="92">
        <v>3</v>
      </c>
      <c r="S51475" s="92">
        <v>104</v>
      </c>
      <c r="V51475" s="92">
        <v>39</v>
      </c>
      <c r="W51475" s="92">
        <v>96</v>
      </c>
      <c r="Y51475" s="92">
        <v>463</v>
      </c>
      <c r="AK51475" s="92">
        <v>104</v>
      </c>
      <c r="AN51475" s="92">
        <v>39</v>
      </c>
      <c r="AO51475" s="92">
        <v>96</v>
      </c>
      <c r="AQ51475" s="92">
        <v>463</v>
      </c>
      <c r="AS51475" s="92">
        <v>78</v>
      </c>
      <c r="AT51475" s="92">
        <v>-103</v>
      </c>
      <c r="AU51475" s="92">
        <v>28</v>
      </c>
    </row>
    <row r="51476" spans="1:47">
      <c r="A51476" s="83" t="s">
        <v>134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08</v>
      </c>
      <c r="G51476" s="87" t="s">
        <v>409</v>
      </c>
      <c r="H51476" s="92">
        <v>654</v>
      </c>
      <c r="I51476" s="92">
        <v>679</v>
      </c>
      <c r="J51476" s="92">
        <v>708</v>
      </c>
      <c r="K51476" s="92">
        <v>30</v>
      </c>
      <c r="O51476" s="92">
        <v>679</v>
      </c>
      <c r="P51476" s="92">
        <v>708</v>
      </c>
      <c r="Q51476" s="92">
        <v>30</v>
      </c>
      <c r="S51476" s="92">
        <v>153</v>
      </c>
      <c r="V51476" s="92">
        <v>40</v>
      </c>
      <c r="W51476" s="92">
        <v>35</v>
      </c>
      <c r="Y51476" s="92">
        <v>478</v>
      </c>
      <c r="AK51476" s="92">
        <v>153</v>
      </c>
      <c r="AN51476" s="92">
        <v>40</v>
      </c>
      <c r="AO51476" s="92">
        <v>35</v>
      </c>
      <c r="AQ51476" s="92">
        <v>478</v>
      </c>
      <c r="AS51476" s="92">
        <v>64</v>
      </c>
      <c r="AT51476" s="92">
        <v>-42</v>
      </c>
      <c r="AU51476" s="92">
        <v>8</v>
      </c>
    </row>
    <row r="51477" spans="1:47">
      <c r="A51477" s="83" t="s">
        <v>134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08</v>
      </c>
      <c r="G51477" s="87" t="s">
        <v>409</v>
      </c>
      <c r="H51477" s="92">
        <v>602</v>
      </c>
      <c r="I51477" s="92">
        <v>629</v>
      </c>
      <c r="J51477" s="92">
        <v>673</v>
      </c>
      <c r="K51477" s="92">
        <v>44</v>
      </c>
      <c r="O51477" s="92">
        <v>629</v>
      </c>
      <c r="P51477" s="92">
        <v>673</v>
      </c>
      <c r="Q51477" s="92">
        <v>44</v>
      </c>
      <c r="S51477" s="92">
        <v>155</v>
      </c>
      <c r="V51477" s="92">
        <v>39</v>
      </c>
      <c r="W51477" s="92">
        <v>4</v>
      </c>
      <c r="Y51477" s="92">
        <v>475</v>
      </c>
      <c r="AK51477" s="92">
        <v>155</v>
      </c>
      <c r="AN51477" s="92">
        <v>39</v>
      </c>
      <c r="AO51477" s="92">
        <v>4</v>
      </c>
      <c r="AQ51477" s="92">
        <v>475</v>
      </c>
      <c r="AS51477" s="92">
        <v>34</v>
      </c>
      <c r="AT51477" s="92">
        <v>4</v>
      </c>
      <c r="AU51477" s="92">
        <v>6</v>
      </c>
    </row>
    <row r="51478" spans="1:47">
      <c r="A51478" s="83" t="s">
        <v>134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08</v>
      </c>
      <c r="G51478" s="87" t="s">
        <v>409</v>
      </c>
      <c r="H51478" s="92">
        <v>559</v>
      </c>
      <c r="I51478" s="92">
        <v>591</v>
      </c>
      <c r="J51478" s="92">
        <v>692</v>
      </c>
      <c r="K51478" s="92">
        <v>100</v>
      </c>
      <c r="O51478" s="92">
        <v>591</v>
      </c>
      <c r="P51478" s="92">
        <v>692</v>
      </c>
      <c r="Q51478" s="92">
        <v>100</v>
      </c>
      <c r="S51478" s="92">
        <v>158</v>
      </c>
      <c r="V51478" s="92">
        <v>41</v>
      </c>
      <c r="W51478" s="92">
        <v>0</v>
      </c>
      <c r="Y51478" s="92">
        <v>493</v>
      </c>
      <c r="AK51478" s="92">
        <v>158</v>
      </c>
      <c r="AN51478" s="92">
        <v>41</v>
      </c>
      <c r="AO51478" s="92">
        <v>0</v>
      </c>
      <c r="AQ51478" s="92">
        <v>493</v>
      </c>
      <c r="AS51478" s="92">
        <v>17</v>
      </c>
      <c r="AT51478" s="92">
        <v>74</v>
      </c>
      <c r="AU51478" s="92">
        <v>9</v>
      </c>
    </row>
    <row r="51479" spans="1:47">
      <c r="A51479" s="83" t="s">
        <v>134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08</v>
      </c>
      <c r="G51479" s="87" t="s">
        <v>409</v>
      </c>
      <c r="H51479" s="92">
        <v>516</v>
      </c>
      <c r="I51479" s="92">
        <v>531</v>
      </c>
      <c r="J51479" s="92">
        <v>642</v>
      </c>
      <c r="K51479" s="92">
        <v>112</v>
      </c>
      <c r="O51479" s="92">
        <v>531</v>
      </c>
      <c r="P51479" s="92">
        <v>642</v>
      </c>
      <c r="Q51479" s="92">
        <v>112</v>
      </c>
      <c r="S51479" s="92">
        <v>135</v>
      </c>
      <c r="V51479" s="92">
        <v>41</v>
      </c>
      <c r="W51479" s="92">
        <v>0</v>
      </c>
      <c r="Y51479" s="92">
        <v>466</v>
      </c>
      <c r="AK51479" s="92">
        <v>135</v>
      </c>
      <c r="AN51479" s="92">
        <v>41</v>
      </c>
      <c r="AO51479" s="92">
        <v>0</v>
      </c>
      <c r="AQ51479" s="92">
        <v>466</v>
      </c>
      <c r="AS51479" s="92">
        <v>20</v>
      </c>
      <c r="AT51479" s="92">
        <v>99</v>
      </c>
      <c r="AU51479" s="92">
        <v>-7</v>
      </c>
    </row>
    <row r="51480" spans="1:47">
      <c r="A51480" s="83" t="s">
        <v>134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08</v>
      </c>
      <c r="G51480" s="87" t="s">
        <v>409</v>
      </c>
      <c r="H51480" s="92">
        <v>465</v>
      </c>
      <c r="I51480" s="92">
        <v>472</v>
      </c>
      <c r="J51480" s="92">
        <v>623</v>
      </c>
      <c r="K51480" s="92">
        <v>150</v>
      </c>
      <c r="O51480" s="92">
        <v>472</v>
      </c>
      <c r="P51480" s="92">
        <v>623</v>
      </c>
      <c r="Q51480" s="92">
        <v>150</v>
      </c>
      <c r="S51480" s="92">
        <v>117</v>
      </c>
      <c r="V51480" s="92">
        <v>41</v>
      </c>
      <c r="W51480" s="92">
        <v>0</v>
      </c>
      <c r="Y51480" s="92">
        <v>465</v>
      </c>
      <c r="AK51480" s="92">
        <v>117</v>
      </c>
      <c r="AN51480" s="92">
        <v>41</v>
      </c>
      <c r="AO51480" s="92">
        <v>0</v>
      </c>
      <c r="AQ51480" s="92">
        <v>465</v>
      </c>
      <c r="AS51480" s="92">
        <v>13</v>
      </c>
      <c r="AT51480" s="92">
        <v>128</v>
      </c>
      <c r="AU51480" s="92">
        <v>9</v>
      </c>
    </row>
    <row r="51481" spans="1:47">
      <c r="A51481" s="83" t="s">
        <v>134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08</v>
      </c>
      <c r="G51481" s="87" t="s">
        <v>409</v>
      </c>
      <c r="H51481" s="92">
        <v>412</v>
      </c>
      <c r="I51481" s="92">
        <v>426</v>
      </c>
      <c r="J51481" s="92">
        <v>672</v>
      </c>
      <c r="K51481" s="92">
        <v>246</v>
      </c>
      <c r="O51481" s="92">
        <v>426</v>
      </c>
      <c r="P51481" s="92">
        <v>672</v>
      </c>
      <c r="Q51481" s="92">
        <v>246</v>
      </c>
      <c r="S51481" s="92">
        <v>155</v>
      </c>
      <c r="V51481" s="92">
        <v>41</v>
      </c>
      <c r="W51481" s="92">
        <v>0</v>
      </c>
      <c r="Y51481" s="92">
        <v>476</v>
      </c>
      <c r="AK51481" s="92">
        <v>155</v>
      </c>
      <c r="AN51481" s="92">
        <v>41</v>
      </c>
      <c r="AO51481" s="92">
        <v>0</v>
      </c>
      <c r="AQ51481" s="92">
        <v>476</v>
      </c>
      <c r="AS51481" s="92">
        <v>50</v>
      </c>
      <c r="AT51481" s="92">
        <v>183</v>
      </c>
      <c r="AU51481" s="92">
        <v>13</v>
      </c>
    </row>
    <row r="51482" spans="1:47">
      <c r="A51482" s="83" t="s">
        <v>134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08</v>
      </c>
      <c r="G51482" s="87" t="s">
        <v>409</v>
      </c>
      <c r="H51482" s="92">
        <v>363</v>
      </c>
      <c r="I51482" s="92">
        <v>377</v>
      </c>
      <c r="J51482" s="92">
        <v>639</v>
      </c>
      <c r="K51482" s="92">
        <v>262</v>
      </c>
      <c r="O51482" s="92">
        <v>377</v>
      </c>
      <c r="P51482" s="92">
        <v>639</v>
      </c>
      <c r="Q51482" s="92">
        <v>262</v>
      </c>
      <c r="S51482" s="92">
        <v>134</v>
      </c>
      <c r="V51482" s="92">
        <v>42</v>
      </c>
      <c r="W51482" s="92">
        <v>0</v>
      </c>
      <c r="Y51482" s="92">
        <v>463</v>
      </c>
      <c r="AK51482" s="92">
        <v>134</v>
      </c>
      <c r="AN51482" s="92">
        <v>42</v>
      </c>
      <c r="AO51482" s="92">
        <v>0</v>
      </c>
      <c r="AQ51482" s="92">
        <v>463</v>
      </c>
      <c r="AS51482" s="92">
        <v>42</v>
      </c>
      <c r="AT51482" s="92">
        <v>208</v>
      </c>
      <c r="AU51482" s="92">
        <v>12</v>
      </c>
    </row>
    <row r="51483" spans="1:47">
      <c r="A51483" s="83" t="s">
        <v>134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08</v>
      </c>
      <c r="G51483" s="87" t="s">
        <v>409</v>
      </c>
      <c r="H51483" s="92">
        <v>328</v>
      </c>
      <c r="I51483" s="92">
        <v>343</v>
      </c>
      <c r="J51483" s="92">
        <v>619</v>
      </c>
      <c r="K51483" s="92">
        <v>275</v>
      </c>
      <c r="O51483" s="92">
        <v>343</v>
      </c>
      <c r="P51483" s="92">
        <v>619</v>
      </c>
      <c r="Q51483" s="92">
        <v>275</v>
      </c>
      <c r="S51483" s="92">
        <v>109</v>
      </c>
      <c r="V51483" s="92">
        <v>40</v>
      </c>
      <c r="W51483" s="92">
        <v>0</v>
      </c>
      <c r="Y51483" s="92">
        <v>470</v>
      </c>
      <c r="AK51483" s="92">
        <v>109</v>
      </c>
      <c r="AN51483" s="92">
        <v>40</v>
      </c>
      <c r="AO51483" s="92">
        <v>0</v>
      </c>
      <c r="AQ51483" s="92">
        <v>470</v>
      </c>
      <c r="AS51483" s="92">
        <v>40</v>
      </c>
      <c r="AT51483" s="92">
        <v>220</v>
      </c>
      <c r="AU51483" s="92">
        <v>15</v>
      </c>
    </row>
    <row r="51484" spans="1:47">
      <c r="A51484" s="83" t="s">
        <v>134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08</v>
      </c>
      <c r="G51484" s="87" t="s">
        <v>409</v>
      </c>
      <c r="H51484" s="92">
        <v>307</v>
      </c>
      <c r="I51484" s="92">
        <v>318</v>
      </c>
      <c r="J51484" s="92">
        <v>620</v>
      </c>
      <c r="K51484" s="92">
        <v>302</v>
      </c>
      <c r="O51484" s="92">
        <v>318</v>
      </c>
      <c r="P51484" s="92">
        <v>620</v>
      </c>
      <c r="Q51484" s="92">
        <v>302</v>
      </c>
      <c r="S51484" s="92">
        <v>103</v>
      </c>
      <c r="V51484" s="92">
        <v>42</v>
      </c>
      <c r="W51484" s="92">
        <v>0</v>
      </c>
      <c r="Y51484" s="92">
        <v>475</v>
      </c>
      <c r="AK51484" s="92">
        <v>103</v>
      </c>
      <c r="AN51484" s="92">
        <v>42</v>
      </c>
      <c r="AO51484" s="92">
        <v>0</v>
      </c>
      <c r="AQ51484" s="92">
        <v>475</v>
      </c>
      <c r="AS51484" s="92">
        <v>44</v>
      </c>
      <c r="AT51484" s="92">
        <v>238</v>
      </c>
      <c r="AU51484" s="92">
        <v>20</v>
      </c>
    </row>
    <row r="51485" spans="1:47">
      <c r="A51485" s="83" t="s">
        <v>134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08</v>
      </c>
      <c r="G51485" s="87" t="s">
        <v>409</v>
      </c>
      <c r="H51485" s="92">
        <v>291</v>
      </c>
      <c r="I51485" s="92">
        <v>296</v>
      </c>
      <c r="J51485" s="92">
        <v>606</v>
      </c>
      <c r="K51485" s="92">
        <v>310</v>
      </c>
      <c r="O51485" s="92">
        <v>296</v>
      </c>
      <c r="P51485" s="92">
        <v>606</v>
      </c>
      <c r="Q51485" s="92">
        <v>310</v>
      </c>
      <c r="S51485" s="92">
        <v>96</v>
      </c>
      <c r="V51485" s="92">
        <v>40</v>
      </c>
      <c r="W51485" s="92">
        <v>0</v>
      </c>
      <c r="Y51485" s="92">
        <v>470</v>
      </c>
      <c r="AK51485" s="92">
        <v>96</v>
      </c>
      <c r="AN51485" s="92">
        <v>40</v>
      </c>
      <c r="AO51485" s="92">
        <v>0</v>
      </c>
      <c r="AQ51485" s="92">
        <v>470</v>
      </c>
      <c r="AS51485" s="92">
        <v>39</v>
      </c>
      <c r="AT51485" s="92">
        <v>249</v>
      </c>
      <c r="AU51485" s="92">
        <v>22</v>
      </c>
    </row>
    <row r="51486" spans="1:47">
      <c r="A51486" s="83" t="s">
        <v>134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08</v>
      </c>
      <c r="G51486" s="87" t="s">
        <v>409</v>
      </c>
      <c r="H51486" s="92">
        <v>283</v>
      </c>
      <c r="I51486" s="92">
        <v>287</v>
      </c>
      <c r="J51486" s="92">
        <v>608</v>
      </c>
      <c r="K51486" s="92">
        <v>320</v>
      </c>
      <c r="O51486" s="92">
        <v>287</v>
      </c>
      <c r="P51486" s="92">
        <v>608</v>
      </c>
      <c r="Q51486" s="92">
        <v>320</v>
      </c>
      <c r="S51486" s="92">
        <v>95</v>
      </c>
      <c r="V51486" s="92">
        <v>41</v>
      </c>
      <c r="W51486" s="92">
        <v>0</v>
      </c>
      <c r="Y51486" s="92">
        <v>472</v>
      </c>
      <c r="AK51486" s="92">
        <v>95</v>
      </c>
      <c r="AN51486" s="92">
        <v>41</v>
      </c>
      <c r="AO51486" s="92">
        <v>0</v>
      </c>
      <c r="AQ51486" s="92">
        <v>472</v>
      </c>
      <c r="AS51486" s="92">
        <v>37</v>
      </c>
      <c r="AT51486" s="92">
        <v>259</v>
      </c>
      <c r="AU51486" s="92">
        <v>24</v>
      </c>
    </row>
    <row r="51487" spans="1:47">
      <c r="A51487" s="83" t="s">
        <v>134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08</v>
      </c>
      <c r="G51487" s="87" t="s">
        <v>409</v>
      </c>
      <c r="H51487" s="92">
        <v>286</v>
      </c>
      <c r="I51487" s="92">
        <v>289</v>
      </c>
      <c r="J51487" s="92">
        <v>609</v>
      </c>
      <c r="K51487" s="92">
        <v>320</v>
      </c>
      <c r="O51487" s="92">
        <v>289</v>
      </c>
      <c r="P51487" s="92">
        <v>609</v>
      </c>
      <c r="Q51487" s="92">
        <v>320</v>
      </c>
      <c r="S51487" s="92">
        <v>94</v>
      </c>
      <c r="V51487" s="92">
        <v>41</v>
      </c>
      <c r="W51487" s="92">
        <v>0</v>
      </c>
      <c r="Y51487" s="92">
        <v>474</v>
      </c>
      <c r="AK51487" s="92">
        <v>94</v>
      </c>
      <c r="AN51487" s="92">
        <v>41</v>
      </c>
      <c r="AO51487" s="92">
        <v>0</v>
      </c>
      <c r="AQ51487" s="92">
        <v>474</v>
      </c>
      <c r="AS51487" s="92">
        <v>37</v>
      </c>
      <c r="AT51487" s="92">
        <v>268</v>
      </c>
      <c r="AU51487" s="92">
        <v>15</v>
      </c>
    </row>
    <row r="51488" spans="1:47">
      <c r="A51488" s="83" t="s">
        <v>134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08</v>
      </c>
      <c r="G51488" s="87" t="s">
        <v>409</v>
      </c>
      <c r="H51488" s="92">
        <v>289</v>
      </c>
      <c r="I51488" s="92">
        <v>289</v>
      </c>
      <c r="J51488" s="92">
        <v>629</v>
      </c>
      <c r="K51488" s="92">
        <v>340</v>
      </c>
      <c r="O51488" s="92">
        <v>289</v>
      </c>
      <c r="P51488" s="92">
        <v>629</v>
      </c>
      <c r="Q51488" s="92">
        <v>340</v>
      </c>
      <c r="S51488" s="92">
        <v>88</v>
      </c>
      <c r="V51488" s="92">
        <v>42</v>
      </c>
      <c r="W51488" s="92">
        <v>25</v>
      </c>
      <c r="Y51488" s="92">
        <v>473</v>
      </c>
      <c r="AK51488" s="92">
        <v>88</v>
      </c>
      <c r="AN51488" s="92">
        <v>42</v>
      </c>
      <c r="AO51488" s="92">
        <v>25</v>
      </c>
      <c r="AQ51488" s="92">
        <v>473</v>
      </c>
      <c r="AS51488" s="92">
        <v>34</v>
      </c>
      <c r="AT51488" s="92">
        <v>297</v>
      </c>
      <c r="AU51488" s="92">
        <v>9</v>
      </c>
    </row>
    <row r="51489" spans="1:47">
      <c r="A51489" s="83" t="s">
        <v>134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08</v>
      </c>
      <c r="G51489" s="87" t="s">
        <v>409</v>
      </c>
      <c r="H51489" s="92">
        <v>303</v>
      </c>
      <c r="I51489" s="92">
        <v>307</v>
      </c>
      <c r="J51489" s="92">
        <v>665</v>
      </c>
      <c r="K51489" s="92">
        <v>360</v>
      </c>
      <c r="O51489" s="92">
        <v>307</v>
      </c>
      <c r="P51489" s="92">
        <v>665</v>
      </c>
      <c r="Q51489" s="92">
        <v>360</v>
      </c>
      <c r="S51489" s="92">
        <v>80</v>
      </c>
      <c r="V51489" s="92">
        <v>42</v>
      </c>
      <c r="W51489" s="92">
        <v>72</v>
      </c>
      <c r="Y51489" s="92">
        <v>468</v>
      </c>
      <c r="AK51489" s="92">
        <v>80</v>
      </c>
      <c r="AN51489" s="92">
        <v>42</v>
      </c>
      <c r="AO51489" s="92">
        <v>72</v>
      </c>
      <c r="AQ51489" s="92">
        <v>468</v>
      </c>
      <c r="AS51489" s="92">
        <v>19</v>
      </c>
      <c r="AT51489" s="92">
        <v>364</v>
      </c>
      <c r="AU51489" s="92">
        <v>-23</v>
      </c>
    </row>
    <row r="51490" spans="1:47">
      <c r="A51490" s="83" t="s">
        <v>134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08</v>
      </c>
      <c r="G51490" s="87" t="s">
        <v>409</v>
      </c>
      <c r="H51490" s="92">
        <v>340</v>
      </c>
      <c r="I51490" s="92">
        <v>336</v>
      </c>
      <c r="J51490" s="92">
        <v>696</v>
      </c>
      <c r="K51490" s="92">
        <v>363</v>
      </c>
      <c r="O51490" s="92">
        <v>336</v>
      </c>
      <c r="P51490" s="92">
        <v>696</v>
      </c>
      <c r="Q51490" s="92">
        <v>363</v>
      </c>
      <c r="S51490" s="92">
        <v>85</v>
      </c>
      <c r="V51490" s="92">
        <v>41</v>
      </c>
      <c r="W51490" s="92">
        <v>98</v>
      </c>
      <c r="Y51490" s="92">
        <v>467</v>
      </c>
      <c r="AK51490" s="92">
        <v>85</v>
      </c>
      <c r="AN51490" s="92">
        <v>41</v>
      </c>
      <c r="AO51490" s="92">
        <v>98</v>
      </c>
      <c r="AQ51490" s="92">
        <v>467</v>
      </c>
      <c r="AS51490" s="92">
        <v>21</v>
      </c>
      <c r="AT51490" s="92">
        <v>357</v>
      </c>
      <c r="AU51490" s="92">
        <v>-15</v>
      </c>
    </row>
    <row r="51491" spans="1:47">
      <c r="A51491" s="83" t="s">
        <v>134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08</v>
      </c>
      <c r="G51491" s="87" t="s">
        <v>409</v>
      </c>
      <c r="H51491" s="92">
        <v>372</v>
      </c>
      <c r="I51491" s="92">
        <v>378</v>
      </c>
      <c r="J51491" s="92">
        <v>743</v>
      </c>
      <c r="K51491" s="92">
        <v>367</v>
      </c>
      <c r="O51491" s="92">
        <v>378</v>
      </c>
      <c r="P51491" s="92">
        <v>743</v>
      </c>
      <c r="Q51491" s="92">
        <v>367</v>
      </c>
      <c r="S51491" s="92">
        <v>98</v>
      </c>
      <c r="V51491" s="92">
        <v>43</v>
      </c>
      <c r="W51491" s="92">
        <v>124</v>
      </c>
      <c r="Y51491" s="92">
        <v>473</v>
      </c>
      <c r="AK51491" s="92">
        <v>98</v>
      </c>
      <c r="AN51491" s="92">
        <v>43</v>
      </c>
      <c r="AO51491" s="92">
        <v>124</v>
      </c>
      <c r="AQ51491" s="92">
        <v>473</v>
      </c>
      <c r="AS51491" s="92">
        <v>37</v>
      </c>
      <c r="AT51491" s="92">
        <v>310</v>
      </c>
      <c r="AU51491" s="92">
        <v>20</v>
      </c>
    </row>
    <row r="51492" spans="1:47">
      <c r="A51492" s="83" t="s">
        <v>134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08</v>
      </c>
      <c r="G51492" s="87" t="s">
        <v>409</v>
      </c>
      <c r="H51492" s="92">
        <v>410</v>
      </c>
      <c r="I51492" s="92">
        <v>417</v>
      </c>
      <c r="J51492" s="92">
        <v>756</v>
      </c>
      <c r="K51492" s="92">
        <v>342</v>
      </c>
      <c r="O51492" s="92">
        <v>417</v>
      </c>
      <c r="P51492" s="92">
        <v>756</v>
      </c>
      <c r="Q51492" s="92">
        <v>342</v>
      </c>
      <c r="S51492" s="92">
        <v>86</v>
      </c>
      <c r="V51492" s="92">
        <v>39</v>
      </c>
      <c r="W51492" s="92">
        <v>159</v>
      </c>
      <c r="Y51492" s="92">
        <v>466</v>
      </c>
      <c r="AK51492" s="92">
        <v>86</v>
      </c>
      <c r="AN51492" s="92">
        <v>39</v>
      </c>
      <c r="AO51492" s="92">
        <v>159</v>
      </c>
      <c r="AQ51492" s="92">
        <v>466</v>
      </c>
      <c r="AS51492" s="92">
        <v>36</v>
      </c>
      <c r="AT51492" s="92">
        <v>280</v>
      </c>
      <c r="AU51492" s="92">
        <v>26</v>
      </c>
    </row>
    <row r="51493" spans="1:47">
      <c r="A51493" s="83" t="s">
        <v>134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08</v>
      </c>
      <c r="G51493" s="87" t="s">
        <v>409</v>
      </c>
      <c r="H51493" s="92">
        <v>452</v>
      </c>
      <c r="I51493" s="92">
        <v>457</v>
      </c>
      <c r="J51493" s="92">
        <v>771</v>
      </c>
      <c r="K51493" s="92">
        <v>317</v>
      </c>
      <c r="O51493" s="92">
        <v>457</v>
      </c>
      <c r="P51493" s="92">
        <v>771</v>
      </c>
      <c r="Q51493" s="92">
        <v>317</v>
      </c>
      <c r="S51493" s="92">
        <v>97</v>
      </c>
      <c r="V51493" s="92">
        <v>43</v>
      </c>
      <c r="W51493" s="92">
        <v>160</v>
      </c>
      <c r="Y51493" s="92">
        <v>467</v>
      </c>
      <c r="AK51493" s="92">
        <v>97</v>
      </c>
      <c r="AN51493" s="92">
        <v>43</v>
      </c>
      <c r="AO51493" s="92">
        <v>160</v>
      </c>
      <c r="AQ51493" s="92">
        <v>467</v>
      </c>
      <c r="AS51493" s="92">
        <v>46</v>
      </c>
      <c r="AT51493" s="92">
        <v>237</v>
      </c>
      <c r="AU51493" s="92">
        <v>34</v>
      </c>
    </row>
    <row r="51494" spans="1:47">
      <c r="A51494" s="83" t="s">
        <v>134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08</v>
      </c>
      <c r="G51494" s="87" t="s">
        <v>409</v>
      </c>
      <c r="H51494" s="92">
        <v>500</v>
      </c>
      <c r="I51494" s="92">
        <v>496</v>
      </c>
      <c r="J51494" s="92">
        <v>770</v>
      </c>
      <c r="K51494" s="92">
        <v>276</v>
      </c>
      <c r="O51494" s="92">
        <v>496</v>
      </c>
      <c r="P51494" s="92">
        <v>770</v>
      </c>
      <c r="Q51494" s="92">
        <v>276</v>
      </c>
      <c r="S51494" s="92">
        <v>95</v>
      </c>
      <c r="V51494" s="92">
        <v>41</v>
      </c>
      <c r="W51494" s="92">
        <v>160</v>
      </c>
      <c r="Y51494" s="92">
        <v>468</v>
      </c>
      <c r="AK51494" s="92">
        <v>95</v>
      </c>
      <c r="AN51494" s="92">
        <v>41</v>
      </c>
      <c r="AO51494" s="92">
        <v>160</v>
      </c>
      <c r="AQ51494" s="92">
        <v>468</v>
      </c>
      <c r="AS51494" s="92">
        <v>54</v>
      </c>
      <c r="AT51494" s="92">
        <v>174</v>
      </c>
      <c r="AU51494" s="92">
        <v>48</v>
      </c>
    </row>
    <row r="51495" spans="1:47">
      <c r="A51495" s="83" t="s">
        <v>134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08</v>
      </c>
      <c r="G51495" s="87" t="s">
        <v>409</v>
      </c>
      <c r="H51495" s="92">
        <v>530</v>
      </c>
      <c r="I51495" s="92">
        <v>544</v>
      </c>
      <c r="J51495" s="92">
        <v>771</v>
      </c>
      <c r="K51495" s="92">
        <v>230</v>
      </c>
      <c r="O51495" s="92">
        <v>544</v>
      </c>
      <c r="P51495" s="92">
        <v>771</v>
      </c>
      <c r="Q51495" s="92">
        <v>230</v>
      </c>
      <c r="S51495" s="92">
        <v>97</v>
      </c>
      <c r="V51495" s="92">
        <v>40</v>
      </c>
      <c r="W51495" s="92">
        <v>160</v>
      </c>
      <c r="Y51495" s="92">
        <v>469</v>
      </c>
      <c r="AK51495" s="92">
        <v>97</v>
      </c>
      <c r="AN51495" s="92">
        <v>40</v>
      </c>
      <c r="AO51495" s="92">
        <v>160</v>
      </c>
      <c r="AQ51495" s="92">
        <v>469</v>
      </c>
      <c r="AS51495" s="92">
        <v>60</v>
      </c>
      <c r="AT51495" s="92">
        <v>125</v>
      </c>
      <c r="AU51495" s="92">
        <v>45</v>
      </c>
    </row>
    <row r="51496" spans="1:47">
      <c r="A51496" s="83" t="s">
        <v>134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08</v>
      </c>
      <c r="G51496" s="87" t="s">
        <v>409</v>
      </c>
      <c r="H51496" s="92">
        <v>567</v>
      </c>
      <c r="I51496" s="92">
        <v>578</v>
      </c>
      <c r="J51496" s="92">
        <v>770</v>
      </c>
      <c r="K51496" s="92">
        <v>195</v>
      </c>
      <c r="O51496" s="92">
        <v>578</v>
      </c>
      <c r="P51496" s="92">
        <v>770</v>
      </c>
      <c r="Q51496" s="92">
        <v>195</v>
      </c>
      <c r="S51496" s="92">
        <v>140</v>
      </c>
      <c r="V51496" s="92">
        <v>41</v>
      </c>
      <c r="W51496" s="92">
        <v>155</v>
      </c>
      <c r="Y51496" s="92">
        <v>429</v>
      </c>
      <c r="AK51496" s="92">
        <v>140</v>
      </c>
      <c r="AN51496" s="92">
        <v>41</v>
      </c>
      <c r="AO51496" s="92">
        <v>155</v>
      </c>
      <c r="AQ51496" s="92">
        <v>429</v>
      </c>
      <c r="AS51496" s="92">
        <v>70</v>
      </c>
      <c r="AT51496" s="92">
        <v>94</v>
      </c>
      <c r="AU51496" s="92">
        <v>31</v>
      </c>
    </row>
    <row r="51497" spans="1:47">
      <c r="A51497" s="83" t="s">
        <v>134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08</v>
      </c>
      <c r="G51497" s="87" t="s">
        <v>409</v>
      </c>
      <c r="H51497" s="92">
        <v>588</v>
      </c>
      <c r="I51497" s="92">
        <v>617</v>
      </c>
      <c r="J51497" s="92">
        <v>787</v>
      </c>
      <c r="K51497" s="92">
        <v>172</v>
      </c>
      <c r="O51497" s="92">
        <v>617</v>
      </c>
      <c r="P51497" s="92">
        <v>787</v>
      </c>
      <c r="Q51497" s="92">
        <v>172</v>
      </c>
      <c r="S51497" s="92">
        <v>152</v>
      </c>
      <c r="V51497" s="92">
        <v>41</v>
      </c>
      <c r="W51497" s="92">
        <v>149</v>
      </c>
      <c r="Y51497" s="92">
        <v>439</v>
      </c>
      <c r="AK51497" s="92">
        <v>152</v>
      </c>
      <c r="AN51497" s="92">
        <v>41</v>
      </c>
      <c r="AO51497" s="92">
        <v>149</v>
      </c>
      <c r="AQ51497" s="92">
        <v>439</v>
      </c>
      <c r="AS51497" s="92">
        <v>69</v>
      </c>
      <c r="AT51497" s="92">
        <v>94</v>
      </c>
      <c r="AU51497" s="92">
        <v>9</v>
      </c>
    </row>
    <row r="51498" spans="1:47">
      <c r="A51498" s="83" t="s">
        <v>134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08</v>
      </c>
      <c r="G51498" s="87" t="s">
        <v>409</v>
      </c>
      <c r="H51498" s="92">
        <v>588</v>
      </c>
      <c r="I51498" s="92">
        <v>622</v>
      </c>
      <c r="J51498" s="92">
        <v>744</v>
      </c>
      <c r="K51498" s="92">
        <v>125</v>
      </c>
      <c r="O51498" s="92">
        <v>622</v>
      </c>
      <c r="P51498" s="92">
        <v>744</v>
      </c>
      <c r="Q51498" s="92">
        <v>125</v>
      </c>
      <c r="S51498" s="92">
        <v>141</v>
      </c>
      <c r="V51498" s="92">
        <v>42</v>
      </c>
      <c r="W51498" s="92">
        <v>136</v>
      </c>
      <c r="Y51498" s="92">
        <v>420</v>
      </c>
      <c r="AK51498" s="92">
        <v>141</v>
      </c>
      <c r="AN51498" s="92">
        <v>42</v>
      </c>
      <c r="AO51498" s="92">
        <v>136</v>
      </c>
      <c r="AQ51498" s="92">
        <v>420</v>
      </c>
      <c r="AS51498" s="92">
        <v>77</v>
      </c>
      <c r="AT51498" s="92">
        <v>14</v>
      </c>
      <c r="AU51498" s="92">
        <v>34</v>
      </c>
    </row>
    <row r="51499" spans="1:47">
      <c r="A51499" s="83" t="s">
        <v>134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08</v>
      </c>
      <c r="G51499" s="87" t="s">
        <v>409</v>
      </c>
      <c r="H51499" s="92">
        <v>568</v>
      </c>
      <c r="I51499" s="92">
        <v>600</v>
      </c>
      <c r="J51499" s="92">
        <v>732</v>
      </c>
      <c r="K51499" s="92">
        <v>106</v>
      </c>
      <c r="O51499" s="92">
        <v>600</v>
      </c>
      <c r="P51499" s="92">
        <v>732</v>
      </c>
      <c r="Q51499" s="92">
        <v>106</v>
      </c>
      <c r="S51499" s="92">
        <v>134</v>
      </c>
      <c r="V51499" s="92">
        <v>41</v>
      </c>
      <c r="W51499" s="92">
        <v>99</v>
      </c>
      <c r="Y51499" s="92">
        <v>454</v>
      </c>
      <c r="AK51499" s="92">
        <v>134</v>
      </c>
      <c r="AN51499" s="92">
        <v>41</v>
      </c>
      <c r="AO51499" s="92">
        <v>99</v>
      </c>
      <c r="AQ51499" s="92">
        <v>454</v>
      </c>
      <c r="AS51499" s="92">
        <v>87</v>
      </c>
      <c r="AT51499" s="92">
        <v>-14</v>
      </c>
      <c r="AU51499" s="92">
        <v>33</v>
      </c>
    </row>
    <row r="51500" spans="1:47">
      <c r="A51500" s="83" t="s">
        <v>134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08</v>
      </c>
      <c r="G51500" s="87" t="s">
        <v>409</v>
      </c>
      <c r="H51500" s="92">
        <v>527</v>
      </c>
      <c r="I51500" s="92">
        <v>544</v>
      </c>
      <c r="J51500" s="92">
        <v>631</v>
      </c>
      <c r="K51500" s="92">
        <v>88</v>
      </c>
      <c r="O51500" s="92">
        <v>544</v>
      </c>
      <c r="P51500" s="92">
        <v>631</v>
      </c>
      <c r="Q51500" s="92">
        <v>88</v>
      </c>
      <c r="S51500" s="92">
        <v>125</v>
      </c>
      <c r="V51500" s="92">
        <v>40</v>
      </c>
      <c r="W51500" s="92">
        <v>31</v>
      </c>
      <c r="Y51500" s="92">
        <v>433</v>
      </c>
      <c r="AK51500" s="92">
        <v>125</v>
      </c>
      <c r="AN51500" s="92">
        <v>40</v>
      </c>
      <c r="AO51500" s="92">
        <v>31</v>
      </c>
      <c r="AQ51500" s="92">
        <v>433</v>
      </c>
      <c r="AS51500" s="92">
        <v>80</v>
      </c>
      <c r="AT51500" s="92">
        <v>13</v>
      </c>
      <c r="AU51500" s="92">
        <v>-5</v>
      </c>
    </row>
    <row r="51501" spans="1:47">
      <c r="A51501" s="83" t="s">
        <v>134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08</v>
      </c>
      <c r="G51501" s="87" t="s">
        <v>409</v>
      </c>
      <c r="H51501" s="92">
        <v>484</v>
      </c>
      <c r="I51501" s="92">
        <v>491</v>
      </c>
      <c r="J51501" s="92">
        <v>612</v>
      </c>
      <c r="K51501" s="92">
        <v>121</v>
      </c>
      <c r="O51501" s="92">
        <v>491</v>
      </c>
      <c r="P51501" s="92">
        <v>612</v>
      </c>
      <c r="Q51501" s="92">
        <v>121</v>
      </c>
      <c r="S51501" s="92">
        <v>136</v>
      </c>
      <c r="V51501" s="92">
        <v>40</v>
      </c>
      <c r="W51501" s="92">
        <v>1</v>
      </c>
      <c r="Y51501" s="92">
        <v>435</v>
      </c>
      <c r="AK51501" s="92">
        <v>136</v>
      </c>
      <c r="AN51501" s="92">
        <v>40</v>
      </c>
      <c r="AO51501" s="92">
        <v>1</v>
      </c>
      <c r="AQ51501" s="92">
        <v>435</v>
      </c>
      <c r="AS51501" s="92">
        <v>30</v>
      </c>
      <c r="AT51501" s="92">
        <v>101</v>
      </c>
      <c r="AU51501" s="92">
        <v>-10</v>
      </c>
    </row>
    <row r="51502" spans="1:47">
      <c r="A51502" s="83" t="s">
        <v>134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08</v>
      </c>
      <c r="G51502" s="87" t="s">
        <v>409</v>
      </c>
      <c r="H51502" s="92">
        <v>458</v>
      </c>
      <c r="I51502" s="92">
        <v>453</v>
      </c>
      <c r="J51502" s="92">
        <v>605</v>
      </c>
      <c r="K51502" s="92">
        <v>151</v>
      </c>
      <c r="O51502" s="92">
        <v>453</v>
      </c>
      <c r="P51502" s="92">
        <v>605</v>
      </c>
      <c r="Q51502" s="92">
        <v>151</v>
      </c>
      <c r="S51502" s="92">
        <v>127</v>
      </c>
      <c r="V51502" s="92">
        <v>40</v>
      </c>
      <c r="W51502" s="92">
        <v>0</v>
      </c>
      <c r="Y51502" s="92">
        <v>438</v>
      </c>
      <c r="AK51502" s="92">
        <v>127</v>
      </c>
      <c r="AN51502" s="92">
        <v>40</v>
      </c>
      <c r="AO51502" s="92">
        <v>0</v>
      </c>
      <c r="AQ51502" s="92">
        <v>438</v>
      </c>
      <c r="AS51502" s="92">
        <v>23</v>
      </c>
      <c r="AT51502" s="92">
        <v>142</v>
      </c>
      <c r="AU51502" s="92">
        <v>-14</v>
      </c>
    </row>
    <row r="51503" spans="1:47">
      <c r="A51503" s="83" t="s">
        <v>134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08</v>
      </c>
      <c r="G51503" s="87" t="s">
        <v>409</v>
      </c>
      <c r="H51503" s="92">
        <v>422</v>
      </c>
      <c r="I51503" s="92">
        <v>408</v>
      </c>
      <c r="J51503" s="92">
        <v>612</v>
      </c>
      <c r="K51503" s="92">
        <v>204</v>
      </c>
      <c r="O51503" s="92">
        <v>408</v>
      </c>
      <c r="P51503" s="92">
        <v>612</v>
      </c>
      <c r="Q51503" s="92">
        <v>204</v>
      </c>
      <c r="S51503" s="92">
        <v>128</v>
      </c>
      <c r="V51503" s="92">
        <v>39</v>
      </c>
      <c r="W51503" s="92">
        <v>0</v>
      </c>
      <c r="Y51503" s="92">
        <v>445</v>
      </c>
      <c r="AK51503" s="92">
        <v>128</v>
      </c>
      <c r="AN51503" s="92">
        <v>39</v>
      </c>
      <c r="AO51503" s="92">
        <v>0</v>
      </c>
      <c r="AQ51503" s="92">
        <v>445</v>
      </c>
      <c r="AS51503" s="92">
        <v>34</v>
      </c>
      <c r="AT51503" s="92">
        <v>176</v>
      </c>
      <c r="AU51503" s="92">
        <v>-6</v>
      </c>
    </row>
    <row r="51504" spans="1:47">
      <c r="A51504" s="83" t="s">
        <v>134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08</v>
      </c>
      <c r="G51504" s="87" t="s">
        <v>409</v>
      </c>
      <c r="H51504" s="92">
        <v>386</v>
      </c>
      <c r="I51504" s="92">
        <v>373</v>
      </c>
      <c r="J51504" s="92">
        <v>587</v>
      </c>
      <c r="K51504" s="92">
        <v>209</v>
      </c>
      <c r="O51504" s="92">
        <v>373</v>
      </c>
      <c r="P51504" s="92">
        <v>587</v>
      </c>
      <c r="Q51504" s="92">
        <v>209</v>
      </c>
      <c r="S51504" s="92">
        <v>88</v>
      </c>
      <c r="V51504" s="92">
        <v>38</v>
      </c>
      <c r="W51504" s="92">
        <v>0</v>
      </c>
      <c r="Y51504" s="92">
        <v>461</v>
      </c>
      <c r="AK51504" s="92">
        <v>88</v>
      </c>
      <c r="AN51504" s="92">
        <v>38</v>
      </c>
      <c r="AO51504" s="92">
        <v>0</v>
      </c>
      <c r="AQ51504" s="92">
        <v>461</v>
      </c>
      <c r="AS51504" s="92">
        <v>21</v>
      </c>
      <c r="AT51504" s="92">
        <v>189</v>
      </c>
      <c r="AU51504" s="92">
        <v>-1</v>
      </c>
    </row>
    <row r="51505" spans="1:47">
      <c r="A51505" s="83" t="s">
        <v>134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08</v>
      </c>
      <c r="G51505" s="87" t="s">
        <v>409</v>
      </c>
      <c r="H51505" s="92">
        <v>348</v>
      </c>
      <c r="I51505" s="92">
        <v>333</v>
      </c>
      <c r="J51505" s="92">
        <v>599</v>
      </c>
      <c r="K51505" s="92">
        <v>266</v>
      </c>
      <c r="O51505" s="92">
        <v>333</v>
      </c>
      <c r="P51505" s="92">
        <v>599</v>
      </c>
      <c r="Q51505" s="92">
        <v>266</v>
      </c>
      <c r="S51505" s="92">
        <v>97</v>
      </c>
      <c r="V51505" s="92">
        <v>40</v>
      </c>
      <c r="W51505" s="92">
        <v>0</v>
      </c>
      <c r="Y51505" s="92">
        <v>462</v>
      </c>
      <c r="AK51505" s="92">
        <v>97</v>
      </c>
      <c r="AN51505" s="92">
        <v>40</v>
      </c>
      <c r="AO51505" s="92">
        <v>0</v>
      </c>
      <c r="AQ51505" s="92">
        <v>462</v>
      </c>
      <c r="AS51505" s="92">
        <v>17</v>
      </c>
      <c r="AT51505" s="92">
        <v>245</v>
      </c>
      <c r="AU51505" s="92">
        <v>4</v>
      </c>
    </row>
    <row r="51506" spans="1:47">
      <c r="A51506" s="83" t="s">
        <v>134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08</v>
      </c>
      <c r="G51506" s="87" t="s">
        <v>409</v>
      </c>
      <c r="H51506" s="92">
        <v>297</v>
      </c>
      <c r="I51506" s="92">
        <v>306</v>
      </c>
      <c r="J51506" s="92">
        <v>609</v>
      </c>
      <c r="K51506" s="92">
        <v>302</v>
      </c>
      <c r="O51506" s="92">
        <v>306</v>
      </c>
      <c r="P51506" s="92">
        <v>609</v>
      </c>
      <c r="Q51506" s="92">
        <v>302</v>
      </c>
      <c r="S51506" s="92">
        <v>99</v>
      </c>
      <c r="V51506" s="92">
        <v>41</v>
      </c>
      <c r="W51506" s="92">
        <v>0</v>
      </c>
      <c r="Y51506" s="92">
        <v>469</v>
      </c>
      <c r="AK51506" s="92">
        <v>99</v>
      </c>
      <c r="AN51506" s="92">
        <v>41</v>
      </c>
      <c r="AO51506" s="92">
        <v>0</v>
      </c>
      <c r="AQ51506" s="92">
        <v>469</v>
      </c>
      <c r="AS51506" s="92">
        <v>38</v>
      </c>
      <c r="AT51506" s="92">
        <v>265</v>
      </c>
      <c r="AU51506" s="92">
        <v>-1</v>
      </c>
    </row>
    <row r="51507" spans="1:47">
      <c r="A51507" s="83" t="s">
        <v>134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08</v>
      </c>
      <c r="G51507" s="87" t="s">
        <v>409</v>
      </c>
      <c r="H51507" s="92">
        <v>275</v>
      </c>
      <c r="I51507" s="92">
        <v>287</v>
      </c>
      <c r="J51507" s="92">
        <v>597</v>
      </c>
      <c r="K51507" s="92">
        <v>310</v>
      </c>
      <c r="O51507" s="92">
        <v>287</v>
      </c>
      <c r="P51507" s="92">
        <v>597</v>
      </c>
      <c r="Q51507" s="92">
        <v>310</v>
      </c>
      <c r="S51507" s="92">
        <v>88</v>
      </c>
      <c r="V51507" s="92">
        <v>38</v>
      </c>
      <c r="W51507" s="92">
        <v>0</v>
      </c>
      <c r="Y51507" s="92">
        <v>471</v>
      </c>
      <c r="AK51507" s="92">
        <v>88</v>
      </c>
      <c r="AN51507" s="92">
        <v>38</v>
      </c>
      <c r="AO51507" s="92">
        <v>0</v>
      </c>
      <c r="AQ51507" s="92">
        <v>471</v>
      </c>
      <c r="AS51507" s="92">
        <v>35</v>
      </c>
      <c r="AT51507" s="92">
        <v>269</v>
      </c>
      <c r="AU51507" s="92">
        <v>6</v>
      </c>
    </row>
    <row r="51508" spans="1:47">
      <c r="A51508" s="83" t="s">
        <v>134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08</v>
      </c>
      <c r="G51508" s="87" t="s">
        <v>409</v>
      </c>
      <c r="H51508" s="92">
        <v>265</v>
      </c>
      <c r="I51508" s="92">
        <v>268</v>
      </c>
      <c r="J51508" s="92">
        <v>602</v>
      </c>
      <c r="K51508" s="92">
        <v>333</v>
      </c>
      <c r="O51508" s="92">
        <v>268</v>
      </c>
      <c r="P51508" s="92">
        <v>602</v>
      </c>
      <c r="Q51508" s="92">
        <v>333</v>
      </c>
      <c r="S51508" s="92">
        <v>96</v>
      </c>
      <c r="V51508" s="92">
        <v>39</v>
      </c>
      <c r="W51508" s="92">
        <v>0</v>
      </c>
      <c r="Y51508" s="92">
        <v>467</v>
      </c>
      <c r="AK51508" s="92">
        <v>96</v>
      </c>
      <c r="AN51508" s="92">
        <v>39</v>
      </c>
      <c r="AO51508" s="92">
        <v>0</v>
      </c>
      <c r="AQ51508" s="92">
        <v>467</v>
      </c>
      <c r="AS51508" s="92">
        <v>35</v>
      </c>
      <c r="AT51508" s="92">
        <v>285</v>
      </c>
      <c r="AU51508" s="92">
        <v>13</v>
      </c>
    </row>
    <row r="51509" spans="1:47">
      <c r="A51509" s="83" t="s">
        <v>134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08</v>
      </c>
      <c r="G51509" s="87" t="s">
        <v>409</v>
      </c>
      <c r="H51509" s="92">
        <v>253</v>
      </c>
      <c r="I51509" s="92">
        <v>254</v>
      </c>
      <c r="J51509" s="92">
        <v>589</v>
      </c>
      <c r="K51509" s="92">
        <v>335</v>
      </c>
      <c r="O51509" s="92">
        <v>254</v>
      </c>
      <c r="P51509" s="92">
        <v>589</v>
      </c>
      <c r="Q51509" s="92">
        <v>335</v>
      </c>
      <c r="S51509" s="92">
        <v>86</v>
      </c>
      <c r="V51509" s="92">
        <v>37</v>
      </c>
      <c r="W51509" s="92">
        <v>0</v>
      </c>
      <c r="Y51509" s="92">
        <v>466</v>
      </c>
      <c r="AK51509" s="92">
        <v>86</v>
      </c>
      <c r="AN51509" s="92">
        <v>37</v>
      </c>
      <c r="AO51509" s="92">
        <v>0</v>
      </c>
      <c r="AQ51509" s="92">
        <v>466</v>
      </c>
      <c r="AS51509" s="92">
        <v>32</v>
      </c>
      <c r="AT51509" s="92">
        <v>295</v>
      </c>
      <c r="AU51509" s="92">
        <v>8</v>
      </c>
    </row>
    <row r="51510" spans="1:47">
      <c r="A51510" s="83" t="s">
        <v>134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08</v>
      </c>
      <c r="G51510" s="87" t="s">
        <v>409</v>
      </c>
      <c r="H51510" s="92">
        <v>253</v>
      </c>
      <c r="I51510" s="92">
        <v>252</v>
      </c>
      <c r="J51510" s="92">
        <v>588</v>
      </c>
      <c r="K51510" s="92">
        <v>336</v>
      </c>
      <c r="O51510" s="92">
        <v>252</v>
      </c>
      <c r="P51510" s="92">
        <v>588</v>
      </c>
      <c r="Q51510" s="92">
        <v>336</v>
      </c>
      <c r="S51510" s="92">
        <v>81</v>
      </c>
      <c r="V51510" s="92">
        <v>39</v>
      </c>
      <c r="W51510" s="92">
        <v>0</v>
      </c>
      <c r="Y51510" s="92">
        <v>468</v>
      </c>
      <c r="AK51510" s="92">
        <v>81</v>
      </c>
      <c r="AN51510" s="92">
        <v>39</v>
      </c>
      <c r="AO51510" s="92">
        <v>0</v>
      </c>
      <c r="AQ51510" s="92">
        <v>468</v>
      </c>
      <c r="AS51510" s="92">
        <v>33</v>
      </c>
      <c r="AT51510" s="92">
        <v>290</v>
      </c>
      <c r="AU51510" s="92">
        <v>13</v>
      </c>
    </row>
    <row r="51511" spans="1:47">
      <c r="A51511" s="83" t="s">
        <v>134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08</v>
      </c>
      <c r="G51511" s="87" t="s">
        <v>409</v>
      </c>
      <c r="H51511" s="92">
        <v>249</v>
      </c>
      <c r="I51511" s="92">
        <v>246</v>
      </c>
      <c r="J51511" s="92">
        <v>602</v>
      </c>
      <c r="K51511" s="92">
        <v>355</v>
      </c>
      <c r="O51511" s="92">
        <v>246</v>
      </c>
      <c r="P51511" s="92">
        <v>602</v>
      </c>
      <c r="Q51511" s="92">
        <v>355</v>
      </c>
      <c r="S51511" s="92">
        <v>93</v>
      </c>
      <c r="V51511" s="92">
        <v>36</v>
      </c>
      <c r="W51511" s="92">
        <v>1</v>
      </c>
      <c r="Y51511" s="92">
        <v>472</v>
      </c>
      <c r="AK51511" s="92">
        <v>93</v>
      </c>
      <c r="AN51511" s="92">
        <v>36</v>
      </c>
      <c r="AO51511" s="92">
        <v>1</v>
      </c>
      <c r="AQ51511" s="92">
        <v>472</v>
      </c>
      <c r="AS51511" s="92">
        <v>33</v>
      </c>
      <c r="AT51511" s="92">
        <v>312</v>
      </c>
      <c r="AU51511" s="92">
        <v>10</v>
      </c>
    </row>
    <row r="51512" spans="1:47">
      <c r="A51512" s="83" t="s">
        <v>134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08</v>
      </c>
      <c r="G51512" s="87" t="s">
        <v>409</v>
      </c>
      <c r="H51512" s="92">
        <v>245</v>
      </c>
      <c r="I51512" s="92">
        <v>247</v>
      </c>
      <c r="J51512" s="92">
        <v>627</v>
      </c>
      <c r="K51512" s="92">
        <v>381</v>
      </c>
      <c r="O51512" s="92">
        <v>247</v>
      </c>
      <c r="P51512" s="92">
        <v>627</v>
      </c>
      <c r="Q51512" s="92">
        <v>381</v>
      </c>
      <c r="S51512" s="92">
        <v>87</v>
      </c>
      <c r="V51512" s="92">
        <v>40</v>
      </c>
      <c r="W51512" s="92">
        <v>25</v>
      </c>
      <c r="Y51512" s="92">
        <v>475</v>
      </c>
      <c r="AK51512" s="92">
        <v>87</v>
      </c>
      <c r="AN51512" s="92">
        <v>40</v>
      </c>
      <c r="AO51512" s="92">
        <v>25</v>
      </c>
      <c r="AQ51512" s="92">
        <v>475</v>
      </c>
      <c r="AS51512" s="92">
        <v>31</v>
      </c>
      <c r="AT51512" s="92">
        <v>333</v>
      </c>
      <c r="AU51512" s="92">
        <v>17</v>
      </c>
    </row>
    <row r="51513" spans="1:47">
      <c r="A51513" s="83" t="s">
        <v>134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08</v>
      </c>
      <c r="G51513" s="87" t="s">
        <v>409</v>
      </c>
      <c r="H51513" s="92">
        <v>252</v>
      </c>
      <c r="I51513" s="92">
        <v>261</v>
      </c>
      <c r="J51513" s="92">
        <v>685</v>
      </c>
      <c r="K51513" s="92">
        <v>426</v>
      </c>
      <c r="O51513" s="92">
        <v>261</v>
      </c>
      <c r="P51513" s="92">
        <v>685</v>
      </c>
      <c r="Q51513" s="92">
        <v>426</v>
      </c>
      <c r="S51513" s="92">
        <v>95</v>
      </c>
      <c r="V51513" s="92">
        <v>40</v>
      </c>
      <c r="W51513" s="92">
        <v>72</v>
      </c>
      <c r="Y51513" s="92">
        <v>474</v>
      </c>
      <c r="AK51513" s="92">
        <v>95</v>
      </c>
      <c r="AN51513" s="92">
        <v>40</v>
      </c>
      <c r="AO51513" s="92">
        <v>72</v>
      </c>
      <c r="AQ51513" s="92">
        <v>474</v>
      </c>
      <c r="AS51513" s="92">
        <v>35</v>
      </c>
      <c r="AT51513" s="92">
        <v>360</v>
      </c>
      <c r="AU51513" s="92">
        <v>31</v>
      </c>
    </row>
    <row r="51514" spans="1:47">
      <c r="A51514" s="83" t="s">
        <v>134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08</v>
      </c>
      <c r="G51514" s="87" t="s">
        <v>409</v>
      </c>
      <c r="H51514" s="92">
        <v>277</v>
      </c>
      <c r="I51514" s="92">
        <v>272</v>
      </c>
      <c r="J51514" s="92">
        <v>710</v>
      </c>
      <c r="K51514" s="92">
        <v>441</v>
      </c>
      <c r="O51514" s="92">
        <v>272</v>
      </c>
      <c r="P51514" s="92">
        <v>710</v>
      </c>
      <c r="Q51514" s="92">
        <v>441</v>
      </c>
      <c r="S51514" s="92">
        <v>99</v>
      </c>
      <c r="V51514" s="92">
        <v>37</v>
      </c>
      <c r="W51514" s="92">
        <v>100</v>
      </c>
      <c r="Y51514" s="92">
        <v>469</v>
      </c>
      <c r="AK51514" s="92">
        <v>99</v>
      </c>
      <c r="AN51514" s="92">
        <v>37</v>
      </c>
      <c r="AO51514" s="92">
        <v>100</v>
      </c>
      <c r="AQ51514" s="92">
        <v>469</v>
      </c>
      <c r="AS51514" s="92">
        <v>38</v>
      </c>
      <c r="AT51514" s="92">
        <v>358</v>
      </c>
      <c r="AU51514" s="92">
        <v>45</v>
      </c>
    </row>
    <row r="51515" spans="1:47">
      <c r="A51515" s="83" t="s">
        <v>134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08</v>
      </c>
      <c r="G51515" s="87" t="s">
        <v>409</v>
      </c>
      <c r="H51515" s="92">
        <v>294</v>
      </c>
      <c r="I51515" s="92">
        <v>297</v>
      </c>
      <c r="J51515" s="92">
        <v>738</v>
      </c>
      <c r="K51515" s="92">
        <v>443</v>
      </c>
      <c r="O51515" s="92">
        <v>297</v>
      </c>
      <c r="P51515" s="92">
        <v>738</v>
      </c>
      <c r="Q51515" s="92">
        <v>443</v>
      </c>
      <c r="S51515" s="92">
        <v>104</v>
      </c>
      <c r="V51515" s="92">
        <v>38</v>
      </c>
      <c r="W51515" s="92">
        <v>116</v>
      </c>
      <c r="Y51515" s="92">
        <v>476</v>
      </c>
      <c r="AK51515" s="92">
        <v>104</v>
      </c>
      <c r="AN51515" s="92">
        <v>38</v>
      </c>
      <c r="AO51515" s="92">
        <v>116</v>
      </c>
      <c r="AQ51515" s="92">
        <v>476</v>
      </c>
      <c r="AS51515" s="92">
        <v>44</v>
      </c>
      <c r="AT51515" s="92">
        <v>349</v>
      </c>
      <c r="AU51515" s="92">
        <v>50</v>
      </c>
    </row>
    <row r="51516" spans="1:47">
      <c r="A51516" s="83" t="s">
        <v>134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08</v>
      </c>
      <c r="G51516" s="87" t="s">
        <v>409</v>
      </c>
      <c r="H51516" s="92">
        <v>305</v>
      </c>
      <c r="I51516" s="92">
        <v>329</v>
      </c>
      <c r="J51516" s="92">
        <v>764</v>
      </c>
      <c r="K51516" s="92">
        <v>438</v>
      </c>
      <c r="O51516" s="92">
        <v>329</v>
      </c>
      <c r="P51516" s="92">
        <v>764</v>
      </c>
      <c r="Q51516" s="92">
        <v>438</v>
      </c>
      <c r="S51516" s="92">
        <v>99</v>
      </c>
      <c r="V51516" s="92">
        <v>39</v>
      </c>
      <c r="W51516" s="92">
        <v>146</v>
      </c>
      <c r="Y51516" s="92">
        <v>474</v>
      </c>
      <c r="AK51516" s="92">
        <v>99</v>
      </c>
      <c r="AN51516" s="92">
        <v>39</v>
      </c>
      <c r="AO51516" s="92">
        <v>146</v>
      </c>
      <c r="AQ51516" s="92">
        <v>474</v>
      </c>
      <c r="AS51516" s="92">
        <v>45</v>
      </c>
      <c r="AT51516" s="92">
        <v>337</v>
      </c>
      <c r="AU51516" s="92">
        <v>56</v>
      </c>
    </row>
    <row r="51517" spans="1:47">
      <c r="A51517" s="83" t="s">
        <v>134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08</v>
      </c>
      <c r="G51517" s="87" t="s">
        <v>409</v>
      </c>
      <c r="H51517" s="92">
        <v>330</v>
      </c>
      <c r="I51517" s="92">
        <v>348</v>
      </c>
      <c r="J51517" s="92">
        <v>754</v>
      </c>
      <c r="K51517" s="92">
        <v>408</v>
      </c>
      <c r="O51517" s="92">
        <v>348</v>
      </c>
      <c r="P51517" s="92">
        <v>754</v>
      </c>
      <c r="Q51517" s="92">
        <v>408</v>
      </c>
      <c r="S51517" s="92">
        <v>86</v>
      </c>
      <c r="V51517" s="92">
        <v>38</v>
      </c>
      <c r="W51517" s="92">
        <v>158</v>
      </c>
      <c r="Y51517" s="92">
        <v>467</v>
      </c>
      <c r="AK51517" s="92">
        <v>86</v>
      </c>
      <c r="AN51517" s="92">
        <v>38</v>
      </c>
      <c r="AO51517" s="92">
        <v>158</v>
      </c>
      <c r="AQ51517" s="92">
        <v>467</v>
      </c>
      <c r="AS51517" s="92">
        <v>47</v>
      </c>
      <c r="AT51517" s="92">
        <v>304</v>
      </c>
      <c r="AU51517" s="92">
        <v>57</v>
      </c>
    </row>
    <row r="51518" spans="1:47">
      <c r="A51518" s="83" t="s">
        <v>134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08</v>
      </c>
      <c r="G51518" s="87" t="s">
        <v>409</v>
      </c>
      <c r="H51518" s="92">
        <v>359</v>
      </c>
      <c r="I51518" s="92">
        <v>379</v>
      </c>
      <c r="J51518" s="92">
        <v>760</v>
      </c>
      <c r="K51518" s="92">
        <v>384</v>
      </c>
      <c r="O51518" s="92">
        <v>379</v>
      </c>
      <c r="P51518" s="92">
        <v>760</v>
      </c>
      <c r="Q51518" s="92">
        <v>384</v>
      </c>
      <c r="S51518" s="92">
        <v>83</v>
      </c>
      <c r="V51518" s="92">
        <v>38</v>
      </c>
      <c r="W51518" s="92">
        <v>166</v>
      </c>
      <c r="Y51518" s="92">
        <v>467</v>
      </c>
      <c r="AK51518" s="92">
        <v>83</v>
      </c>
      <c r="AN51518" s="92">
        <v>38</v>
      </c>
      <c r="AO51518" s="92">
        <v>166</v>
      </c>
      <c r="AQ51518" s="92">
        <v>467</v>
      </c>
      <c r="AS51518" s="92">
        <v>55</v>
      </c>
      <c r="AT51518" s="92">
        <v>272</v>
      </c>
      <c r="AU51518" s="92">
        <v>57</v>
      </c>
    </row>
    <row r="51519" spans="1:47">
      <c r="A51519" s="83" t="s">
        <v>134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08</v>
      </c>
      <c r="G51519" s="87" t="s">
        <v>409</v>
      </c>
      <c r="H51519" s="92">
        <v>379</v>
      </c>
      <c r="I51519" s="92">
        <v>401</v>
      </c>
      <c r="J51519" s="92">
        <v>754</v>
      </c>
      <c r="K51519" s="92">
        <v>356</v>
      </c>
      <c r="O51519" s="92">
        <v>401</v>
      </c>
      <c r="P51519" s="92">
        <v>754</v>
      </c>
      <c r="Q51519" s="92">
        <v>356</v>
      </c>
      <c r="S51519" s="92">
        <v>86</v>
      </c>
      <c r="V51519" s="92">
        <v>36</v>
      </c>
      <c r="W51519" s="92">
        <v>163</v>
      </c>
      <c r="Y51519" s="92">
        <v>464</v>
      </c>
      <c r="AK51519" s="92">
        <v>86</v>
      </c>
      <c r="AN51519" s="92">
        <v>36</v>
      </c>
      <c r="AO51519" s="92">
        <v>163</v>
      </c>
      <c r="AQ51519" s="92">
        <v>464</v>
      </c>
      <c r="AS51519" s="92">
        <v>59</v>
      </c>
      <c r="AT51519" s="92">
        <v>235</v>
      </c>
      <c r="AU51519" s="92">
        <v>62</v>
      </c>
    </row>
    <row r="51520" spans="1:47">
      <c r="A51520" s="83" t="s">
        <v>134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08</v>
      </c>
      <c r="G51520" s="87" t="s">
        <v>409</v>
      </c>
      <c r="H51520" s="92">
        <v>401</v>
      </c>
      <c r="I51520" s="92">
        <v>425</v>
      </c>
      <c r="J51520" s="92">
        <v>748</v>
      </c>
      <c r="K51520" s="92">
        <v>325</v>
      </c>
      <c r="O51520" s="92">
        <v>425</v>
      </c>
      <c r="P51520" s="92">
        <v>748</v>
      </c>
      <c r="Q51520" s="92">
        <v>325</v>
      </c>
      <c r="S51520" s="92">
        <v>86</v>
      </c>
      <c r="V51520" s="92">
        <v>39</v>
      </c>
      <c r="W51520" s="92">
        <v>159</v>
      </c>
      <c r="Y51520" s="92">
        <v>459</v>
      </c>
      <c r="AK51520" s="92">
        <v>86</v>
      </c>
      <c r="AN51520" s="92">
        <v>39</v>
      </c>
      <c r="AO51520" s="92">
        <v>159</v>
      </c>
      <c r="AQ51520" s="92">
        <v>459</v>
      </c>
      <c r="AS51520" s="92">
        <v>64</v>
      </c>
      <c r="AT51520" s="92">
        <v>195</v>
      </c>
      <c r="AU51520" s="92">
        <v>66</v>
      </c>
    </row>
    <row r="51521" spans="1:47">
      <c r="A51521" s="83" t="s">
        <v>134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08</v>
      </c>
      <c r="G51521" s="87" t="s">
        <v>409</v>
      </c>
      <c r="H51521" s="92">
        <v>416</v>
      </c>
      <c r="I51521" s="92">
        <v>434</v>
      </c>
      <c r="J51521" s="92">
        <v>743</v>
      </c>
      <c r="K51521" s="92">
        <v>312</v>
      </c>
      <c r="O51521" s="92">
        <v>434</v>
      </c>
      <c r="P51521" s="92">
        <v>743</v>
      </c>
      <c r="Q51521" s="92">
        <v>312</v>
      </c>
      <c r="S51521" s="92">
        <v>90</v>
      </c>
      <c r="V51521" s="92">
        <v>38</v>
      </c>
      <c r="W51521" s="92">
        <v>154</v>
      </c>
      <c r="Y51521" s="92">
        <v>456</v>
      </c>
      <c r="AK51521" s="92">
        <v>90</v>
      </c>
      <c r="AN51521" s="92">
        <v>38</v>
      </c>
      <c r="AO51521" s="92">
        <v>154</v>
      </c>
      <c r="AQ51521" s="92">
        <v>456</v>
      </c>
      <c r="AS51521" s="92">
        <v>71</v>
      </c>
      <c r="AT51521" s="92">
        <v>180</v>
      </c>
      <c r="AU51521" s="92">
        <v>61</v>
      </c>
    </row>
    <row r="51522" spans="1:47">
      <c r="A51522" s="83" t="s">
        <v>134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08</v>
      </c>
      <c r="G51522" s="87" t="s">
        <v>409</v>
      </c>
      <c r="H51522" s="92">
        <v>422</v>
      </c>
      <c r="I51522" s="92">
        <v>429</v>
      </c>
      <c r="J51522" s="92">
        <v>723</v>
      </c>
      <c r="K51522" s="92">
        <v>297</v>
      </c>
      <c r="O51522" s="92">
        <v>429</v>
      </c>
      <c r="P51522" s="92">
        <v>723</v>
      </c>
      <c r="Q51522" s="92">
        <v>297</v>
      </c>
      <c r="S51522" s="92">
        <v>95</v>
      </c>
      <c r="V51522" s="92">
        <v>38</v>
      </c>
      <c r="W51522" s="92">
        <v>133</v>
      </c>
      <c r="Y51522" s="92">
        <v>452</v>
      </c>
      <c r="AK51522" s="92">
        <v>95</v>
      </c>
      <c r="AN51522" s="92">
        <v>38</v>
      </c>
      <c r="AO51522" s="92">
        <v>133</v>
      </c>
      <c r="AQ51522" s="92">
        <v>452</v>
      </c>
      <c r="AS51522" s="92">
        <v>76</v>
      </c>
      <c r="AT51522" s="92">
        <v>162</v>
      </c>
      <c r="AU51522" s="92">
        <v>59</v>
      </c>
    </row>
    <row r="51523" spans="1:47">
      <c r="A51523" s="83" t="s">
        <v>134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08</v>
      </c>
      <c r="G51523" s="87" t="s">
        <v>409</v>
      </c>
      <c r="H51523" s="92">
        <v>430</v>
      </c>
      <c r="I51523" s="92">
        <v>423</v>
      </c>
      <c r="J51523" s="92">
        <v>698</v>
      </c>
      <c r="K51523" s="92">
        <v>275</v>
      </c>
      <c r="O51523" s="92">
        <v>423</v>
      </c>
      <c r="P51523" s="92">
        <v>698</v>
      </c>
      <c r="Q51523" s="92">
        <v>275</v>
      </c>
      <c r="S51523" s="92">
        <v>95</v>
      </c>
      <c r="V51523" s="92">
        <v>37</v>
      </c>
      <c r="W51523" s="92">
        <v>100</v>
      </c>
      <c r="Y51523" s="92">
        <v>462</v>
      </c>
      <c r="AK51523" s="92">
        <v>95</v>
      </c>
      <c r="AN51523" s="92">
        <v>37</v>
      </c>
      <c r="AO51523" s="92">
        <v>100</v>
      </c>
      <c r="AQ51523" s="92">
        <v>462</v>
      </c>
      <c r="AS51523" s="92">
        <v>78</v>
      </c>
      <c r="AT51523" s="92">
        <v>150</v>
      </c>
      <c r="AU51523" s="92">
        <v>47</v>
      </c>
    </row>
    <row r="51524" spans="1:47">
      <c r="A51524" s="83" t="s">
        <v>134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08</v>
      </c>
      <c r="G51524" s="87" t="s">
        <v>409</v>
      </c>
      <c r="H51524" s="92">
        <v>410</v>
      </c>
      <c r="I51524" s="92">
        <v>399</v>
      </c>
      <c r="J51524" s="92">
        <v>677</v>
      </c>
      <c r="K51524" s="92">
        <v>280</v>
      </c>
      <c r="O51524" s="92">
        <v>399</v>
      </c>
      <c r="P51524" s="92">
        <v>677</v>
      </c>
      <c r="Q51524" s="92">
        <v>280</v>
      </c>
      <c r="S51524" s="92">
        <v>113</v>
      </c>
      <c r="V51524" s="92">
        <v>36</v>
      </c>
      <c r="W51524" s="92">
        <v>40</v>
      </c>
      <c r="Y51524" s="92">
        <v>487</v>
      </c>
      <c r="AK51524" s="92">
        <v>113</v>
      </c>
      <c r="AN51524" s="92">
        <v>36</v>
      </c>
      <c r="AO51524" s="92">
        <v>40</v>
      </c>
      <c r="AQ51524" s="92">
        <v>487</v>
      </c>
      <c r="AS51524" s="92">
        <v>84</v>
      </c>
      <c r="AT51524" s="92">
        <v>171</v>
      </c>
      <c r="AU51524" s="92">
        <v>25</v>
      </c>
    </row>
    <row r="51525" spans="1:47">
      <c r="A51525" s="83" t="s">
        <v>134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08</v>
      </c>
      <c r="G51525" s="87" t="s">
        <v>409</v>
      </c>
      <c r="H51525" s="92">
        <v>396</v>
      </c>
      <c r="I51525" s="92">
        <v>380</v>
      </c>
      <c r="J51525" s="92">
        <v>618</v>
      </c>
      <c r="K51525" s="92">
        <v>239</v>
      </c>
      <c r="O51525" s="92">
        <v>380</v>
      </c>
      <c r="P51525" s="92">
        <v>618</v>
      </c>
      <c r="Q51525" s="92">
        <v>239</v>
      </c>
      <c r="S51525" s="92">
        <v>105</v>
      </c>
      <c r="V51525" s="92">
        <v>38</v>
      </c>
      <c r="W51525" s="92">
        <v>2</v>
      </c>
      <c r="Y51525" s="92">
        <v>473</v>
      </c>
      <c r="AK51525" s="92">
        <v>105</v>
      </c>
      <c r="AN51525" s="92">
        <v>38</v>
      </c>
      <c r="AO51525" s="92">
        <v>2</v>
      </c>
      <c r="AQ51525" s="92">
        <v>473</v>
      </c>
      <c r="AS51525" s="92">
        <v>66</v>
      </c>
      <c r="AT51525" s="92">
        <v>175</v>
      </c>
      <c r="AU51525" s="92">
        <v>-2</v>
      </c>
    </row>
    <row r="51526" spans="1:47">
      <c r="A51526" s="83" t="s">
        <v>134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08</v>
      </c>
      <c r="G51526" s="87" t="s">
        <v>409</v>
      </c>
      <c r="H51526" s="92">
        <v>387</v>
      </c>
      <c r="I51526" s="92">
        <v>336</v>
      </c>
      <c r="J51526" s="92">
        <v>599</v>
      </c>
      <c r="K51526" s="92">
        <v>263</v>
      </c>
      <c r="O51526" s="92">
        <v>336</v>
      </c>
      <c r="P51526" s="92">
        <v>599</v>
      </c>
      <c r="Q51526" s="92">
        <v>263</v>
      </c>
      <c r="S51526" s="92">
        <v>113</v>
      </c>
      <c r="V51526" s="92">
        <v>39</v>
      </c>
      <c r="W51526" s="92">
        <v>0</v>
      </c>
      <c r="Y51526" s="92">
        <v>447</v>
      </c>
      <c r="AK51526" s="92">
        <v>113</v>
      </c>
      <c r="AN51526" s="92">
        <v>39</v>
      </c>
      <c r="AO51526" s="92">
        <v>0</v>
      </c>
      <c r="AQ51526" s="92">
        <v>447</v>
      </c>
      <c r="AS51526" s="92">
        <v>65</v>
      </c>
      <c r="AT51526" s="92">
        <v>197</v>
      </c>
      <c r="AU51526" s="92">
        <v>1</v>
      </c>
    </row>
    <row r="51527" spans="1:47">
      <c r="A51527" s="83" t="s">
        <v>134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08</v>
      </c>
      <c r="G51527" s="87" t="s">
        <v>409</v>
      </c>
      <c r="H51527" s="92">
        <v>366</v>
      </c>
      <c r="I51527" s="92">
        <v>395</v>
      </c>
      <c r="J51527" s="92">
        <v>660</v>
      </c>
      <c r="K51527" s="92">
        <v>265</v>
      </c>
      <c r="O51527" s="92">
        <v>395</v>
      </c>
      <c r="P51527" s="92">
        <v>660</v>
      </c>
      <c r="Q51527" s="92">
        <v>265</v>
      </c>
      <c r="S51527" s="92">
        <v>104</v>
      </c>
      <c r="V51527" s="92">
        <v>40</v>
      </c>
      <c r="W51527" s="92">
        <v>0</v>
      </c>
      <c r="Y51527" s="92">
        <v>516</v>
      </c>
      <c r="AK51527" s="92">
        <v>104</v>
      </c>
      <c r="AN51527" s="92">
        <v>40</v>
      </c>
      <c r="AO51527" s="92">
        <v>0</v>
      </c>
      <c r="AQ51527" s="92">
        <v>516</v>
      </c>
      <c r="AS51527" s="92">
        <v>52</v>
      </c>
      <c r="AT51527" s="92">
        <v>215</v>
      </c>
      <c r="AU51527" s="92">
        <v>-2</v>
      </c>
    </row>
    <row r="51528" spans="1:47">
      <c r="A51528" s="83" t="s">
        <v>134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08</v>
      </c>
      <c r="G51528" s="87" t="s">
        <v>409</v>
      </c>
      <c r="H51528" s="92">
        <v>334</v>
      </c>
      <c r="I51528" s="92">
        <v>328</v>
      </c>
      <c r="J51528" s="92">
        <v>620</v>
      </c>
      <c r="K51528" s="92">
        <v>292</v>
      </c>
      <c r="O51528" s="92">
        <v>328</v>
      </c>
      <c r="P51528" s="92">
        <v>620</v>
      </c>
      <c r="Q51528" s="92">
        <v>292</v>
      </c>
      <c r="S51528" s="92">
        <v>103</v>
      </c>
      <c r="V51528" s="92">
        <v>38</v>
      </c>
      <c r="W51528" s="92">
        <v>0</v>
      </c>
      <c r="Y51528" s="92">
        <v>479</v>
      </c>
      <c r="AK51528" s="92">
        <v>103</v>
      </c>
      <c r="AN51528" s="92">
        <v>38</v>
      </c>
      <c r="AO51528" s="92">
        <v>0</v>
      </c>
      <c r="AQ51528" s="92">
        <v>479</v>
      </c>
      <c r="AS51528" s="92">
        <v>48</v>
      </c>
      <c r="AT51528" s="92">
        <v>239</v>
      </c>
      <c r="AU51528" s="92">
        <v>5</v>
      </c>
    </row>
    <row r="51529" spans="1:47">
      <c r="A51529" s="83" t="s">
        <v>134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08</v>
      </c>
      <c r="G51529" s="87" t="s">
        <v>409</v>
      </c>
      <c r="H51529" s="92">
        <v>304</v>
      </c>
      <c r="I51529" s="92">
        <v>297</v>
      </c>
      <c r="J51529" s="92">
        <v>604</v>
      </c>
      <c r="K51529" s="92">
        <v>306</v>
      </c>
      <c r="O51529" s="92">
        <v>297</v>
      </c>
      <c r="P51529" s="92">
        <v>604</v>
      </c>
      <c r="Q51529" s="92">
        <v>306</v>
      </c>
      <c r="S51529" s="92">
        <v>91</v>
      </c>
      <c r="V51529" s="92">
        <v>38</v>
      </c>
      <c r="W51529" s="92">
        <v>0</v>
      </c>
      <c r="Y51529" s="92">
        <v>475</v>
      </c>
      <c r="AK51529" s="92">
        <v>91</v>
      </c>
      <c r="AN51529" s="92">
        <v>38</v>
      </c>
      <c r="AO51529" s="92">
        <v>0</v>
      </c>
      <c r="AQ51529" s="92">
        <v>475</v>
      </c>
      <c r="AS51529" s="92">
        <v>42</v>
      </c>
      <c r="AT51529" s="92">
        <v>256</v>
      </c>
      <c r="AU51529" s="92">
        <v>8</v>
      </c>
    </row>
    <row r="51530" spans="1:47">
      <c r="A51530" s="83" t="s">
        <v>134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08</v>
      </c>
      <c r="G51530" s="87" t="s">
        <v>409</v>
      </c>
      <c r="H51530" s="92">
        <v>285</v>
      </c>
      <c r="I51530" s="92">
        <v>277</v>
      </c>
      <c r="J51530" s="92">
        <v>600</v>
      </c>
      <c r="K51530" s="92">
        <v>323</v>
      </c>
      <c r="O51530" s="92">
        <v>277</v>
      </c>
      <c r="P51530" s="92">
        <v>600</v>
      </c>
      <c r="Q51530" s="92">
        <v>323</v>
      </c>
      <c r="S51530" s="92">
        <v>90</v>
      </c>
      <c r="V51530" s="92">
        <v>40</v>
      </c>
      <c r="W51530" s="92">
        <v>0</v>
      </c>
      <c r="Y51530" s="92">
        <v>470</v>
      </c>
      <c r="AK51530" s="92">
        <v>90</v>
      </c>
      <c r="AN51530" s="92">
        <v>40</v>
      </c>
      <c r="AO51530" s="92">
        <v>0</v>
      </c>
      <c r="AQ51530" s="92">
        <v>470</v>
      </c>
      <c r="AS51530" s="92">
        <v>39</v>
      </c>
      <c r="AT51530" s="92">
        <v>269</v>
      </c>
      <c r="AU51530" s="92">
        <v>15</v>
      </c>
    </row>
    <row r="51531" spans="1:47">
      <c r="A51531" s="83" t="s">
        <v>134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08</v>
      </c>
      <c r="G51531" s="87" t="s">
        <v>409</v>
      </c>
      <c r="H51531" s="92">
        <v>268</v>
      </c>
      <c r="I51531" s="92">
        <v>262</v>
      </c>
      <c r="J51531" s="92">
        <v>597</v>
      </c>
      <c r="K51531" s="92">
        <v>334</v>
      </c>
      <c r="O51531" s="92">
        <v>262</v>
      </c>
      <c r="P51531" s="92">
        <v>597</v>
      </c>
      <c r="Q51531" s="92">
        <v>334</v>
      </c>
      <c r="S51531" s="92">
        <v>87</v>
      </c>
      <c r="V51531" s="92">
        <v>38</v>
      </c>
      <c r="W51531" s="92">
        <v>0</v>
      </c>
      <c r="Y51531" s="92">
        <v>472</v>
      </c>
      <c r="AK51531" s="92">
        <v>87</v>
      </c>
      <c r="AN51531" s="92">
        <v>38</v>
      </c>
      <c r="AO51531" s="92">
        <v>0</v>
      </c>
      <c r="AQ51531" s="92">
        <v>472</v>
      </c>
      <c r="AS51531" s="92">
        <v>35</v>
      </c>
      <c r="AT51531" s="92">
        <v>279</v>
      </c>
      <c r="AU51531" s="92">
        <v>20</v>
      </c>
    </row>
    <row r="51532" spans="1:47">
      <c r="A51532" s="83" t="s">
        <v>134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08</v>
      </c>
      <c r="G51532" s="87" t="s">
        <v>409</v>
      </c>
      <c r="H51532" s="92">
        <v>258</v>
      </c>
      <c r="I51532" s="92">
        <v>258</v>
      </c>
      <c r="J51532" s="92">
        <v>593</v>
      </c>
      <c r="K51532" s="92">
        <v>336</v>
      </c>
      <c r="O51532" s="92">
        <v>258</v>
      </c>
      <c r="P51532" s="92">
        <v>593</v>
      </c>
      <c r="Q51532" s="92">
        <v>336</v>
      </c>
      <c r="S51532" s="92">
        <v>81</v>
      </c>
      <c r="V51532" s="92">
        <v>40</v>
      </c>
      <c r="W51532" s="92">
        <v>0</v>
      </c>
      <c r="Y51532" s="92">
        <v>472</v>
      </c>
      <c r="AK51532" s="92">
        <v>81</v>
      </c>
      <c r="AN51532" s="92">
        <v>40</v>
      </c>
      <c r="AO51532" s="92">
        <v>0</v>
      </c>
      <c r="AQ51532" s="92">
        <v>472</v>
      </c>
      <c r="AS51532" s="92">
        <v>35</v>
      </c>
      <c r="AT51532" s="92">
        <v>284</v>
      </c>
      <c r="AU51532" s="92">
        <v>17</v>
      </c>
    </row>
    <row r="51533" spans="1:47">
      <c r="A51533" s="83" t="s">
        <v>134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08</v>
      </c>
      <c r="G51533" s="87" t="s">
        <v>409</v>
      </c>
      <c r="H51533" s="92">
        <v>251</v>
      </c>
      <c r="I51533" s="92">
        <v>249</v>
      </c>
      <c r="J51533" s="92">
        <v>590</v>
      </c>
      <c r="K51533" s="92">
        <v>341</v>
      </c>
      <c r="O51533" s="92">
        <v>249</v>
      </c>
      <c r="P51533" s="92">
        <v>590</v>
      </c>
      <c r="Q51533" s="92">
        <v>341</v>
      </c>
      <c r="S51533" s="92">
        <v>78</v>
      </c>
      <c r="V51533" s="92">
        <v>38</v>
      </c>
      <c r="W51533" s="92">
        <v>0</v>
      </c>
      <c r="Y51533" s="92">
        <v>474</v>
      </c>
      <c r="AK51533" s="92">
        <v>78</v>
      </c>
      <c r="AN51533" s="92">
        <v>38</v>
      </c>
      <c r="AO51533" s="92">
        <v>0</v>
      </c>
      <c r="AQ51533" s="92">
        <v>474</v>
      </c>
      <c r="AS51533" s="92">
        <v>34</v>
      </c>
      <c r="AT51533" s="92">
        <v>284</v>
      </c>
      <c r="AU51533" s="92">
        <v>23</v>
      </c>
    </row>
    <row r="51534" spans="1:47">
      <c r="A51534" s="83" t="s">
        <v>134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08</v>
      </c>
      <c r="G51534" s="87" t="s">
        <v>409</v>
      </c>
      <c r="H51534" s="92">
        <v>256</v>
      </c>
      <c r="I51534" s="92">
        <v>250</v>
      </c>
      <c r="J51534" s="92">
        <v>594</v>
      </c>
      <c r="K51534" s="92">
        <v>343</v>
      </c>
      <c r="O51534" s="92">
        <v>250</v>
      </c>
      <c r="P51534" s="92">
        <v>594</v>
      </c>
      <c r="Q51534" s="92">
        <v>343</v>
      </c>
      <c r="S51534" s="92">
        <v>80</v>
      </c>
      <c r="V51534" s="92">
        <v>42</v>
      </c>
      <c r="W51534" s="92">
        <v>0</v>
      </c>
      <c r="Y51534" s="92">
        <v>472</v>
      </c>
      <c r="AK51534" s="92">
        <v>80</v>
      </c>
      <c r="AN51534" s="92">
        <v>42</v>
      </c>
      <c r="AO51534" s="92">
        <v>0</v>
      </c>
      <c r="AQ51534" s="92">
        <v>472</v>
      </c>
      <c r="AS51534" s="92">
        <v>38</v>
      </c>
      <c r="AT51534" s="92">
        <v>280</v>
      </c>
      <c r="AU51534" s="92">
        <v>25</v>
      </c>
    </row>
    <row r="51535" spans="1:47">
      <c r="A51535" s="83" t="s">
        <v>134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08</v>
      </c>
      <c r="G51535" s="87" t="s">
        <v>409</v>
      </c>
      <c r="H51535" s="92">
        <v>270</v>
      </c>
      <c r="I51535" s="92">
        <v>235</v>
      </c>
      <c r="J51535" s="92">
        <v>571</v>
      </c>
      <c r="K51535" s="92">
        <v>336</v>
      </c>
      <c r="O51535" s="92">
        <v>235</v>
      </c>
      <c r="P51535" s="92">
        <v>571</v>
      </c>
      <c r="Q51535" s="92">
        <v>336</v>
      </c>
      <c r="S51535" s="92">
        <v>91</v>
      </c>
      <c r="V51535" s="92">
        <v>41</v>
      </c>
      <c r="W51535" s="92">
        <v>1</v>
      </c>
      <c r="Y51535" s="92">
        <v>438</v>
      </c>
      <c r="AK51535" s="92">
        <v>91</v>
      </c>
      <c r="AN51535" s="92">
        <v>41</v>
      </c>
      <c r="AO51535" s="92">
        <v>1</v>
      </c>
      <c r="AQ51535" s="92">
        <v>438</v>
      </c>
      <c r="AS51535" s="92">
        <v>35</v>
      </c>
      <c r="AT51535" s="92">
        <v>283</v>
      </c>
      <c r="AU51535" s="92">
        <v>18</v>
      </c>
    </row>
    <row r="51536" spans="1:47">
      <c r="A51536" s="83" t="s">
        <v>134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08</v>
      </c>
      <c r="G51536" s="87" t="s">
        <v>409</v>
      </c>
      <c r="H51536" s="92">
        <v>281</v>
      </c>
      <c r="I51536" s="92">
        <v>320</v>
      </c>
      <c r="J51536" s="92">
        <v>660</v>
      </c>
      <c r="K51536" s="92">
        <v>340</v>
      </c>
      <c r="O51536" s="92">
        <v>320</v>
      </c>
      <c r="P51536" s="92">
        <v>660</v>
      </c>
      <c r="Q51536" s="92">
        <v>340</v>
      </c>
      <c r="S51536" s="92">
        <v>84</v>
      </c>
      <c r="V51536" s="92">
        <v>38</v>
      </c>
      <c r="W51536" s="92">
        <v>26</v>
      </c>
      <c r="Y51536" s="92">
        <v>510</v>
      </c>
      <c r="AK51536" s="92">
        <v>84</v>
      </c>
      <c r="AN51536" s="92">
        <v>38</v>
      </c>
      <c r="AO51536" s="92">
        <v>26</v>
      </c>
      <c r="AQ51536" s="92">
        <v>510</v>
      </c>
      <c r="AS51536" s="92">
        <v>38</v>
      </c>
      <c r="AT51536" s="92">
        <v>283</v>
      </c>
      <c r="AU51536" s="92">
        <v>19</v>
      </c>
    </row>
    <row r="51537" spans="1:47">
      <c r="A51537" s="83" t="s">
        <v>134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08</v>
      </c>
      <c r="G51537" s="87" t="s">
        <v>409</v>
      </c>
      <c r="H51537" s="92">
        <v>301</v>
      </c>
      <c r="I51537" s="92">
        <v>309</v>
      </c>
      <c r="J51537" s="92">
        <v>690</v>
      </c>
      <c r="K51537" s="92">
        <v>382</v>
      </c>
      <c r="O51537" s="92">
        <v>309</v>
      </c>
      <c r="P51537" s="92">
        <v>690</v>
      </c>
      <c r="Q51537" s="92">
        <v>382</v>
      </c>
      <c r="S51537" s="92">
        <v>84</v>
      </c>
      <c r="V51537" s="92">
        <v>42</v>
      </c>
      <c r="W51537" s="92">
        <v>92</v>
      </c>
      <c r="Y51537" s="92">
        <v>469</v>
      </c>
      <c r="AK51537" s="92">
        <v>84</v>
      </c>
      <c r="AN51537" s="92">
        <v>42</v>
      </c>
      <c r="AO51537" s="92">
        <v>92</v>
      </c>
      <c r="AQ51537" s="92">
        <v>469</v>
      </c>
      <c r="AS51537" s="92">
        <v>42</v>
      </c>
      <c r="AT51537" s="92">
        <v>303</v>
      </c>
      <c r="AU51537" s="92">
        <v>37</v>
      </c>
    </row>
    <row r="51538" spans="1:47">
      <c r="A51538" s="83" t="s">
        <v>134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08</v>
      </c>
      <c r="G51538" s="87" t="s">
        <v>409</v>
      </c>
      <c r="H51538" s="92">
        <v>332</v>
      </c>
      <c r="I51538" s="92">
        <v>337</v>
      </c>
      <c r="J51538" s="92">
        <v>725</v>
      </c>
      <c r="K51538" s="92">
        <v>391</v>
      </c>
      <c r="O51538" s="92">
        <v>337</v>
      </c>
      <c r="P51538" s="92">
        <v>725</v>
      </c>
      <c r="Q51538" s="92">
        <v>391</v>
      </c>
      <c r="S51538" s="92">
        <v>80</v>
      </c>
      <c r="V51538" s="92">
        <v>39</v>
      </c>
      <c r="W51538" s="92">
        <v>132</v>
      </c>
      <c r="Y51538" s="92">
        <v>469</v>
      </c>
      <c r="AK51538" s="92">
        <v>80</v>
      </c>
      <c r="AN51538" s="92">
        <v>39</v>
      </c>
      <c r="AO51538" s="92">
        <v>132</v>
      </c>
      <c r="AQ51538" s="92">
        <v>469</v>
      </c>
      <c r="AS51538" s="92">
        <v>45</v>
      </c>
      <c r="AT51538" s="92">
        <v>303</v>
      </c>
      <c r="AU51538" s="92">
        <v>43</v>
      </c>
    </row>
    <row r="51539" spans="1:47">
      <c r="A51539" s="83" t="s">
        <v>134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08</v>
      </c>
      <c r="G51539" s="87" t="s">
        <v>409</v>
      </c>
      <c r="H51539" s="92">
        <v>350</v>
      </c>
      <c r="I51539" s="92">
        <v>353</v>
      </c>
      <c r="J51539" s="92">
        <v>736</v>
      </c>
      <c r="K51539" s="92">
        <v>385</v>
      </c>
      <c r="O51539" s="92">
        <v>353</v>
      </c>
      <c r="P51539" s="92">
        <v>736</v>
      </c>
      <c r="Q51539" s="92">
        <v>385</v>
      </c>
      <c r="S51539" s="92">
        <v>90</v>
      </c>
      <c r="V51539" s="92">
        <v>37</v>
      </c>
      <c r="W51539" s="92">
        <v>142</v>
      </c>
      <c r="Y51539" s="92">
        <v>462</v>
      </c>
      <c r="AK51539" s="92">
        <v>90</v>
      </c>
      <c r="AN51539" s="92">
        <v>37</v>
      </c>
      <c r="AO51539" s="92">
        <v>142</v>
      </c>
      <c r="AQ51539" s="92">
        <v>462</v>
      </c>
      <c r="AS51539" s="92">
        <v>44</v>
      </c>
      <c r="AT51539" s="92">
        <v>289</v>
      </c>
      <c r="AU51539" s="92">
        <v>52</v>
      </c>
    </row>
    <row r="51540" spans="1:47">
      <c r="A51540" s="83" t="s">
        <v>134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08</v>
      </c>
      <c r="G51540" s="87" t="s">
        <v>409</v>
      </c>
      <c r="H51540" s="92">
        <v>371</v>
      </c>
      <c r="I51540" s="92">
        <v>400</v>
      </c>
      <c r="J51540" s="92">
        <v>757</v>
      </c>
      <c r="K51540" s="92">
        <v>360</v>
      </c>
      <c r="O51540" s="92">
        <v>400</v>
      </c>
      <c r="P51540" s="92">
        <v>757</v>
      </c>
      <c r="Q51540" s="92">
        <v>360</v>
      </c>
      <c r="S51540" s="92">
        <v>93</v>
      </c>
      <c r="V51540" s="92">
        <v>39</v>
      </c>
      <c r="W51540" s="92">
        <v>149</v>
      </c>
      <c r="Y51540" s="92">
        <v>470</v>
      </c>
      <c r="AK51540" s="92">
        <v>93</v>
      </c>
      <c r="AN51540" s="92">
        <v>39</v>
      </c>
      <c r="AO51540" s="92">
        <v>149</v>
      </c>
      <c r="AQ51540" s="92">
        <v>470</v>
      </c>
      <c r="AS51540" s="92">
        <v>59</v>
      </c>
      <c r="AT51540" s="92">
        <v>231</v>
      </c>
      <c r="AU51540" s="92">
        <v>70</v>
      </c>
    </row>
    <row r="51541" spans="1:47">
      <c r="A51541" s="83" t="s">
        <v>134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08</v>
      </c>
      <c r="G51541" s="87" t="s">
        <v>409</v>
      </c>
      <c r="H51541" s="92">
        <v>404</v>
      </c>
      <c r="I51541" s="92">
        <v>431</v>
      </c>
      <c r="J51541" s="92">
        <v>754</v>
      </c>
      <c r="K51541" s="92">
        <v>326</v>
      </c>
      <c r="O51541" s="92">
        <v>431</v>
      </c>
      <c r="P51541" s="92">
        <v>754</v>
      </c>
      <c r="Q51541" s="92">
        <v>326</v>
      </c>
      <c r="S51541" s="92">
        <v>79</v>
      </c>
      <c r="V51541" s="92">
        <v>35</v>
      </c>
      <c r="W51541" s="92">
        <v>143</v>
      </c>
      <c r="Y51541" s="92">
        <v>492</v>
      </c>
      <c r="AK51541" s="92">
        <v>79</v>
      </c>
      <c r="AN51541" s="92">
        <v>35</v>
      </c>
      <c r="AO51541" s="92">
        <v>143</v>
      </c>
      <c r="AQ51541" s="92">
        <v>492</v>
      </c>
      <c r="AS51541" s="92">
        <v>75</v>
      </c>
      <c r="AT51541" s="92">
        <v>190</v>
      </c>
      <c r="AU51541" s="92">
        <v>61</v>
      </c>
    </row>
    <row r="51542" spans="1:47">
      <c r="A51542" s="83" t="s">
        <v>134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08</v>
      </c>
      <c r="G51542" s="87" t="s">
        <v>409</v>
      </c>
      <c r="H51542" s="92">
        <v>442</v>
      </c>
      <c r="I51542" s="92">
        <v>433</v>
      </c>
      <c r="J51542" s="92">
        <v>738</v>
      </c>
      <c r="K51542" s="92">
        <v>307</v>
      </c>
      <c r="O51542" s="92">
        <v>433</v>
      </c>
      <c r="P51542" s="92">
        <v>738</v>
      </c>
      <c r="Q51542" s="92">
        <v>307</v>
      </c>
      <c r="S51542" s="92">
        <v>84</v>
      </c>
      <c r="V51542" s="92">
        <v>36</v>
      </c>
      <c r="W51542" s="92">
        <v>155</v>
      </c>
      <c r="Y51542" s="92">
        <v>458</v>
      </c>
      <c r="AK51542" s="92">
        <v>84</v>
      </c>
      <c r="AN51542" s="92">
        <v>36</v>
      </c>
      <c r="AO51542" s="92">
        <v>155</v>
      </c>
      <c r="AQ51542" s="92">
        <v>458</v>
      </c>
      <c r="AS51542" s="92">
        <v>70</v>
      </c>
      <c r="AT51542" s="92">
        <v>186</v>
      </c>
      <c r="AU51542" s="92">
        <v>51</v>
      </c>
    </row>
    <row r="51543" spans="1:47">
      <c r="A51543" s="83" t="s">
        <v>134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08</v>
      </c>
      <c r="G51543" s="87" t="s">
        <v>409</v>
      </c>
      <c r="H51543" s="92">
        <v>482</v>
      </c>
      <c r="I51543" s="92">
        <v>488</v>
      </c>
      <c r="J51543" s="92">
        <v>755</v>
      </c>
      <c r="K51543" s="92">
        <v>270</v>
      </c>
      <c r="O51543" s="92">
        <v>488</v>
      </c>
      <c r="P51543" s="92">
        <v>755</v>
      </c>
      <c r="Q51543" s="92">
        <v>270</v>
      </c>
      <c r="S51543" s="92">
        <v>99</v>
      </c>
      <c r="V51543" s="92">
        <v>39</v>
      </c>
      <c r="W51543" s="92">
        <v>158</v>
      </c>
      <c r="Y51543" s="92">
        <v>454</v>
      </c>
      <c r="AK51543" s="92">
        <v>99</v>
      </c>
      <c r="AN51543" s="92">
        <v>39</v>
      </c>
      <c r="AO51543" s="92">
        <v>158</v>
      </c>
      <c r="AQ51543" s="92">
        <v>454</v>
      </c>
      <c r="AS51543" s="92">
        <v>66</v>
      </c>
      <c r="AT51543" s="92">
        <v>153</v>
      </c>
      <c r="AU51543" s="92">
        <v>51</v>
      </c>
    </row>
    <row r="51544" spans="1:47">
      <c r="A51544" s="83" t="s">
        <v>134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08</v>
      </c>
      <c r="G51544" s="87" t="s">
        <v>409</v>
      </c>
      <c r="H51544" s="92">
        <v>513</v>
      </c>
      <c r="I51544" s="92">
        <v>484</v>
      </c>
      <c r="J51544" s="92">
        <v>711</v>
      </c>
      <c r="K51544" s="92">
        <v>229</v>
      </c>
      <c r="O51544" s="92">
        <v>484</v>
      </c>
      <c r="P51544" s="92">
        <v>711</v>
      </c>
      <c r="Q51544" s="92">
        <v>229</v>
      </c>
      <c r="S51544" s="92">
        <v>100</v>
      </c>
      <c r="V51544" s="92">
        <v>34</v>
      </c>
      <c r="W51544" s="92">
        <v>154</v>
      </c>
      <c r="Y51544" s="92">
        <v>418</v>
      </c>
      <c r="AK51544" s="92">
        <v>100</v>
      </c>
      <c r="AN51544" s="92">
        <v>34</v>
      </c>
      <c r="AO51544" s="92">
        <v>154</v>
      </c>
      <c r="AQ51544" s="92">
        <v>418</v>
      </c>
      <c r="AS51544" s="92">
        <v>65</v>
      </c>
      <c r="AT51544" s="92">
        <v>110</v>
      </c>
      <c r="AU51544" s="92">
        <v>54</v>
      </c>
    </row>
    <row r="51545" spans="1:47">
      <c r="A51545" s="83" t="s">
        <v>134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08</v>
      </c>
      <c r="G51545" s="87" t="s">
        <v>409</v>
      </c>
      <c r="H51545" s="92">
        <v>538</v>
      </c>
      <c r="I51545" s="92">
        <v>536</v>
      </c>
      <c r="J51545" s="92">
        <v>739</v>
      </c>
      <c r="K51545" s="92">
        <v>206</v>
      </c>
      <c r="O51545" s="92">
        <v>536</v>
      </c>
      <c r="P51545" s="92">
        <v>739</v>
      </c>
      <c r="Q51545" s="92">
        <v>206</v>
      </c>
      <c r="S51545" s="92">
        <v>109</v>
      </c>
      <c r="V51545" s="92">
        <v>34</v>
      </c>
      <c r="W51545" s="92">
        <v>146</v>
      </c>
      <c r="Y51545" s="92">
        <v>445</v>
      </c>
      <c r="AK51545" s="92">
        <v>109</v>
      </c>
      <c r="AN51545" s="92">
        <v>34</v>
      </c>
      <c r="AO51545" s="92">
        <v>146</v>
      </c>
      <c r="AQ51545" s="92">
        <v>445</v>
      </c>
      <c r="AS51545" s="92">
        <v>73</v>
      </c>
      <c r="AT51545" s="92">
        <v>77</v>
      </c>
      <c r="AU51545" s="92">
        <v>56</v>
      </c>
    </row>
    <row r="51546" spans="1:47">
      <c r="A51546" s="83" t="s">
        <v>134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08</v>
      </c>
      <c r="G51546" s="87" t="s">
        <v>409</v>
      </c>
      <c r="H51546" s="92">
        <v>555</v>
      </c>
      <c r="I51546" s="92">
        <v>553</v>
      </c>
      <c r="J51546" s="92">
        <v>728</v>
      </c>
      <c r="K51546" s="92">
        <v>178</v>
      </c>
      <c r="O51546" s="92">
        <v>553</v>
      </c>
      <c r="P51546" s="92">
        <v>728</v>
      </c>
      <c r="Q51546" s="92">
        <v>178</v>
      </c>
      <c r="S51546" s="92">
        <v>108</v>
      </c>
      <c r="V51546" s="92">
        <v>37</v>
      </c>
      <c r="W51546" s="92">
        <v>134</v>
      </c>
      <c r="Y51546" s="92">
        <v>443</v>
      </c>
      <c r="AK51546" s="92">
        <v>108</v>
      </c>
      <c r="AN51546" s="92">
        <v>37</v>
      </c>
      <c r="AO51546" s="92">
        <v>134</v>
      </c>
      <c r="AQ51546" s="92">
        <v>443</v>
      </c>
      <c r="AS51546" s="92">
        <v>79</v>
      </c>
      <c r="AT51546" s="92">
        <v>38</v>
      </c>
      <c r="AU51546" s="92">
        <v>61</v>
      </c>
    </row>
    <row r="51547" spans="1:47">
      <c r="A51547" s="83" t="s">
        <v>134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08</v>
      </c>
      <c r="G51547" s="87" t="s">
        <v>409</v>
      </c>
      <c r="H51547" s="92">
        <v>550</v>
      </c>
      <c r="I51547" s="92">
        <v>532</v>
      </c>
      <c r="J51547" s="92">
        <v>672</v>
      </c>
      <c r="K51547" s="92">
        <v>141</v>
      </c>
      <c r="O51547" s="92">
        <v>532</v>
      </c>
      <c r="P51547" s="92">
        <v>672</v>
      </c>
      <c r="Q51547" s="92">
        <v>141</v>
      </c>
      <c r="S51547" s="92">
        <v>105</v>
      </c>
      <c r="V51547" s="92">
        <v>38</v>
      </c>
      <c r="W51547" s="92">
        <v>100</v>
      </c>
      <c r="Y51547" s="92">
        <v>426</v>
      </c>
      <c r="AK51547" s="92">
        <v>105</v>
      </c>
      <c r="AN51547" s="92">
        <v>38</v>
      </c>
      <c r="AO51547" s="92">
        <v>100</v>
      </c>
      <c r="AQ51547" s="92">
        <v>426</v>
      </c>
      <c r="AS51547" s="92">
        <v>80</v>
      </c>
      <c r="AT51547" s="92">
        <v>7</v>
      </c>
      <c r="AU51547" s="92">
        <v>54</v>
      </c>
    </row>
    <row r="51548" spans="1:47">
      <c r="A51548" s="83" t="s">
        <v>134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08</v>
      </c>
      <c r="G51548" s="87" t="s">
        <v>409</v>
      </c>
      <c r="H51548" s="92">
        <v>526</v>
      </c>
      <c r="I51548" s="92">
        <v>492</v>
      </c>
      <c r="J51548" s="92">
        <v>661</v>
      </c>
      <c r="K51548" s="92">
        <v>164</v>
      </c>
      <c r="O51548" s="92">
        <v>492</v>
      </c>
      <c r="P51548" s="92">
        <v>661</v>
      </c>
      <c r="Q51548" s="92">
        <v>164</v>
      </c>
      <c r="S51548" s="92">
        <v>146</v>
      </c>
      <c r="V51548" s="92">
        <v>37</v>
      </c>
      <c r="W51548" s="92">
        <v>35</v>
      </c>
      <c r="Y51548" s="92">
        <v>442</v>
      </c>
      <c r="AK51548" s="92">
        <v>146</v>
      </c>
      <c r="AN51548" s="92">
        <v>37</v>
      </c>
      <c r="AO51548" s="92">
        <v>35</v>
      </c>
      <c r="AQ51548" s="92">
        <v>442</v>
      </c>
      <c r="AS51548" s="92">
        <v>83</v>
      </c>
      <c r="AT51548" s="92">
        <v>67</v>
      </c>
      <c r="AU51548" s="92">
        <v>14</v>
      </c>
    </row>
    <row r="51549" spans="1:47">
      <c r="A51549" s="83" t="s">
        <v>134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08</v>
      </c>
      <c r="G51549" s="87" t="s">
        <v>409</v>
      </c>
      <c r="H51549" s="92">
        <v>494</v>
      </c>
      <c r="I51549" s="92">
        <v>456</v>
      </c>
      <c r="J51549" s="92">
        <v>613</v>
      </c>
      <c r="K51549" s="92">
        <v>157</v>
      </c>
      <c r="O51549" s="92">
        <v>456</v>
      </c>
      <c r="P51549" s="92">
        <v>613</v>
      </c>
      <c r="Q51549" s="92">
        <v>157</v>
      </c>
      <c r="S51549" s="92">
        <v>169</v>
      </c>
      <c r="V51549" s="92">
        <v>35</v>
      </c>
      <c r="W51549" s="92">
        <v>3</v>
      </c>
      <c r="Y51549" s="92">
        <v>406</v>
      </c>
      <c r="AK51549" s="92">
        <v>169</v>
      </c>
      <c r="AN51549" s="92">
        <v>35</v>
      </c>
      <c r="AO51549" s="92">
        <v>3</v>
      </c>
      <c r="AQ51549" s="92">
        <v>406</v>
      </c>
      <c r="AS51549" s="92">
        <v>54</v>
      </c>
      <c r="AT51549" s="92">
        <v>115</v>
      </c>
      <c r="AU51549" s="92">
        <v>-12</v>
      </c>
    </row>
    <row r="51550" spans="1:47">
      <c r="A51550" s="83" t="s">
        <v>134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08</v>
      </c>
      <c r="G51550" s="87" t="s">
        <v>409</v>
      </c>
      <c r="H51550" s="92">
        <v>483</v>
      </c>
      <c r="I51550" s="92">
        <v>457</v>
      </c>
      <c r="J51550" s="92">
        <v>594</v>
      </c>
      <c r="K51550" s="92">
        <v>136</v>
      </c>
      <c r="O51550" s="92">
        <v>457</v>
      </c>
      <c r="P51550" s="92">
        <v>594</v>
      </c>
      <c r="Q51550" s="92">
        <v>136</v>
      </c>
      <c r="S51550" s="92">
        <v>155</v>
      </c>
      <c r="V51550" s="92">
        <v>38</v>
      </c>
      <c r="W51550" s="92">
        <v>0</v>
      </c>
      <c r="Y51550" s="92">
        <v>401</v>
      </c>
      <c r="AK51550" s="92">
        <v>155</v>
      </c>
      <c r="AN51550" s="92">
        <v>38</v>
      </c>
      <c r="AO51550" s="92">
        <v>0</v>
      </c>
      <c r="AQ51550" s="92">
        <v>401</v>
      </c>
      <c r="AS51550" s="92">
        <v>43</v>
      </c>
      <c r="AT51550" s="92">
        <v>112</v>
      </c>
      <c r="AU51550" s="92">
        <v>-19</v>
      </c>
    </row>
    <row r="51551" spans="1:47">
      <c r="A51551" s="83" t="s">
        <v>134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08</v>
      </c>
      <c r="G51551" s="87" t="s">
        <v>409</v>
      </c>
      <c r="H51551" s="92">
        <v>448</v>
      </c>
      <c r="I51551" s="92">
        <v>426</v>
      </c>
      <c r="J51551" s="92">
        <v>569</v>
      </c>
      <c r="K51551" s="92">
        <v>138</v>
      </c>
      <c r="O51551" s="92">
        <v>426</v>
      </c>
      <c r="P51551" s="92">
        <v>569</v>
      </c>
      <c r="Q51551" s="92">
        <v>138</v>
      </c>
      <c r="S51551" s="92">
        <v>126</v>
      </c>
      <c r="V51551" s="92">
        <v>37</v>
      </c>
      <c r="W51551" s="92">
        <v>0</v>
      </c>
      <c r="Y51551" s="92">
        <v>406</v>
      </c>
      <c r="AK51551" s="92">
        <v>126</v>
      </c>
      <c r="AN51551" s="92">
        <v>37</v>
      </c>
      <c r="AO51551" s="92">
        <v>0</v>
      </c>
      <c r="AQ51551" s="92">
        <v>406</v>
      </c>
      <c r="AS51551" s="92">
        <v>39</v>
      </c>
      <c r="AT51551" s="92">
        <v>123</v>
      </c>
      <c r="AU51551" s="92">
        <v>-24</v>
      </c>
    </row>
    <row r="51552" spans="1:47">
      <c r="A51552" s="83" t="s">
        <v>134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08</v>
      </c>
      <c r="G51552" s="87" t="s">
        <v>409</v>
      </c>
      <c r="H51552" s="92">
        <v>400</v>
      </c>
      <c r="I51552" s="92">
        <v>404</v>
      </c>
      <c r="J51552" s="92">
        <v>599</v>
      </c>
      <c r="K51552" s="92">
        <v>194</v>
      </c>
      <c r="O51552" s="92">
        <v>404</v>
      </c>
      <c r="P51552" s="92">
        <v>599</v>
      </c>
      <c r="Q51552" s="92">
        <v>194</v>
      </c>
      <c r="S51552" s="92">
        <v>130</v>
      </c>
      <c r="V51552" s="92">
        <v>37</v>
      </c>
      <c r="W51552" s="92">
        <v>0</v>
      </c>
      <c r="Y51552" s="92">
        <v>432</v>
      </c>
      <c r="AK51552" s="92">
        <v>130</v>
      </c>
      <c r="AN51552" s="92">
        <v>37</v>
      </c>
      <c r="AO51552" s="92">
        <v>0</v>
      </c>
      <c r="AQ51552" s="92">
        <v>432</v>
      </c>
      <c r="AS51552" s="92">
        <v>31</v>
      </c>
      <c r="AT51552" s="92">
        <v>164</v>
      </c>
      <c r="AU51552" s="92">
        <v>-1</v>
      </c>
    </row>
    <row r="51553" spans="1:47">
      <c r="A51553" s="83" t="s">
        <v>134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08</v>
      </c>
      <c r="G51553" s="87" t="s">
        <v>409</v>
      </c>
      <c r="H51553" s="92">
        <v>359</v>
      </c>
      <c r="I51553" s="92">
        <v>366</v>
      </c>
      <c r="J51553" s="92">
        <v>607</v>
      </c>
      <c r="K51553" s="92">
        <v>241</v>
      </c>
      <c r="O51553" s="92">
        <v>366</v>
      </c>
      <c r="P51553" s="92">
        <v>607</v>
      </c>
      <c r="Q51553" s="92">
        <v>241</v>
      </c>
      <c r="S51553" s="92">
        <v>133</v>
      </c>
      <c r="V51553" s="92">
        <v>35</v>
      </c>
      <c r="W51553" s="92">
        <v>0</v>
      </c>
      <c r="Y51553" s="92">
        <v>439</v>
      </c>
      <c r="AK51553" s="92">
        <v>133</v>
      </c>
      <c r="AN51553" s="92">
        <v>35</v>
      </c>
      <c r="AO51553" s="92">
        <v>0</v>
      </c>
      <c r="AQ51553" s="92">
        <v>439</v>
      </c>
      <c r="AS51553" s="92">
        <v>29</v>
      </c>
      <c r="AT51553" s="92">
        <v>202</v>
      </c>
      <c r="AU51553" s="92">
        <v>10</v>
      </c>
    </row>
    <row r="51554" spans="1:47">
      <c r="A51554" s="83" t="s">
        <v>134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08</v>
      </c>
      <c r="G51554" s="87" t="s">
        <v>409</v>
      </c>
      <c r="H51554" s="92">
        <v>329</v>
      </c>
      <c r="I51554" s="92">
        <v>332</v>
      </c>
      <c r="J51554" s="92">
        <v>568</v>
      </c>
      <c r="K51554" s="92">
        <v>236</v>
      </c>
      <c r="O51554" s="92">
        <v>332</v>
      </c>
      <c r="P51554" s="92">
        <v>568</v>
      </c>
      <c r="Q51554" s="92">
        <v>236</v>
      </c>
      <c r="S51554" s="92">
        <v>91</v>
      </c>
      <c r="V51554" s="92">
        <v>37</v>
      </c>
      <c r="W51554" s="92">
        <v>0</v>
      </c>
      <c r="Y51554" s="92">
        <v>440</v>
      </c>
      <c r="AK51554" s="92">
        <v>91</v>
      </c>
      <c r="AN51554" s="92">
        <v>37</v>
      </c>
      <c r="AO51554" s="92">
        <v>0</v>
      </c>
      <c r="AQ51554" s="92">
        <v>440</v>
      </c>
      <c r="AS51554" s="92">
        <v>23</v>
      </c>
      <c r="AT51554" s="92">
        <v>202</v>
      </c>
      <c r="AU51554" s="92">
        <v>11</v>
      </c>
    </row>
    <row r="51555" spans="1:47">
      <c r="A51555" s="83" t="s">
        <v>134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08</v>
      </c>
      <c r="G51555" s="87" t="s">
        <v>409</v>
      </c>
      <c r="H51555" s="92">
        <v>305</v>
      </c>
      <c r="I51555" s="92">
        <v>303</v>
      </c>
      <c r="J51555" s="92">
        <v>555</v>
      </c>
      <c r="K51555" s="92">
        <v>251</v>
      </c>
      <c r="O51555" s="92">
        <v>303</v>
      </c>
      <c r="P51555" s="92">
        <v>555</v>
      </c>
      <c r="Q51555" s="92">
        <v>251</v>
      </c>
      <c r="S51555" s="92">
        <v>85</v>
      </c>
      <c r="V51555" s="92">
        <v>37</v>
      </c>
      <c r="W51555" s="92">
        <v>0</v>
      </c>
      <c r="Y51555" s="92">
        <v>433</v>
      </c>
      <c r="AK51555" s="92">
        <v>85</v>
      </c>
      <c r="AN51555" s="92">
        <v>37</v>
      </c>
      <c r="AO51555" s="92">
        <v>0</v>
      </c>
      <c r="AQ51555" s="92">
        <v>433</v>
      </c>
      <c r="AS51555" s="92">
        <v>20</v>
      </c>
      <c r="AT51555" s="92">
        <v>219</v>
      </c>
      <c r="AU51555" s="92">
        <v>12</v>
      </c>
    </row>
    <row r="51556" spans="1:47">
      <c r="A51556" s="83" t="s">
        <v>134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08</v>
      </c>
      <c r="G51556" s="87" t="s">
        <v>409</v>
      </c>
      <c r="H51556" s="92">
        <v>292</v>
      </c>
      <c r="I51556" s="92">
        <v>302</v>
      </c>
      <c r="J51556" s="92">
        <v>568</v>
      </c>
      <c r="K51556" s="92">
        <v>266</v>
      </c>
      <c r="O51556" s="92">
        <v>302</v>
      </c>
      <c r="P51556" s="92">
        <v>568</v>
      </c>
      <c r="Q51556" s="92">
        <v>266</v>
      </c>
      <c r="S51556" s="92">
        <v>79</v>
      </c>
      <c r="V51556" s="92">
        <v>39</v>
      </c>
      <c r="W51556" s="92">
        <v>0</v>
      </c>
      <c r="Y51556" s="92">
        <v>450</v>
      </c>
      <c r="AK51556" s="92">
        <v>79</v>
      </c>
      <c r="AN51556" s="92">
        <v>39</v>
      </c>
      <c r="AO51556" s="92">
        <v>0</v>
      </c>
      <c r="AQ51556" s="92">
        <v>450</v>
      </c>
      <c r="AS51556" s="92">
        <v>27</v>
      </c>
      <c r="AT51556" s="92">
        <v>239</v>
      </c>
      <c r="AU51556" s="92">
        <v>0</v>
      </c>
    </row>
    <row r="51557" spans="1:47">
      <c r="A51557" s="83" t="s">
        <v>134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08</v>
      </c>
      <c r="G51557" s="87" t="s">
        <v>409</v>
      </c>
      <c r="H51557" s="92">
        <v>281</v>
      </c>
      <c r="I51557" s="92">
        <v>290</v>
      </c>
      <c r="J51557" s="92">
        <v>572</v>
      </c>
      <c r="K51557" s="92">
        <v>281</v>
      </c>
      <c r="O51557" s="92">
        <v>290</v>
      </c>
      <c r="P51557" s="92">
        <v>572</v>
      </c>
      <c r="Q51557" s="92">
        <v>281</v>
      </c>
      <c r="S51557" s="92">
        <v>79</v>
      </c>
      <c r="V51557" s="92">
        <v>37</v>
      </c>
      <c r="W51557" s="92">
        <v>0</v>
      </c>
      <c r="Y51557" s="92">
        <v>456</v>
      </c>
      <c r="AK51557" s="92">
        <v>79</v>
      </c>
      <c r="AN51557" s="92">
        <v>37</v>
      </c>
      <c r="AO51557" s="92">
        <v>0</v>
      </c>
      <c r="AQ51557" s="92">
        <v>456</v>
      </c>
      <c r="AS51557" s="92">
        <v>27</v>
      </c>
      <c r="AT51557" s="92">
        <v>254</v>
      </c>
      <c r="AU51557" s="92">
        <v>0</v>
      </c>
    </row>
    <row r="51558" spans="1:47">
      <c r="A51558" s="83" t="s">
        <v>134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08</v>
      </c>
      <c r="G51558" s="87" t="s">
        <v>409</v>
      </c>
      <c r="H51558" s="92">
        <v>282</v>
      </c>
      <c r="I51558" s="92">
        <v>274</v>
      </c>
      <c r="J51558" s="92">
        <v>557</v>
      </c>
      <c r="K51558" s="92">
        <v>283</v>
      </c>
      <c r="O51558" s="92">
        <v>274</v>
      </c>
      <c r="P51558" s="92">
        <v>557</v>
      </c>
      <c r="Q51558" s="92">
        <v>283</v>
      </c>
      <c r="S51558" s="92">
        <v>78</v>
      </c>
      <c r="V51558" s="92">
        <v>40</v>
      </c>
      <c r="W51558" s="92">
        <v>0</v>
      </c>
      <c r="Y51558" s="92">
        <v>439</v>
      </c>
      <c r="AK51558" s="92">
        <v>78</v>
      </c>
      <c r="AN51558" s="92">
        <v>40</v>
      </c>
      <c r="AO51558" s="92">
        <v>0</v>
      </c>
      <c r="AQ51558" s="92">
        <v>439</v>
      </c>
      <c r="AS51558" s="92">
        <v>26</v>
      </c>
      <c r="AT51558" s="92">
        <v>256</v>
      </c>
      <c r="AU51558" s="92">
        <v>1</v>
      </c>
    </row>
    <row r="51559" spans="1:47">
      <c r="A51559" s="83" t="s">
        <v>134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08</v>
      </c>
      <c r="G51559" s="87" t="s">
        <v>409</v>
      </c>
      <c r="H51559" s="92">
        <v>292</v>
      </c>
      <c r="I51559" s="92">
        <v>296</v>
      </c>
      <c r="J51559" s="92">
        <v>580</v>
      </c>
      <c r="K51559" s="92">
        <v>281</v>
      </c>
      <c r="O51559" s="92">
        <v>296</v>
      </c>
      <c r="P51559" s="92">
        <v>580</v>
      </c>
      <c r="Q51559" s="92">
        <v>281</v>
      </c>
      <c r="S51559" s="92">
        <v>93</v>
      </c>
      <c r="V51559" s="92">
        <v>38</v>
      </c>
      <c r="W51559" s="92">
        <v>1</v>
      </c>
      <c r="Y51559" s="92">
        <v>448</v>
      </c>
      <c r="AK51559" s="92">
        <v>93</v>
      </c>
      <c r="AN51559" s="92">
        <v>38</v>
      </c>
      <c r="AO51559" s="92">
        <v>1</v>
      </c>
      <c r="AQ51559" s="92">
        <v>448</v>
      </c>
      <c r="AS51559" s="92">
        <v>24</v>
      </c>
      <c r="AT51559" s="92">
        <v>260</v>
      </c>
      <c r="AU51559" s="92">
        <v>-3</v>
      </c>
    </row>
    <row r="51560" spans="1:47">
      <c r="A51560" s="83" t="s">
        <v>134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08</v>
      </c>
      <c r="G51560" s="87" t="s">
        <v>409</v>
      </c>
      <c r="H51560" s="92">
        <v>313</v>
      </c>
      <c r="I51560" s="92">
        <v>301</v>
      </c>
      <c r="J51560" s="92">
        <v>582</v>
      </c>
      <c r="K51560" s="92">
        <v>277</v>
      </c>
      <c r="O51560" s="92">
        <v>301</v>
      </c>
      <c r="P51560" s="92">
        <v>582</v>
      </c>
      <c r="Q51560" s="92">
        <v>277</v>
      </c>
      <c r="S51560" s="92">
        <v>80</v>
      </c>
      <c r="V51560" s="92">
        <v>39</v>
      </c>
      <c r="W51560" s="92">
        <v>24</v>
      </c>
      <c r="Y51560" s="92">
        <v>438</v>
      </c>
      <c r="AK51560" s="92">
        <v>80</v>
      </c>
      <c r="AN51560" s="92">
        <v>39</v>
      </c>
      <c r="AO51560" s="92">
        <v>24</v>
      </c>
      <c r="AQ51560" s="92">
        <v>438</v>
      </c>
      <c r="AS51560" s="92">
        <v>28</v>
      </c>
      <c r="AT51560" s="92">
        <v>245</v>
      </c>
      <c r="AU51560" s="92">
        <v>4</v>
      </c>
    </row>
    <row r="51561" spans="1:47">
      <c r="A51561" s="83" t="s">
        <v>134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08</v>
      </c>
      <c r="G51561" s="87" t="s">
        <v>409</v>
      </c>
      <c r="H51561" s="92">
        <v>342</v>
      </c>
      <c r="I51561" s="92">
        <v>327</v>
      </c>
      <c r="J51561" s="92">
        <v>648</v>
      </c>
      <c r="K51561" s="92">
        <v>323</v>
      </c>
      <c r="O51561" s="92">
        <v>327</v>
      </c>
      <c r="P51561" s="92">
        <v>648</v>
      </c>
      <c r="Q51561" s="92">
        <v>323</v>
      </c>
      <c r="S51561" s="92">
        <v>81</v>
      </c>
      <c r="V51561" s="92">
        <v>38</v>
      </c>
      <c r="W51561" s="92">
        <v>88</v>
      </c>
      <c r="Y51561" s="92">
        <v>437</v>
      </c>
      <c r="AK51561" s="92">
        <v>81</v>
      </c>
      <c r="AN51561" s="92">
        <v>38</v>
      </c>
      <c r="AO51561" s="92">
        <v>88</v>
      </c>
      <c r="AQ51561" s="92">
        <v>437</v>
      </c>
      <c r="AS51561" s="92">
        <v>35</v>
      </c>
      <c r="AT51561" s="92">
        <v>263</v>
      </c>
      <c r="AU51561" s="92">
        <v>25</v>
      </c>
    </row>
    <row r="51562" spans="1:47">
      <c r="A51562" s="83" t="s">
        <v>134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08</v>
      </c>
      <c r="G51562" s="87" t="s">
        <v>409</v>
      </c>
      <c r="H51562" s="92">
        <v>383</v>
      </c>
      <c r="I51562" s="92">
        <v>395</v>
      </c>
      <c r="J51562" s="92">
        <v>687</v>
      </c>
      <c r="K51562" s="92">
        <v>295</v>
      </c>
      <c r="O51562" s="92">
        <v>395</v>
      </c>
      <c r="P51562" s="92">
        <v>687</v>
      </c>
      <c r="Q51562" s="92">
        <v>295</v>
      </c>
      <c r="S51562" s="92">
        <v>78</v>
      </c>
      <c r="V51562" s="92">
        <v>37</v>
      </c>
      <c r="W51562" s="92">
        <v>128</v>
      </c>
      <c r="Y51562" s="92">
        <v>440</v>
      </c>
      <c r="AK51562" s="92">
        <v>78</v>
      </c>
      <c r="AN51562" s="92">
        <v>37</v>
      </c>
      <c r="AO51562" s="92">
        <v>128</v>
      </c>
      <c r="AQ51562" s="92">
        <v>440</v>
      </c>
      <c r="AS51562" s="92">
        <v>37</v>
      </c>
      <c r="AT51562" s="92">
        <v>219</v>
      </c>
      <c r="AU51562" s="92">
        <v>39</v>
      </c>
    </row>
    <row r="51563" spans="1:47">
      <c r="A51563" s="83" t="s">
        <v>134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08</v>
      </c>
      <c r="G51563" s="87" t="s">
        <v>409</v>
      </c>
      <c r="H51563" s="92">
        <v>411</v>
      </c>
      <c r="I51563" s="92">
        <v>396</v>
      </c>
      <c r="J51563" s="92">
        <v>677</v>
      </c>
      <c r="K51563" s="92">
        <v>284</v>
      </c>
      <c r="O51563" s="92">
        <v>396</v>
      </c>
      <c r="P51563" s="92">
        <v>677</v>
      </c>
      <c r="Q51563" s="92">
        <v>284</v>
      </c>
      <c r="S51563" s="92">
        <v>78</v>
      </c>
      <c r="V51563" s="92">
        <v>38</v>
      </c>
      <c r="W51563" s="92">
        <v>143</v>
      </c>
      <c r="Y51563" s="92">
        <v>412</v>
      </c>
      <c r="AK51563" s="92">
        <v>78</v>
      </c>
      <c r="AN51563" s="92">
        <v>38</v>
      </c>
      <c r="AO51563" s="92">
        <v>143</v>
      </c>
      <c r="AQ51563" s="92">
        <v>412</v>
      </c>
      <c r="AS51563" s="92">
        <v>39</v>
      </c>
      <c r="AT51563" s="92">
        <v>204</v>
      </c>
      <c r="AU51563" s="92">
        <v>41</v>
      </c>
    </row>
    <row r="51564" spans="1:47">
      <c r="A51564" s="83" t="s">
        <v>134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08</v>
      </c>
      <c r="G51564" s="87" t="s">
        <v>409</v>
      </c>
      <c r="H51564" s="92">
        <v>457</v>
      </c>
      <c r="I51564" s="92">
        <v>450</v>
      </c>
      <c r="J51564" s="92">
        <v>693</v>
      </c>
      <c r="K51564" s="92">
        <v>245</v>
      </c>
      <c r="O51564" s="92">
        <v>450</v>
      </c>
      <c r="P51564" s="92">
        <v>693</v>
      </c>
      <c r="Q51564" s="92">
        <v>245</v>
      </c>
      <c r="S51564" s="92">
        <v>84</v>
      </c>
      <c r="V51564" s="92">
        <v>41</v>
      </c>
      <c r="W51564" s="92">
        <v>142</v>
      </c>
      <c r="Y51564" s="92">
        <v>421</v>
      </c>
      <c r="AK51564" s="92">
        <v>84</v>
      </c>
      <c r="AN51564" s="92">
        <v>41</v>
      </c>
      <c r="AO51564" s="92">
        <v>142</v>
      </c>
      <c r="AQ51564" s="92">
        <v>421</v>
      </c>
      <c r="AS51564" s="92">
        <v>44</v>
      </c>
      <c r="AT51564" s="92">
        <v>158</v>
      </c>
      <c r="AU51564" s="92">
        <v>43</v>
      </c>
    </row>
    <row r="51565" spans="1:47">
      <c r="A51565" s="83" t="s">
        <v>134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08</v>
      </c>
      <c r="G51565" s="87" t="s">
        <v>409</v>
      </c>
      <c r="H51565" s="92">
        <v>505</v>
      </c>
      <c r="I51565" s="92">
        <v>489</v>
      </c>
      <c r="J51565" s="92">
        <v>683</v>
      </c>
      <c r="K51565" s="92">
        <v>197</v>
      </c>
      <c r="O51565" s="92">
        <v>489</v>
      </c>
      <c r="P51565" s="92">
        <v>683</v>
      </c>
      <c r="Q51565" s="92">
        <v>197</v>
      </c>
      <c r="S51565" s="92">
        <v>82</v>
      </c>
      <c r="V51565" s="92">
        <v>39</v>
      </c>
      <c r="W51565" s="92">
        <v>146</v>
      </c>
      <c r="Y51565" s="92">
        <v>411</v>
      </c>
      <c r="AK51565" s="92">
        <v>82</v>
      </c>
      <c r="AN51565" s="92">
        <v>39</v>
      </c>
      <c r="AO51565" s="92">
        <v>146</v>
      </c>
      <c r="AQ51565" s="92">
        <v>411</v>
      </c>
      <c r="AS51565" s="92">
        <v>49</v>
      </c>
      <c r="AT51565" s="92">
        <v>104</v>
      </c>
      <c r="AU51565" s="92">
        <v>44</v>
      </c>
    </row>
    <row r="51566" spans="1:47">
      <c r="A51566" s="83" t="s">
        <v>134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08</v>
      </c>
      <c r="G51566" s="87" t="s">
        <v>409</v>
      </c>
      <c r="H51566" s="92">
        <v>553</v>
      </c>
      <c r="I51566" s="92">
        <v>527</v>
      </c>
      <c r="J51566" s="92">
        <v>664</v>
      </c>
      <c r="K51566" s="92">
        <v>139</v>
      </c>
      <c r="O51566" s="92">
        <v>527</v>
      </c>
      <c r="P51566" s="92">
        <v>664</v>
      </c>
      <c r="Q51566" s="92">
        <v>139</v>
      </c>
      <c r="S51566" s="92">
        <v>77</v>
      </c>
      <c r="V51566" s="92">
        <v>40</v>
      </c>
      <c r="W51566" s="92">
        <v>141</v>
      </c>
      <c r="Y51566" s="92">
        <v>400</v>
      </c>
      <c r="AK51566" s="92">
        <v>77</v>
      </c>
      <c r="AN51566" s="92">
        <v>40</v>
      </c>
      <c r="AO51566" s="92">
        <v>141</v>
      </c>
      <c r="AQ51566" s="92">
        <v>400</v>
      </c>
      <c r="AS51566" s="92">
        <v>54</v>
      </c>
      <c r="AT51566" s="92">
        <v>52</v>
      </c>
      <c r="AU51566" s="92">
        <v>33</v>
      </c>
    </row>
    <row r="51567" spans="1:47">
      <c r="A51567" s="83" t="s">
        <v>134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08</v>
      </c>
      <c r="G51567" s="87" t="s">
        <v>409</v>
      </c>
      <c r="H51567" s="92">
        <v>598</v>
      </c>
      <c r="I51567" s="92">
        <v>587</v>
      </c>
      <c r="J51567" s="92">
        <v>684</v>
      </c>
      <c r="K51567" s="92">
        <v>99</v>
      </c>
      <c r="O51567" s="92">
        <v>587</v>
      </c>
      <c r="P51567" s="92">
        <v>684</v>
      </c>
      <c r="Q51567" s="92">
        <v>99</v>
      </c>
      <c r="S51567" s="92">
        <v>90</v>
      </c>
      <c r="V51567" s="92">
        <v>40</v>
      </c>
      <c r="W51567" s="92">
        <v>142</v>
      </c>
      <c r="Y51567" s="92">
        <v>408</v>
      </c>
      <c r="AK51567" s="92">
        <v>90</v>
      </c>
      <c r="AN51567" s="92">
        <v>40</v>
      </c>
      <c r="AO51567" s="92">
        <v>142</v>
      </c>
      <c r="AQ51567" s="92">
        <v>408</v>
      </c>
      <c r="AS51567" s="92">
        <v>59</v>
      </c>
      <c r="AT51567" s="92">
        <v>8</v>
      </c>
      <c r="AU51567" s="92">
        <v>32</v>
      </c>
    </row>
    <row r="51568" spans="1:47">
      <c r="A51568" s="83" t="s">
        <v>134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08</v>
      </c>
      <c r="G51568" s="87" t="s">
        <v>409</v>
      </c>
      <c r="H51568" s="92">
        <v>645</v>
      </c>
      <c r="I51568" s="92">
        <v>648</v>
      </c>
      <c r="J51568" s="92">
        <v>696</v>
      </c>
      <c r="K51568" s="92">
        <v>93</v>
      </c>
      <c r="O51568" s="92">
        <v>648</v>
      </c>
      <c r="P51568" s="92">
        <v>696</v>
      </c>
      <c r="Q51568" s="92">
        <v>93</v>
      </c>
      <c r="S51568" s="92">
        <v>101</v>
      </c>
      <c r="V51568" s="92">
        <v>39</v>
      </c>
      <c r="W51568" s="92">
        <v>152</v>
      </c>
      <c r="Y51568" s="92">
        <v>399</v>
      </c>
      <c r="AK51568" s="92">
        <v>101</v>
      </c>
      <c r="AN51568" s="92">
        <v>39</v>
      </c>
      <c r="AO51568" s="92">
        <v>152</v>
      </c>
      <c r="AQ51568" s="92">
        <v>399</v>
      </c>
      <c r="AS51568" s="92">
        <v>63</v>
      </c>
      <c r="AT51568" s="92">
        <v>-1</v>
      </c>
      <c r="AU51568" s="92">
        <v>31</v>
      </c>
    </row>
    <row r="51569" spans="1:47">
      <c r="A51569" s="83" t="s">
        <v>134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08</v>
      </c>
      <c r="G51569" s="87" t="s">
        <v>409</v>
      </c>
      <c r="H51569" s="92">
        <v>676</v>
      </c>
      <c r="I51569" s="92">
        <v>680</v>
      </c>
      <c r="J51569" s="92">
        <v>674</v>
      </c>
      <c r="K51569" s="92">
        <v>42</v>
      </c>
      <c r="O51569" s="92">
        <v>680</v>
      </c>
      <c r="P51569" s="92">
        <v>674</v>
      </c>
      <c r="Q51569" s="92">
        <v>42</v>
      </c>
      <c r="S51569" s="92">
        <v>102</v>
      </c>
      <c r="V51569" s="92">
        <v>40</v>
      </c>
      <c r="W51569" s="92">
        <v>144</v>
      </c>
      <c r="Y51569" s="92">
        <v>382</v>
      </c>
      <c r="AK51569" s="92">
        <v>102</v>
      </c>
      <c r="AN51569" s="92">
        <v>40</v>
      </c>
      <c r="AO51569" s="92">
        <v>144</v>
      </c>
      <c r="AQ51569" s="92">
        <v>382</v>
      </c>
      <c r="AS51569" s="92">
        <v>57</v>
      </c>
      <c r="AT51569" s="92">
        <v>-41</v>
      </c>
      <c r="AU51569" s="92">
        <v>26</v>
      </c>
    </row>
    <row r="51570" spans="1:47">
      <c r="A51570" s="83" t="s">
        <v>134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08</v>
      </c>
      <c r="G51570" s="87" t="s">
        <v>409</v>
      </c>
      <c r="H51570" s="92">
        <v>695</v>
      </c>
      <c r="I51570" s="92">
        <v>713</v>
      </c>
      <c r="J51570" s="92">
        <v>690</v>
      </c>
      <c r="K51570" s="92">
        <v>21</v>
      </c>
      <c r="O51570" s="92">
        <v>713</v>
      </c>
      <c r="P51570" s="92">
        <v>690</v>
      </c>
      <c r="Q51570" s="92">
        <v>21</v>
      </c>
      <c r="S51570" s="92">
        <v>122</v>
      </c>
      <c r="V51570" s="92">
        <v>36</v>
      </c>
      <c r="W51570" s="92">
        <v>130</v>
      </c>
      <c r="Y51570" s="92">
        <v>397</v>
      </c>
      <c r="AK51570" s="92">
        <v>122</v>
      </c>
      <c r="AN51570" s="92">
        <v>36</v>
      </c>
      <c r="AO51570" s="92">
        <v>130</v>
      </c>
      <c r="AQ51570" s="92">
        <v>397</v>
      </c>
      <c r="AS51570" s="92">
        <v>61</v>
      </c>
      <c r="AT51570" s="92">
        <v>-69</v>
      </c>
      <c r="AU51570" s="92">
        <v>29</v>
      </c>
    </row>
    <row r="51571" spans="1:47">
      <c r="A51571" s="83" t="s">
        <v>134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08</v>
      </c>
      <c r="G51571" s="87" t="s">
        <v>409</v>
      </c>
      <c r="H51571" s="92">
        <v>687</v>
      </c>
      <c r="I51571" s="92">
        <v>716</v>
      </c>
      <c r="J51571" s="92">
        <v>650</v>
      </c>
      <c r="K51571" s="92">
        <v>-21</v>
      </c>
      <c r="O51571" s="92">
        <v>716</v>
      </c>
      <c r="P51571" s="92">
        <v>650</v>
      </c>
      <c r="Q51571" s="92">
        <v>-21</v>
      </c>
      <c r="S51571" s="92">
        <v>122</v>
      </c>
      <c r="V51571" s="92">
        <v>38</v>
      </c>
      <c r="W51571" s="92">
        <v>96</v>
      </c>
      <c r="Y51571" s="92">
        <v>391</v>
      </c>
      <c r="AK51571" s="92">
        <v>122</v>
      </c>
      <c r="AN51571" s="92">
        <v>38</v>
      </c>
      <c r="AO51571" s="92">
        <v>96</v>
      </c>
      <c r="AQ51571" s="92">
        <v>391</v>
      </c>
      <c r="AS51571" s="92">
        <v>57</v>
      </c>
      <c r="AT51571" s="92">
        <v>-89</v>
      </c>
      <c r="AU51571" s="92">
        <v>11</v>
      </c>
    </row>
    <row r="51572" spans="1:47">
      <c r="A51572" s="83" t="s">
        <v>134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08</v>
      </c>
      <c r="G51572" s="87" t="s">
        <v>409</v>
      </c>
      <c r="H51572" s="92">
        <v>648</v>
      </c>
      <c r="I51572" s="92">
        <v>657</v>
      </c>
      <c r="J51572" s="92">
        <v>630</v>
      </c>
      <c r="K51572" s="92">
        <v>18</v>
      </c>
      <c r="O51572" s="92">
        <v>657</v>
      </c>
      <c r="P51572" s="92">
        <v>630</v>
      </c>
      <c r="Q51572" s="92">
        <v>18</v>
      </c>
      <c r="S51572" s="92">
        <v>174</v>
      </c>
      <c r="V51572" s="92">
        <v>35</v>
      </c>
      <c r="W51572" s="92">
        <v>36</v>
      </c>
      <c r="Y51572" s="92">
        <v>385</v>
      </c>
      <c r="AK51572" s="92">
        <v>174</v>
      </c>
      <c r="AN51572" s="92">
        <v>35</v>
      </c>
      <c r="AO51572" s="92">
        <v>36</v>
      </c>
      <c r="AQ51572" s="92">
        <v>385</v>
      </c>
      <c r="AS51572" s="92">
        <v>41</v>
      </c>
      <c r="AT51572" s="92">
        <v>-10</v>
      </c>
      <c r="AU51572" s="92">
        <v>-13</v>
      </c>
    </row>
    <row r="51573" spans="1:47">
      <c r="A51573" s="83" t="s">
        <v>134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08</v>
      </c>
      <c r="G51573" s="87" t="s">
        <v>409</v>
      </c>
      <c r="H51573" s="92">
        <v>605</v>
      </c>
      <c r="I51573" s="92">
        <v>596</v>
      </c>
      <c r="J51573" s="92">
        <v>573</v>
      </c>
      <c r="K51573" s="92">
        <v>16</v>
      </c>
      <c r="O51573" s="92">
        <v>596</v>
      </c>
      <c r="P51573" s="92">
        <v>573</v>
      </c>
      <c r="Q51573" s="92">
        <v>16</v>
      </c>
      <c r="S51573" s="92">
        <v>175</v>
      </c>
      <c r="V51573" s="92">
        <v>37</v>
      </c>
      <c r="W51573" s="92">
        <v>2</v>
      </c>
      <c r="Y51573" s="92">
        <v>359</v>
      </c>
      <c r="AK51573" s="92">
        <v>175</v>
      </c>
      <c r="AN51573" s="92">
        <v>37</v>
      </c>
      <c r="AO51573" s="92">
        <v>2</v>
      </c>
      <c r="AQ51573" s="92">
        <v>359</v>
      </c>
      <c r="AS51573" s="92">
        <v>16</v>
      </c>
      <c r="AT51573" s="92">
        <v>12</v>
      </c>
      <c r="AU51573" s="92">
        <v>-12</v>
      </c>
    </row>
    <row r="51574" spans="1:47">
      <c r="A51574" s="83" t="s">
        <v>134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08</v>
      </c>
      <c r="G51574" s="87" t="s">
        <v>409</v>
      </c>
      <c r="H51574" s="92">
        <v>566</v>
      </c>
      <c r="I51574" s="92">
        <v>618</v>
      </c>
      <c r="J51574" s="92">
        <v>603</v>
      </c>
      <c r="K51574" s="92">
        <v>16</v>
      </c>
      <c r="O51574" s="92">
        <v>618</v>
      </c>
      <c r="P51574" s="92">
        <v>603</v>
      </c>
      <c r="Q51574" s="92">
        <v>16</v>
      </c>
      <c r="S51574" s="92">
        <v>151</v>
      </c>
      <c r="V51574" s="92">
        <v>34</v>
      </c>
      <c r="W51574" s="92">
        <v>0</v>
      </c>
      <c r="Y51574" s="92">
        <v>418</v>
      </c>
      <c r="AK51574" s="92">
        <v>151</v>
      </c>
      <c r="AN51574" s="92">
        <v>34</v>
      </c>
      <c r="AO51574" s="92">
        <v>0</v>
      </c>
      <c r="AQ51574" s="92">
        <v>418</v>
      </c>
      <c r="AS51574" s="92">
        <v>10</v>
      </c>
      <c r="AT51574" s="92">
        <v>26</v>
      </c>
      <c r="AU51574" s="92">
        <v>-20</v>
      </c>
    </row>
    <row r="51575" spans="1:47">
      <c r="A51575" s="83" t="s">
        <v>134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08</v>
      </c>
      <c r="G51575" s="87" t="s">
        <v>409</v>
      </c>
      <c r="H51575" s="92">
        <v>528</v>
      </c>
      <c r="I51575" s="92">
        <v>548</v>
      </c>
      <c r="J51575" s="92">
        <v>556</v>
      </c>
      <c r="K51575" s="92">
        <v>52</v>
      </c>
      <c r="O51575" s="92">
        <v>548</v>
      </c>
      <c r="P51575" s="92">
        <v>556</v>
      </c>
      <c r="Q51575" s="92">
        <v>52</v>
      </c>
      <c r="S51575" s="92">
        <v>130</v>
      </c>
      <c r="V51575" s="92">
        <v>37</v>
      </c>
      <c r="W51575" s="92">
        <v>0</v>
      </c>
      <c r="Y51575" s="92">
        <v>389</v>
      </c>
      <c r="AK51575" s="92">
        <v>130</v>
      </c>
      <c r="AN51575" s="92">
        <v>37</v>
      </c>
      <c r="AO51575" s="92">
        <v>0</v>
      </c>
      <c r="AQ51575" s="92">
        <v>389</v>
      </c>
      <c r="AS51575" s="92">
        <v>8</v>
      </c>
      <c r="AT51575" s="92">
        <v>71</v>
      </c>
      <c r="AU51575" s="92">
        <v>-27</v>
      </c>
    </row>
    <row r="51576" spans="1:47">
      <c r="A51576" s="83" t="s">
        <v>134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08</v>
      </c>
      <c r="G51576" s="87" t="s">
        <v>409</v>
      </c>
      <c r="H51576" s="92">
        <v>467</v>
      </c>
      <c r="I51576" s="92">
        <v>486</v>
      </c>
      <c r="J51576" s="92">
        <v>597</v>
      </c>
      <c r="K51576" s="92">
        <v>110</v>
      </c>
      <c r="O51576" s="92">
        <v>486</v>
      </c>
      <c r="P51576" s="92">
        <v>597</v>
      </c>
      <c r="Q51576" s="92">
        <v>110</v>
      </c>
      <c r="S51576" s="92">
        <v>128</v>
      </c>
      <c r="V51576" s="92">
        <v>36</v>
      </c>
      <c r="W51576" s="92">
        <v>0</v>
      </c>
      <c r="Y51576" s="92">
        <v>433</v>
      </c>
      <c r="AK51576" s="92">
        <v>128</v>
      </c>
      <c r="AN51576" s="92">
        <v>36</v>
      </c>
      <c r="AO51576" s="92">
        <v>0</v>
      </c>
      <c r="AQ51576" s="92">
        <v>433</v>
      </c>
      <c r="AS51576" s="92">
        <v>7</v>
      </c>
      <c r="AT51576" s="92">
        <v>110</v>
      </c>
      <c r="AU51576" s="92">
        <v>-7</v>
      </c>
    </row>
    <row r="51577" spans="1:47">
      <c r="A51577" s="83" t="s">
        <v>134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08</v>
      </c>
      <c r="G51577" s="87" t="s">
        <v>409</v>
      </c>
      <c r="H51577" s="92">
        <v>417</v>
      </c>
      <c r="I51577" s="92">
        <v>432</v>
      </c>
      <c r="J51577" s="92">
        <v>587</v>
      </c>
      <c r="K51577" s="92">
        <v>155</v>
      </c>
      <c r="O51577" s="92">
        <v>432</v>
      </c>
      <c r="P51577" s="92">
        <v>587</v>
      </c>
      <c r="Q51577" s="92">
        <v>155</v>
      </c>
      <c r="S51577" s="92">
        <v>116</v>
      </c>
      <c r="V51577" s="92">
        <v>37</v>
      </c>
      <c r="W51577" s="92">
        <v>0</v>
      </c>
      <c r="Y51577" s="92">
        <v>434</v>
      </c>
      <c r="AK51577" s="92">
        <v>116</v>
      </c>
      <c r="AN51577" s="92">
        <v>37</v>
      </c>
      <c r="AO51577" s="92">
        <v>0</v>
      </c>
      <c r="AQ51577" s="92">
        <v>434</v>
      </c>
      <c r="AS51577" s="92">
        <v>31</v>
      </c>
      <c r="AT51577" s="92">
        <v>136</v>
      </c>
      <c r="AU51577" s="92">
        <v>-12</v>
      </c>
    </row>
    <row r="51578" spans="1:47">
      <c r="A51578" s="83" t="s">
        <v>134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08</v>
      </c>
      <c r="G51578" s="87" t="s">
        <v>409</v>
      </c>
      <c r="H51578" s="92">
        <v>383</v>
      </c>
      <c r="I51578" s="92">
        <v>408</v>
      </c>
      <c r="J51578" s="92">
        <v>589</v>
      </c>
      <c r="K51578" s="92">
        <v>172</v>
      </c>
      <c r="O51578" s="92">
        <v>408</v>
      </c>
      <c r="P51578" s="92">
        <v>589</v>
      </c>
      <c r="Q51578" s="92">
        <v>172</v>
      </c>
      <c r="S51578" s="92">
        <v>94</v>
      </c>
      <c r="V51578" s="92">
        <v>38</v>
      </c>
      <c r="W51578" s="92">
        <v>0</v>
      </c>
      <c r="Y51578" s="92">
        <v>457</v>
      </c>
      <c r="AK51578" s="92">
        <v>94</v>
      </c>
      <c r="AN51578" s="92">
        <v>38</v>
      </c>
      <c r="AO51578" s="92">
        <v>0</v>
      </c>
      <c r="AQ51578" s="92">
        <v>457</v>
      </c>
      <c r="AS51578" s="92">
        <v>27</v>
      </c>
      <c r="AT51578" s="92">
        <v>153</v>
      </c>
      <c r="AU51578" s="92">
        <v>-8</v>
      </c>
    </row>
    <row r="51579" spans="1:47">
      <c r="A51579" s="83" t="s">
        <v>134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08</v>
      </c>
      <c r="G51579" s="87" t="s">
        <v>409</v>
      </c>
      <c r="H51579" s="92">
        <v>353</v>
      </c>
      <c r="I51579" s="92">
        <v>365</v>
      </c>
      <c r="J51579" s="92">
        <v>576</v>
      </c>
      <c r="K51579" s="92">
        <v>208</v>
      </c>
      <c r="O51579" s="92">
        <v>365</v>
      </c>
      <c r="P51579" s="92">
        <v>576</v>
      </c>
      <c r="Q51579" s="92">
        <v>208</v>
      </c>
      <c r="S51579" s="92">
        <v>98</v>
      </c>
      <c r="V51579" s="92">
        <v>38</v>
      </c>
      <c r="W51579" s="92">
        <v>0</v>
      </c>
      <c r="Y51579" s="92">
        <v>440</v>
      </c>
      <c r="AK51579" s="92">
        <v>98</v>
      </c>
      <c r="AN51579" s="92">
        <v>38</v>
      </c>
      <c r="AO51579" s="92">
        <v>0</v>
      </c>
      <c r="AQ51579" s="92">
        <v>440</v>
      </c>
      <c r="AS51579" s="92">
        <v>25</v>
      </c>
      <c r="AT51579" s="92">
        <v>183</v>
      </c>
      <c r="AU51579" s="92">
        <v>0</v>
      </c>
    </row>
    <row r="51580" spans="1:47">
      <c r="A51580" s="83" t="s">
        <v>134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08</v>
      </c>
      <c r="G51580" s="87" t="s">
        <v>409</v>
      </c>
      <c r="H51580" s="92">
        <v>328</v>
      </c>
      <c r="I51580" s="92">
        <v>339</v>
      </c>
      <c r="J51580" s="92">
        <v>563</v>
      </c>
      <c r="K51580" s="92">
        <v>228</v>
      </c>
      <c r="O51580" s="92">
        <v>339</v>
      </c>
      <c r="P51580" s="92">
        <v>563</v>
      </c>
      <c r="Q51580" s="92">
        <v>228</v>
      </c>
      <c r="S51580" s="92">
        <v>90</v>
      </c>
      <c r="V51580" s="92">
        <v>37</v>
      </c>
      <c r="W51580" s="92">
        <v>0</v>
      </c>
      <c r="Y51580" s="92">
        <v>436</v>
      </c>
      <c r="AK51580" s="92">
        <v>90</v>
      </c>
      <c r="AN51580" s="92">
        <v>37</v>
      </c>
      <c r="AO51580" s="92">
        <v>0</v>
      </c>
      <c r="AQ51580" s="92">
        <v>436</v>
      </c>
      <c r="AS51580" s="92">
        <v>24</v>
      </c>
      <c r="AT51580" s="92">
        <v>203</v>
      </c>
      <c r="AU51580" s="92">
        <v>1</v>
      </c>
    </row>
    <row r="51581" spans="1:47">
      <c r="A51581" s="83" t="s">
        <v>134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08</v>
      </c>
      <c r="G51581" s="87" t="s">
        <v>409</v>
      </c>
      <c r="H51581" s="92">
        <v>317</v>
      </c>
      <c r="I51581" s="92">
        <v>317</v>
      </c>
      <c r="J51581" s="92">
        <v>568</v>
      </c>
      <c r="K51581" s="92">
        <v>255</v>
      </c>
      <c r="O51581" s="92">
        <v>317</v>
      </c>
      <c r="P51581" s="92">
        <v>568</v>
      </c>
      <c r="Q51581" s="92">
        <v>255</v>
      </c>
      <c r="S51581" s="92">
        <v>101</v>
      </c>
      <c r="V51581" s="92">
        <v>34</v>
      </c>
      <c r="W51581" s="92">
        <v>0</v>
      </c>
      <c r="Y51581" s="92">
        <v>433</v>
      </c>
      <c r="AK51581" s="92">
        <v>101</v>
      </c>
      <c r="AN51581" s="92">
        <v>34</v>
      </c>
      <c r="AO51581" s="92">
        <v>0</v>
      </c>
      <c r="AQ51581" s="92">
        <v>433</v>
      </c>
      <c r="AS51581" s="92">
        <v>25</v>
      </c>
      <c r="AT51581" s="92">
        <v>229</v>
      </c>
      <c r="AU51581" s="92">
        <v>1</v>
      </c>
    </row>
    <row r="51582" spans="1:47">
      <c r="A51582" s="83" t="s">
        <v>134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08</v>
      </c>
      <c r="G51582" s="87" t="s">
        <v>409</v>
      </c>
      <c r="H51582" s="92">
        <v>312</v>
      </c>
      <c r="I51582" s="92">
        <v>309</v>
      </c>
      <c r="J51582" s="92">
        <v>564</v>
      </c>
      <c r="K51582" s="92">
        <v>253</v>
      </c>
      <c r="O51582" s="92">
        <v>309</v>
      </c>
      <c r="P51582" s="92">
        <v>564</v>
      </c>
      <c r="Q51582" s="92">
        <v>253</v>
      </c>
      <c r="S51582" s="92">
        <v>88</v>
      </c>
      <c r="V51582" s="92">
        <v>36</v>
      </c>
      <c r="W51582" s="92">
        <v>0</v>
      </c>
      <c r="Y51582" s="92">
        <v>440</v>
      </c>
      <c r="AK51582" s="92">
        <v>88</v>
      </c>
      <c r="AN51582" s="92">
        <v>36</v>
      </c>
      <c r="AO51582" s="92">
        <v>0</v>
      </c>
      <c r="AQ51582" s="92">
        <v>440</v>
      </c>
      <c r="AS51582" s="92">
        <v>27</v>
      </c>
      <c r="AT51582" s="92">
        <v>221</v>
      </c>
      <c r="AU51582" s="92">
        <v>5</v>
      </c>
    </row>
    <row r="51583" spans="1:47">
      <c r="A51583" s="83" t="s">
        <v>134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08</v>
      </c>
      <c r="G51583" s="87" t="s">
        <v>409</v>
      </c>
      <c r="H51583" s="92">
        <v>320</v>
      </c>
      <c r="I51583" s="92">
        <v>326</v>
      </c>
      <c r="J51583" s="92">
        <v>558</v>
      </c>
      <c r="K51583" s="92">
        <v>239</v>
      </c>
      <c r="O51583" s="92">
        <v>326</v>
      </c>
      <c r="P51583" s="92">
        <v>558</v>
      </c>
      <c r="Q51583" s="92">
        <v>239</v>
      </c>
      <c r="S51583" s="92">
        <v>81</v>
      </c>
      <c r="V51583" s="92">
        <v>33</v>
      </c>
      <c r="W51583" s="92">
        <v>0</v>
      </c>
      <c r="Y51583" s="92">
        <v>444</v>
      </c>
      <c r="AK51583" s="92">
        <v>81</v>
      </c>
      <c r="AN51583" s="92">
        <v>33</v>
      </c>
      <c r="AO51583" s="92">
        <v>0</v>
      </c>
      <c r="AQ51583" s="92">
        <v>444</v>
      </c>
      <c r="AS51583" s="92">
        <v>28</v>
      </c>
      <c r="AT51583" s="92">
        <v>212</v>
      </c>
      <c r="AU51583" s="92">
        <v>-1</v>
      </c>
    </row>
    <row r="51584" spans="1:47">
      <c r="A51584" s="83" t="s">
        <v>134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08</v>
      </c>
      <c r="G51584" s="87" t="s">
        <v>409</v>
      </c>
      <c r="H51584" s="92">
        <v>344</v>
      </c>
      <c r="I51584" s="92">
        <v>342</v>
      </c>
      <c r="J51584" s="92">
        <v>610</v>
      </c>
      <c r="K51584" s="92">
        <v>257</v>
      </c>
      <c r="O51584" s="92">
        <v>342</v>
      </c>
      <c r="P51584" s="92">
        <v>610</v>
      </c>
      <c r="Q51584" s="92">
        <v>257</v>
      </c>
      <c r="S51584" s="92">
        <v>88</v>
      </c>
      <c r="V51584" s="92">
        <v>38</v>
      </c>
      <c r="W51584" s="92">
        <v>29</v>
      </c>
      <c r="Y51584" s="92">
        <v>453</v>
      </c>
      <c r="AK51584" s="92">
        <v>88</v>
      </c>
      <c r="AN51584" s="92">
        <v>38</v>
      </c>
      <c r="AO51584" s="92">
        <v>29</v>
      </c>
      <c r="AQ51584" s="92">
        <v>453</v>
      </c>
      <c r="AS51584" s="92">
        <v>35</v>
      </c>
      <c r="AT51584" s="92">
        <v>222</v>
      </c>
      <c r="AU51584" s="92">
        <v>0</v>
      </c>
    </row>
    <row r="51585" spans="1:47">
      <c r="A51585" s="83" t="s">
        <v>134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08</v>
      </c>
      <c r="G51585" s="87" t="s">
        <v>409</v>
      </c>
      <c r="H51585" s="92">
        <v>367</v>
      </c>
      <c r="I51585" s="92">
        <v>374</v>
      </c>
      <c r="J51585" s="92">
        <v>662</v>
      </c>
      <c r="K51585" s="92">
        <v>286</v>
      </c>
      <c r="O51585" s="92">
        <v>374</v>
      </c>
      <c r="P51585" s="92">
        <v>662</v>
      </c>
      <c r="Q51585" s="92">
        <v>286</v>
      </c>
      <c r="S51585" s="92">
        <v>88</v>
      </c>
      <c r="V51585" s="92">
        <v>34</v>
      </c>
      <c r="W51585" s="92">
        <v>94</v>
      </c>
      <c r="Y51585" s="92">
        <v>443</v>
      </c>
      <c r="AK51585" s="92">
        <v>88</v>
      </c>
      <c r="AN51585" s="92">
        <v>34</v>
      </c>
      <c r="AO51585" s="92">
        <v>94</v>
      </c>
      <c r="AQ51585" s="92">
        <v>443</v>
      </c>
      <c r="AS51585" s="92">
        <v>43</v>
      </c>
      <c r="AT51585" s="92">
        <v>216</v>
      </c>
      <c r="AU51585" s="92">
        <v>27</v>
      </c>
    </row>
    <row r="51586" spans="1:47">
      <c r="A51586" s="83" t="s">
        <v>134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08</v>
      </c>
      <c r="G51586" s="87" t="s">
        <v>409</v>
      </c>
      <c r="H51586" s="92">
        <v>411</v>
      </c>
      <c r="I51586" s="92">
        <v>424</v>
      </c>
      <c r="J51586" s="92">
        <v>693</v>
      </c>
      <c r="K51586" s="92">
        <v>274</v>
      </c>
      <c r="O51586" s="92">
        <v>424</v>
      </c>
      <c r="P51586" s="92">
        <v>693</v>
      </c>
      <c r="Q51586" s="92">
        <v>274</v>
      </c>
      <c r="S51586" s="92">
        <v>82</v>
      </c>
      <c r="V51586" s="92">
        <v>41</v>
      </c>
      <c r="W51586" s="92">
        <v>125</v>
      </c>
      <c r="Y51586" s="92">
        <v>440</v>
      </c>
      <c r="AK51586" s="92">
        <v>82</v>
      </c>
      <c r="AN51586" s="92">
        <v>41</v>
      </c>
      <c r="AO51586" s="92">
        <v>125</v>
      </c>
      <c r="AQ51586" s="92">
        <v>440</v>
      </c>
      <c r="AS51586" s="92">
        <v>48</v>
      </c>
      <c r="AT51586" s="92">
        <v>187</v>
      </c>
      <c r="AU51586" s="92">
        <v>39</v>
      </c>
    </row>
    <row r="51587" spans="1:47">
      <c r="A51587" s="83" t="s">
        <v>134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08</v>
      </c>
      <c r="G51587" s="87" t="s">
        <v>409</v>
      </c>
      <c r="H51587" s="92">
        <v>452</v>
      </c>
      <c r="I51587" s="92">
        <v>459</v>
      </c>
      <c r="J51587" s="92">
        <v>708</v>
      </c>
      <c r="K51587" s="92">
        <v>257</v>
      </c>
      <c r="O51587" s="92">
        <v>459</v>
      </c>
      <c r="P51587" s="92">
        <v>708</v>
      </c>
      <c r="Q51587" s="92">
        <v>257</v>
      </c>
      <c r="S51587" s="92">
        <v>84</v>
      </c>
      <c r="V51587" s="92">
        <v>38</v>
      </c>
      <c r="W51587" s="92">
        <v>144</v>
      </c>
      <c r="Y51587" s="92">
        <v>437</v>
      </c>
      <c r="AK51587" s="92">
        <v>84</v>
      </c>
      <c r="AN51587" s="92">
        <v>38</v>
      </c>
      <c r="AO51587" s="92">
        <v>144</v>
      </c>
      <c r="AQ51587" s="92">
        <v>437</v>
      </c>
      <c r="AS51587" s="92">
        <v>51</v>
      </c>
      <c r="AT51587" s="92">
        <v>161</v>
      </c>
      <c r="AU51587" s="92">
        <v>45</v>
      </c>
    </row>
    <row r="51588" spans="1:47">
      <c r="A51588" s="83" t="s">
        <v>134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08</v>
      </c>
      <c r="G51588" s="87" t="s">
        <v>409</v>
      </c>
      <c r="H51588" s="92">
        <v>503</v>
      </c>
      <c r="I51588" s="92">
        <v>497</v>
      </c>
      <c r="J51588" s="92">
        <v>715</v>
      </c>
      <c r="K51588" s="92">
        <v>220</v>
      </c>
      <c r="O51588" s="92">
        <v>497</v>
      </c>
      <c r="P51588" s="92">
        <v>715</v>
      </c>
      <c r="Q51588" s="92">
        <v>220</v>
      </c>
      <c r="S51588" s="92">
        <v>84</v>
      </c>
      <c r="V51588" s="92">
        <v>39</v>
      </c>
      <c r="W51588" s="92">
        <v>155</v>
      </c>
      <c r="Y51588" s="92">
        <v>432</v>
      </c>
      <c r="AK51588" s="92">
        <v>84</v>
      </c>
      <c r="AN51588" s="92">
        <v>39</v>
      </c>
      <c r="AO51588" s="92">
        <v>155</v>
      </c>
      <c r="AQ51588" s="92">
        <v>432</v>
      </c>
      <c r="AS51588" s="92">
        <v>48</v>
      </c>
      <c r="AT51588" s="92">
        <v>115</v>
      </c>
      <c r="AU51588" s="92">
        <v>57</v>
      </c>
    </row>
    <row r="51589" spans="1:47">
      <c r="A51589" s="83" t="s">
        <v>134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08</v>
      </c>
      <c r="G51589" s="87" t="s">
        <v>409</v>
      </c>
      <c r="H51589" s="92">
        <v>554</v>
      </c>
      <c r="I51589" s="92">
        <v>550</v>
      </c>
      <c r="J51589" s="92">
        <v>720</v>
      </c>
      <c r="K51589" s="92">
        <v>174</v>
      </c>
      <c r="O51589" s="92">
        <v>550</v>
      </c>
      <c r="P51589" s="92">
        <v>720</v>
      </c>
      <c r="Q51589" s="92">
        <v>174</v>
      </c>
      <c r="S51589" s="92">
        <v>86</v>
      </c>
      <c r="V51589" s="92">
        <v>39</v>
      </c>
      <c r="W51589" s="92">
        <v>158</v>
      </c>
      <c r="Y51589" s="92">
        <v>431</v>
      </c>
      <c r="AK51589" s="92">
        <v>86</v>
      </c>
      <c r="AN51589" s="92">
        <v>39</v>
      </c>
      <c r="AO51589" s="92">
        <v>158</v>
      </c>
      <c r="AQ51589" s="92">
        <v>431</v>
      </c>
      <c r="AS51589" s="92">
        <v>52</v>
      </c>
      <c r="AT51589" s="92">
        <v>65</v>
      </c>
      <c r="AU51589" s="92">
        <v>57</v>
      </c>
    </row>
    <row r="51590" spans="1:47">
      <c r="A51590" s="83" t="s">
        <v>134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08</v>
      </c>
      <c r="G51590" s="87" t="s">
        <v>409</v>
      </c>
      <c r="H51590" s="92">
        <v>601</v>
      </c>
      <c r="I51590" s="92">
        <v>614</v>
      </c>
      <c r="J51590" s="92">
        <v>729</v>
      </c>
      <c r="K51590" s="92">
        <v>125</v>
      </c>
      <c r="O51590" s="92">
        <v>614</v>
      </c>
      <c r="P51590" s="92">
        <v>729</v>
      </c>
      <c r="Q51590" s="92">
        <v>125</v>
      </c>
      <c r="S51590" s="92">
        <v>94</v>
      </c>
      <c r="V51590" s="92">
        <v>39</v>
      </c>
      <c r="W51590" s="92">
        <v>157</v>
      </c>
      <c r="Y51590" s="92">
        <v>434</v>
      </c>
      <c r="AK51590" s="92">
        <v>94</v>
      </c>
      <c r="AN51590" s="92">
        <v>39</v>
      </c>
      <c r="AO51590" s="92">
        <v>157</v>
      </c>
      <c r="AQ51590" s="92">
        <v>434</v>
      </c>
      <c r="AS51590" s="92">
        <v>57</v>
      </c>
      <c r="AT51590" s="92">
        <v>20</v>
      </c>
      <c r="AU51590" s="92">
        <v>48</v>
      </c>
    </row>
    <row r="51591" spans="1:47">
      <c r="A51591" s="83" t="s">
        <v>134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08</v>
      </c>
      <c r="G51591" s="87" t="s">
        <v>409</v>
      </c>
      <c r="H51591" s="92">
        <v>644</v>
      </c>
      <c r="I51591" s="92">
        <v>655</v>
      </c>
      <c r="J51591" s="92">
        <v>745</v>
      </c>
      <c r="K51591" s="92">
        <v>82</v>
      </c>
      <c r="O51591" s="92">
        <v>655</v>
      </c>
      <c r="P51591" s="92">
        <v>745</v>
      </c>
      <c r="Q51591" s="92">
        <v>82</v>
      </c>
      <c r="S51591" s="92">
        <v>99</v>
      </c>
      <c r="V51591" s="92">
        <v>37</v>
      </c>
      <c r="W51591" s="92">
        <v>157</v>
      </c>
      <c r="Y51591" s="92">
        <v>446</v>
      </c>
      <c r="AK51591" s="92">
        <v>99</v>
      </c>
      <c r="AN51591" s="92">
        <v>37</v>
      </c>
      <c r="AO51591" s="92">
        <v>157</v>
      </c>
      <c r="AQ51591" s="92">
        <v>446</v>
      </c>
      <c r="AS51591" s="92">
        <v>64</v>
      </c>
      <c r="AT51591" s="92">
        <v>-22</v>
      </c>
      <c r="AU51591" s="92">
        <v>40</v>
      </c>
    </row>
    <row r="51592" spans="1:47">
      <c r="A51592" s="83" t="s">
        <v>134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08</v>
      </c>
      <c r="G51592" s="87" t="s">
        <v>409</v>
      </c>
      <c r="H51592" s="92">
        <v>676</v>
      </c>
      <c r="I51592" s="92">
        <v>700</v>
      </c>
      <c r="J51592" s="92">
        <v>754</v>
      </c>
      <c r="K51592" s="92">
        <v>57</v>
      </c>
      <c r="O51592" s="92">
        <v>700</v>
      </c>
      <c r="P51592" s="92">
        <v>754</v>
      </c>
      <c r="Q51592" s="92">
        <v>57</v>
      </c>
      <c r="S51592" s="92">
        <v>122</v>
      </c>
      <c r="V51592" s="92">
        <v>38</v>
      </c>
      <c r="W51592" s="92">
        <v>151</v>
      </c>
      <c r="Y51592" s="92">
        <v>438</v>
      </c>
      <c r="AK51592" s="92">
        <v>122</v>
      </c>
      <c r="AN51592" s="92">
        <v>38</v>
      </c>
      <c r="AO51592" s="92">
        <v>151</v>
      </c>
      <c r="AQ51592" s="92">
        <v>438</v>
      </c>
      <c r="AS51592" s="92">
        <v>68</v>
      </c>
      <c r="AT51592" s="92">
        <v>-50</v>
      </c>
      <c r="AU51592" s="92">
        <v>39</v>
      </c>
    </row>
    <row r="51593" spans="1:47">
      <c r="A51593" s="83" t="s">
        <v>134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08</v>
      </c>
      <c r="G51593" s="87" t="s">
        <v>409</v>
      </c>
      <c r="H51593" s="92">
        <v>690</v>
      </c>
      <c r="I51593" s="92">
        <v>725</v>
      </c>
      <c r="J51593" s="92">
        <v>748</v>
      </c>
      <c r="K51593" s="92">
        <v>20</v>
      </c>
      <c r="O51593" s="92">
        <v>725</v>
      </c>
      <c r="P51593" s="92">
        <v>748</v>
      </c>
      <c r="Q51593" s="92">
        <v>20</v>
      </c>
      <c r="S51593" s="92">
        <v>127</v>
      </c>
      <c r="V51593" s="92">
        <v>37</v>
      </c>
      <c r="W51593" s="92">
        <v>146</v>
      </c>
      <c r="Y51593" s="92">
        <v>434</v>
      </c>
      <c r="AK51593" s="92">
        <v>127</v>
      </c>
      <c r="AN51593" s="92">
        <v>37</v>
      </c>
      <c r="AO51593" s="92">
        <v>146</v>
      </c>
      <c r="AQ51593" s="92">
        <v>434</v>
      </c>
      <c r="AS51593" s="92">
        <v>72</v>
      </c>
      <c r="AT51593" s="92">
        <v>-87</v>
      </c>
      <c r="AU51593" s="92">
        <v>35</v>
      </c>
    </row>
    <row r="51594" spans="1:47">
      <c r="A51594" s="83" t="s">
        <v>134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08</v>
      </c>
      <c r="G51594" s="87" t="s">
        <v>409</v>
      </c>
      <c r="H51594" s="92">
        <v>689</v>
      </c>
      <c r="I51594" s="92">
        <v>725</v>
      </c>
      <c r="J51594" s="92">
        <v>730</v>
      </c>
      <c r="K51594" s="92">
        <v>11</v>
      </c>
      <c r="O51594" s="92">
        <v>725</v>
      </c>
      <c r="P51594" s="92">
        <v>730</v>
      </c>
      <c r="Q51594" s="92">
        <v>11</v>
      </c>
      <c r="S51594" s="92">
        <v>125</v>
      </c>
      <c r="V51594" s="92">
        <v>39</v>
      </c>
      <c r="W51594" s="92">
        <v>134</v>
      </c>
      <c r="Y51594" s="92">
        <v>427</v>
      </c>
      <c r="AK51594" s="92">
        <v>125</v>
      </c>
      <c r="AN51594" s="92">
        <v>39</v>
      </c>
      <c r="AO51594" s="92">
        <v>134</v>
      </c>
      <c r="AQ51594" s="92">
        <v>427</v>
      </c>
      <c r="AS51594" s="92">
        <v>71</v>
      </c>
      <c r="AT51594" s="92">
        <v>-102</v>
      </c>
      <c r="AU51594" s="92">
        <v>42</v>
      </c>
    </row>
    <row r="51595" spans="1:47">
      <c r="A51595" s="83" t="s">
        <v>134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08</v>
      </c>
      <c r="G51595" s="87" t="s">
        <v>409</v>
      </c>
      <c r="H51595" s="92">
        <v>670</v>
      </c>
      <c r="I51595" s="92">
        <v>701</v>
      </c>
      <c r="J51595" s="92">
        <v>686</v>
      </c>
      <c r="K51595" s="92">
        <v>-9</v>
      </c>
      <c r="O51595" s="92">
        <v>701</v>
      </c>
      <c r="P51595" s="92">
        <v>686</v>
      </c>
      <c r="Q51595" s="92">
        <v>-9</v>
      </c>
      <c r="S51595" s="92">
        <v>119</v>
      </c>
      <c r="V51595" s="92">
        <v>37</v>
      </c>
      <c r="W51595" s="92">
        <v>97</v>
      </c>
      <c r="Y51595" s="92">
        <v>430</v>
      </c>
      <c r="AK51595" s="92">
        <v>119</v>
      </c>
      <c r="AN51595" s="92">
        <v>37</v>
      </c>
      <c r="AO51595" s="92">
        <v>97</v>
      </c>
      <c r="AQ51595" s="92">
        <v>430</v>
      </c>
      <c r="AS51595" s="92">
        <v>69</v>
      </c>
      <c r="AT51595" s="92">
        <v>-108</v>
      </c>
      <c r="AU51595" s="92">
        <v>30</v>
      </c>
    </row>
    <row r="51596" spans="1:47">
      <c r="A51596" s="83" t="s">
        <v>134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08</v>
      </c>
      <c r="G51596" s="87" t="s">
        <v>409</v>
      </c>
      <c r="H51596" s="92">
        <v>637</v>
      </c>
      <c r="I51596" s="92">
        <v>663</v>
      </c>
      <c r="J51596" s="92">
        <v>649</v>
      </c>
      <c r="K51596" s="92">
        <v>-13</v>
      </c>
      <c r="O51596" s="92">
        <v>663</v>
      </c>
      <c r="P51596" s="92">
        <v>649</v>
      </c>
      <c r="Q51596" s="92">
        <v>-13</v>
      </c>
      <c r="S51596" s="92">
        <v>116</v>
      </c>
      <c r="V51596" s="92">
        <v>40</v>
      </c>
      <c r="W51596" s="92">
        <v>51</v>
      </c>
      <c r="Y51596" s="92">
        <v>440</v>
      </c>
      <c r="AK51596" s="92">
        <v>116</v>
      </c>
      <c r="AN51596" s="92">
        <v>40</v>
      </c>
      <c r="AO51596" s="92">
        <v>51</v>
      </c>
      <c r="AQ51596" s="92">
        <v>440</v>
      </c>
      <c r="AS51596" s="92">
        <v>62</v>
      </c>
      <c r="AT51596" s="92">
        <v>-60</v>
      </c>
      <c r="AU51596" s="92">
        <v>-15</v>
      </c>
    </row>
    <row r="51597" spans="1:47">
      <c r="A51597" s="83" t="s">
        <v>134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08</v>
      </c>
      <c r="G51597" s="87" t="s">
        <v>409</v>
      </c>
      <c r="H51597" s="92">
        <v>584</v>
      </c>
      <c r="I51597" s="92">
        <v>592</v>
      </c>
      <c r="J51597" s="92">
        <v>594</v>
      </c>
      <c r="K51597" s="92">
        <v>2</v>
      </c>
      <c r="O51597" s="92">
        <v>592</v>
      </c>
      <c r="P51597" s="92">
        <v>594</v>
      </c>
      <c r="Q51597" s="92">
        <v>2</v>
      </c>
      <c r="S51597" s="92">
        <v>112</v>
      </c>
      <c r="V51597" s="92">
        <v>41</v>
      </c>
      <c r="W51597" s="92">
        <v>4</v>
      </c>
      <c r="Y51597" s="92">
        <v>436</v>
      </c>
      <c r="AK51597" s="92">
        <v>112</v>
      </c>
      <c r="AN51597" s="92">
        <v>41</v>
      </c>
      <c r="AO51597" s="92">
        <v>4</v>
      </c>
      <c r="AQ51597" s="92">
        <v>436</v>
      </c>
      <c r="AS51597" s="92">
        <v>37</v>
      </c>
      <c r="AT51597" s="92">
        <v>-6</v>
      </c>
      <c r="AU51597" s="92">
        <v>-29</v>
      </c>
    </row>
    <row r="51598" spans="1:47">
      <c r="A51598" s="83" t="s">
        <v>134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08</v>
      </c>
      <c r="G51598" s="87" t="s">
        <v>409</v>
      </c>
      <c r="H51598" s="92">
        <v>551</v>
      </c>
      <c r="I51598" s="92">
        <v>551</v>
      </c>
      <c r="J51598" s="92">
        <v>566</v>
      </c>
      <c r="K51598" s="92">
        <v>14</v>
      </c>
      <c r="O51598" s="92">
        <v>551</v>
      </c>
      <c r="P51598" s="92">
        <v>566</v>
      </c>
      <c r="Q51598" s="92">
        <v>14</v>
      </c>
      <c r="S51598" s="92">
        <v>87</v>
      </c>
      <c r="V51598" s="92">
        <v>39</v>
      </c>
      <c r="W51598" s="92">
        <v>0</v>
      </c>
      <c r="Y51598" s="92">
        <v>440</v>
      </c>
      <c r="AK51598" s="92">
        <v>87</v>
      </c>
      <c r="AN51598" s="92">
        <v>39</v>
      </c>
      <c r="AO51598" s="92">
        <v>0</v>
      </c>
      <c r="AQ51598" s="92">
        <v>440</v>
      </c>
      <c r="AS51598" s="92">
        <v>36</v>
      </c>
      <c r="AT51598" s="92">
        <v>8</v>
      </c>
      <c r="AU51598" s="92">
        <v>-30</v>
      </c>
    </row>
    <row r="51599" spans="1:47">
      <c r="A51599" s="83" t="s">
        <v>134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08</v>
      </c>
      <c r="G51599" s="87" t="s">
        <v>409</v>
      </c>
      <c r="H51599" s="92">
        <v>506</v>
      </c>
      <c r="I51599" s="92">
        <v>501</v>
      </c>
      <c r="J51599" s="92">
        <v>566</v>
      </c>
      <c r="K51599" s="92">
        <v>67</v>
      </c>
      <c r="O51599" s="92">
        <v>501</v>
      </c>
      <c r="P51599" s="92">
        <v>566</v>
      </c>
      <c r="Q51599" s="92">
        <v>67</v>
      </c>
      <c r="S51599" s="92">
        <v>89</v>
      </c>
      <c r="V51599" s="92">
        <v>40</v>
      </c>
      <c r="W51599" s="92">
        <v>0</v>
      </c>
      <c r="Y51599" s="92">
        <v>437</v>
      </c>
      <c r="AK51599" s="92">
        <v>89</v>
      </c>
      <c r="AN51599" s="92">
        <v>40</v>
      </c>
      <c r="AO51599" s="92">
        <v>0</v>
      </c>
      <c r="AQ51599" s="92">
        <v>437</v>
      </c>
      <c r="AS51599" s="92">
        <v>32</v>
      </c>
      <c r="AT51599" s="92">
        <v>64</v>
      </c>
      <c r="AU51599" s="92">
        <v>-29</v>
      </c>
    </row>
    <row r="51600" spans="1:47">
      <c r="A51600" s="83" t="s">
        <v>134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08</v>
      </c>
      <c r="G51600" s="87" t="s">
        <v>409</v>
      </c>
      <c r="H51600" s="92">
        <v>456</v>
      </c>
      <c r="I51600" s="92">
        <v>450</v>
      </c>
      <c r="J51600" s="92">
        <v>570</v>
      </c>
      <c r="K51600" s="92">
        <v>123</v>
      </c>
      <c r="O51600" s="92">
        <v>450</v>
      </c>
      <c r="P51600" s="92">
        <v>570</v>
      </c>
      <c r="Q51600" s="92">
        <v>123</v>
      </c>
      <c r="S51600" s="92">
        <v>89</v>
      </c>
      <c r="V51600" s="92">
        <v>39</v>
      </c>
      <c r="W51600" s="92">
        <v>0</v>
      </c>
      <c r="Y51600" s="92">
        <v>442</v>
      </c>
      <c r="AK51600" s="92">
        <v>89</v>
      </c>
      <c r="AN51600" s="92">
        <v>39</v>
      </c>
      <c r="AO51600" s="92">
        <v>0</v>
      </c>
      <c r="AQ51600" s="92">
        <v>442</v>
      </c>
      <c r="AS51600" s="92">
        <v>19</v>
      </c>
      <c r="AT51600" s="92">
        <v>117</v>
      </c>
      <c r="AU51600" s="92">
        <v>-13</v>
      </c>
    </row>
    <row r="51601" spans="1:47">
      <c r="A51601" s="83" t="s">
        <v>134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08</v>
      </c>
      <c r="G51601" s="87" t="s">
        <v>409</v>
      </c>
      <c r="H51601" s="92">
        <v>405</v>
      </c>
      <c r="I51601" s="92">
        <v>390</v>
      </c>
      <c r="J51601" s="92">
        <v>583</v>
      </c>
      <c r="K51601" s="92">
        <v>180</v>
      </c>
      <c r="O51601" s="92">
        <v>390</v>
      </c>
      <c r="P51601" s="92">
        <v>583</v>
      </c>
      <c r="Q51601" s="92">
        <v>180</v>
      </c>
      <c r="S51601" s="92">
        <v>94</v>
      </c>
      <c r="V51601" s="92">
        <v>40</v>
      </c>
      <c r="W51601" s="92">
        <v>0</v>
      </c>
      <c r="Y51601" s="92">
        <v>449</v>
      </c>
      <c r="AK51601" s="92">
        <v>94</v>
      </c>
      <c r="AN51601" s="92">
        <v>40</v>
      </c>
      <c r="AO51601" s="92">
        <v>0</v>
      </c>
      <c r="AQ51601" s="92">
        <v>449</v>
      </c>
      <c r="AS51601" s="92">
        <v>32</v>
      </c>
      <c r="AT51601" s="92">
        <v>159</v>
      </c>
      <c r="AU51601" s="92">
        <v>-11</v>
      </c>
    </row>
    <row r="51602" spans="1:47">
      <c r="A51602" s="83" t="s">
        <v>134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08</v>
      </c>
      <c r="G51602" s="87" t="s">
        <v>409</v>
      </c>
      <c r="H51602" s="92">
        <v>359</v>
      </c>
      <c r="I51602" s="92">
        <v>357</v>
      </c>
      <c r="J51602" s="92">
        <v>564</v>
      </c>
      <c r="K51602" s="92">
        <v>207</v>
      </c>
      <c r="O51602" s="92">
        <v>357</v>
      </c>
      <c r="P51602" s="92">
        <v>564</v>
      </c>
      <c r="Q51602" s="92">
        <v>207</v>
      </c>
      <c r="S51602" s="92">
        <v>84</v>
      </c>
      <c r="V51602" s="92">
        <v>37</v>
      </c>
      <c r="W51602" s="92">
        <v>0</v>
      </c>
      <c r="Y51602" s="92">
        <v>443</v>
      </c>
      <c r="AK51602" s="92">
        <v>84</v>
      </c>
      <c r="AN51602" s="92">
        <v>37</v>
      </c>
      <c r="AO51602" s="92">
        <v>0</v>
      </c>
      <c r="AQ51602" s="92">
        <v>443</v>
      </c>
      <c r="AS51602" s="92">
        <v>35</v>
      </c>
      <c r="AT51602" s="92">
        <v>169</v>
      </c>
      <c r="AU51602" s="92">
        <v>3</v>
      </c>
    </row>
    <row r="51603" spans="1:47">
      <c r="A51603" s="83" t="s">
        <v>134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08</v>
      </c>
      <c r="G51603" s="87" t="s">
        <v>409</v>
      </c>
      <c r="H51603" s="92">
        <v>329</v>
      </c>
      <c r="I51603" s="92">
        <v>338</v>
      </c>
      <c r="J51603" s="92">
        <v>586</v>
      </c>
      <c r="K51603" s="92">
        <v>249</v>
      </c>
      <c r="O51603" s="92">
        <v>338</v>
      </c>
      <c r="P51603" s="92">
        <v>586</v>
      </c>
      <c r="Q51603" s="92">
        <v>249</v>
      </c>
      <c r="S51603" s="92">
        <v>100</v>
      </c>
      <c r="V51603" s="92">
        <v>40</v>
      </c>
      <c r="W51603" s="92">
        <v>0</v>
      </c>
      <c r="Y51603" s="92">
        <v>446</v>
      </c>
      <c r="AK51603" s="92">
        <v>100</v>
      </c>
      <c r="AN51603" s="92">
        <v>40</v>
      </c>
      <c r="AO51603" s="92">
        <v>0</v>
      </c>
      <c r="AQ51603" s="92">
        <v>446</v>
      </c>
      <c r="AS51603" s="92">
        <v>37</v>
      </c>
      <c r="AT51603" s="92">
        <v>205</v>
      </c>
      <c r="AU51603" s="92">
        <v>7</v>
      </c>
    </row>
    <row r="51604" spans="1:47">
      <c r="A51604" s="83" t="s">
        <v>134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08</v>
      </c>
      <c r="G51604" s="87" t="s">
        <v>409</v>
      </c>
      <c r="H51604" s="92">
        <v>311</v>
      </c>
      <c r="I51604" s="92">
        <v>312</v>
      </c>
      <c r="J51604" s="92">
        <v>579</v>
      </c>
      <c r="K51604" s="92">
        <v>264</v>
      </c>
      <c r="O51604" s="92">
        <v>312</v>
      </c>
      <c r="P51604" s="92">
        <v>579</v>
      </c>
      <c r="Q51604" s="92">
        <v>264</v>
      </c>
      <c r="S51604" s="92">
        <v>96</v>
      </c>
      <c r="V51604" s="92">
        <v>39</v>
      </c>
      <c r="W51604" s="92">
        <v>0</v>
      </c>
      <c r="Y51604" s="92">
        <v>444</v>
      </c>
      <c r="AK51604" s="92">
        <v>96</v>
      </c>
      <c r="AN51604" s="92">
        <v>39</v>
      </c>
      <c r="AO51604" s="92">
        <v>0</v>
      </c>
      <c r="AQ51604" s="92">
        <v>444</v>
      </c>
      <c r="AS51604" s="92">
        <v>34</v>
      </c>
      <c r="AT51604" s="92">
        <v>220</v>
      </c>
      <c r="AU51604" s="92">
        <v>10</v>
      </c>
    </row>
    <row r="51605" spans="1:47">
      <c r="A51605" s="83" t="s">
        <v>134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08</v>
      </c>
      <c r="G51605" s="87" t="s">
        <v>409</v>
      </c>
      <c r="H51605" s="92">
        <v>299</v>
      </c>
      <c r="I51605" s="92">
        <v>306</v>
      </c>
      <c r="J51605" s="92">
        <v>576</v>
      </c>
      <c r="K51605" s="92">
        <v>277</v>
      </c>
      <c r="O51605" s="92">
        <v>306</v>
      </c>
      <c r="P51605" s="92">
        <v>576</v>
      </c>
      <c r="Q51605" s="92">
        <v>277</v>
      </c>
      <c r="S51605" s="92">
        <v>98</v>
      </c>
      <c r="V51605" s="92">
        <v>39</v>
      </c>
      <c r="W51605" s="92">
        <v>0</v>
      </c>
      <c r="Y51605" s="92">
        <v>439</v>
      </c>
      <c r="AK51605" s="92">
        <v>98</v>
      </c>
      <c r="AN51605" s="92">
        <v>39</v>
      </c>
      <c r="AO51605" s="92">
        <v>0</v>
      </c>
      <c r="AQ51605" s="92">
        <v>439</v>
      </c>
      <c r="AS51605" s="92">
        <v>35</v>
      </c>
      <c r="AT51605" s="92">
        <v>234</v>
      </c>
      <c r="AU51605" s="92">
        <v>8</v>
      </c>
    </row>
    <row r="51606" spans="1:47">
      <c r="A51606" s="83" t="s">
        <v>134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08</v>
      </c>
      <c r="G51606" s="87" t="s">
        <v>409</v>
      </c>
      <c r="H51606" s="92">
        <v>295</v>
      </c>
      <c r="I51606" s="92">
        <v>299</v>
      </c>
      <c r="J51606" s="92">
        <v>576</v>
      </c>
      <c r="K51606" s="92">
        <v>281</v>
      </c>
      <c r="O51606" s="92">
        <v>299</v>
      </c>
      <c r="P51606" s="92">
        <v>576</v>
      </c>
      <c r="Q51606" s="92">
        <v>281</v>
      </c>
      <c r="S51606" s="92">
        <v>93</v>
      </c>
      <c r="V51606" s="92">
        <v>35</v>
      </c>
      <c r="W51606" s="92">
        <v>0</v>
      </c>
      <c r="Y51606" s="92">
        <v>448</v>
      </c>
      <c r="AK51606" s="92">
        <v>93</v>
      </c>
      <c r="AN51606" s="92">
        <v>35</v>
      </c>
      <c r="AO51606" s="92">
        <v>0</v>
      </c>
      <c r="AQ51606" s="92">
        <v>448</v>
      </c>
      <c r="AS51606" s="92">
        <v>33</v>
      </c>
      <c r="AT51606" s="92">
        <v>234</v>
      </c>
      <c r="AU51606" s="92">
        <v>14</v>
      </c>
    </row>
    <row r="51607" spans="1:47">
      <c r="A51607" s="83" t="s">
        <v>134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08</v>
      </c>
      <c r="G51607" s="87" t="s">
        <v>409</v>
      </c>
      <c r="H51607" s="92">
        <v>303</v>
      </c>
      <c r="I51607" s="92">
        <v>313</v>
      </c>
      <c r="J51607" s="92">
        <v>579</v>
      </c>
      <c r="K51607" s="92">
        <v>268</v>
      </c>
      <c r="O51607" s="92">
        <v>313</v>
      </c>
      <c r="P51607" s="92">
        <v>579</v>
      </c>
      <c r="Q51607" s="92">
        <v>268</v>
      </c>
      <c r="S51607" s="92">
        <v>92</v>
      </c>
      <c r="V51607" s="92">
        <v>40</v>
      </c>
      <c r="W51607" s="92">
        <v>0</v>
      </c>
      <c r="Y51607" s="92">
        <v>447</v>
      </c>
      <c r="AK51607" s="92">
        <v>92</v>
      </c>
      <c r="AN51607" s="92">
        <v>40</v>
      </c>
      <c r="AO51607" s="92">
        <v>0</v>
      </c>
      <c r="AQ51607" s="92">
        <v>447</v>
      </c>
      <c r="AS51607" s="92">
        <v>29</v>
      </c>
      <c r="AT51607" s="92">
        <v>228</v>
      </c>
      <c r="AU51607" s="92">
        <v>11</v>
      </c>
    </row>
    <row r="51608" spans="1:47">
      <c r="A51608" s="83" t="s">
        <v>134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08</v>
      </c>
      <c r="G51608" s="87" t="s">
        <v>409</v>
      </c>
      <c r="H51608" s="92">
        <v>316</v>
      </c>
      <c r="I51608" s="92">
        <v>325</v>
      </c>
      <c r="J51608" s="92">
        <v>600</v>
      </c>
      <c r="K51608" s="92">
        <v>274</v>
      </c>
      <c r="O51608" s="92">
        <v>325</v>
      </c>
      <c r="P51608" s="92">
        <v>600</v>
      </c>
      <c r="Q51608" s="92">
        <v>274</v>
      </c>
      <c r="S51608" s="92">
        <v>82</v>
      </c>
      <c r="V51608" s="92">
        <v>40</v>
      </c>
      <c r="W51608" s="92">
        <v>27</v>
      </c>
      <c r="Y51608" s="92">
        <v>449</v>
      </c>
      <c r="AK51608" s="92">
        <v>82</v>
      </c>
      <c r="AN51608" s="92">
        <v>40</v>
      </c>
      <c r="AO51608" s="92">
        <v>27</v>
      </c>
      <c r="AQ51608" s="92">
        <v>449</v>
      </c>
      <c r="AS51608" s="92">
        <v>31</v>
      </c>
      <c r="AT51608" s="92">
        <v>225</v>
      </c>
      <c r="AU51608" s="92">
        <v>18</v>
      </c>
    </row>
    <row r="51609" spans="1:47">
      <c r="A51609" s="83" t="s">
        <v>134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08</v>
      </c>
      <c r="G51609" s="87" t="s">
        <v>409</v>
      </c>
      <c r="H51609" s="92">
        <v>336</v>
      </c>
      <c r="I51609" s="92">
        <v>355</v>
      </c>
      <c r="J51609" s="92">
        <v>656</v>
      </c>
      <c r="K51609" s="92">
        <v>302</v>
      </c>
      <c r="O51609" s="92">
        <v>355</v>
      </c>
      <c r="P51609" s="92">
        <v>656</v>
      </c>
      <c r="Q51609" s="92">
        <v>302</v>
      </c>
      <c r="S51609" s="92">
        <v>79</v>
      </c>
      <c r="V51609" s="92">
        <v>37</v>
      </c>
      <c r="W51609" s="92">
        <v>95</v>
      </c>
      <c r="Y51609" s="92">
        <v>441</v>
      </c>
      <c r="AK51609" s="92">
        <v>79</v>
      </c>
      <c r="AN51609" s="92">
        <v>37</v>
      </c>
      <c r="AO51609" s="92">
        <v>95</v>
      </c>
      <c r="AQ51609" s="92">
        <v>441</v>
      </c>
      <c r="AS51609" s="92">
        <v>36</v>
      </c>
      <c r="AT51609" s="92">
        <v>227</v>
      </c>
      <c r="AU51609" s="92">
        <v>39</v>
      </c>
    </row>
    <row r="51610" spans="1:47">
      <c r="A51610" s="83" t="s">
        <v>134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08</v>
      </c>
      <c r="G51610" s="87" t="s">
        <v>409</v>
      </c>
      <c r="H51610" s="92">
        <v>374</v>
      </c>
      <c r="I51610" s="92">
        <v>406</v>
      </c>
      <c r="J51610" s="92">
        <v>706</v>
      </c>
      <c r="K51610" s="92">
        <v>305</v>
      </c>
      <c r="O51610" s="92">
        <v>406</v>
      </c>
      <c r="P51610" s="92">
        <v>706</v>
      </c>
      <c r="Q51610" s="92">
        <v>305</v>
      </c>
      <c r="S51610" s="92">
        <v>92</v>
      </c>
      <c r="V51610" s="92">
        <v>39</v>
      </c>
      <c r="W51610" s="92">
        <v>124</v>
      </c>
      <c r="Y51610" s="92">
        <v>447</v>
      </c>
      <c r="AK51610" s="92">
        <v>92</v>
      </c>
      <c r="AN51610" s="92">
        <v>39</v>
      </c>
      <c r="AO51610" s="92">
        <v>124</v>
      </c>
      <c r="AQ51610" s="92">
        <v>447</v>
      </c>
      <c r="AS51610" s="92">
        <v>44</v>
      </c>
      <c r="AT51610" s="92">
        <v>198</v>
      </c>
      <c r="AU51610" s="92">
        <v>63</v>
      </c>
    </row>
    <row r="51611" spans="1:47">
      <c r="A51611" s="83" t="s">
        <v>134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08</v>
      </c>
      <c r="G51611" s="87" t="s">
        <v>409</v>
      </c>
      <c r="H51611" s="92">
        <v>404</v>
      </c>
      <c r="I51611" s="92">
        <v>448</v>
      </c>
      <c r="J51611" s="92">
        <v>742</v>
      </c>
      <c r="K51611" s="92">
        <v>296</v>
      </c>
      <c r="O51611" s="92">
        <v>448</v>
      </c>
      <c r="P51611" s="92">
        <v>742</v>
      </c>
      <c r="Q51611" s="92">
        <v>296</v>
      </c>
      <c r="S51611" s="92">
        <v>103</v>
      </c>
      <c r="V51611" s="92">
        <v>38</v>
      </c>
      <c r="W51611" s="92">
        <v>152</v>
      </c>
      <c r="Y51611" s="92">
        <v>444</v>
      </c>
      <c r="AK51611" s="92">
        <v>103</v>
      </c>
      <c r="AN51611" s="92">
        <v>38</v>
      </c>
      <c r="AO51611" s="92">
        <v>152</v>
      </c>
      <c r="AQ51611" s="92">
        <v>444</v>
      </c>
      <c r="AS51611" s="92">
        <v>47</v>
      </c>
      <c r="AT51611" s="92">
        <v>183</v>
      </c>
      <c r="AU51611" s="92">
        <v>66</v>
      </c>
    </row>
    <row r="51612" spans="1:47">
      <c r="A51612" s="83" t="s">
        <v>134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08</v>
      </c>
      <c r="G51612" s="87" t="s">
        <v>409</v>
      </c>
      <c r="H51612" s="92">
        <v>438</v>
      </c>
      <c r="I51612" s="92">
        <v>480</v>
      </c>
      <c r="J51612" s="92">
        <v>742</v>
      </c>
      <c r="K51612" s="92">
        <v>265</v>
      </c>
      <c r="O51612" s="92">
        <v>480</v>
      </c>
      <c r="P51612" s="92">
        <v>742</v>
      </c>
      <c r="Q51612" s="92">
        <v>265</v>
      </c>
      <c r="S51612" s="92">
        <v>99</v>
      </c>
      <c r="V51612" s="92">
        <v>39</v>
      </c>
      <c r="W51612" s="92">
        <v>158</v>
      </c>
      <c r="Y51612" s="92">
        <v>440</v>
      </c>
      <c r="AK51612" s="92">
        <v>99</v>
      </c>
      <c r="AN51612" s="92">
        <v>39</v>
      </c>
      <c r="AO51612" s="92">
        <v>158</v>
      </c>
      <c r="AQ51612" s="92">
        <v>440</v>
      </c>
      <c r="AS51612" s="92">
        <v>52</v>
      </c>
      <c r="AT51612" s="92">
        <v>144</v>
      </c>
      <c r="AU51612" s="92">
        <v>69</v>
      </c>
    </row>
    <row r="51613" spans="1:47">
      <c r="A51613" s="83" t="s">
        <v>134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08</v>
      </c>
      <c r="G51613" s="87" t="s">
        <v>409</v>
      </c>
      <c r="H51613" s="92">
        <v>473</v>
      </c>
      <c r="I51613" s="92">
        <v>509</v>
      </c>
      <c r="J51613" s="92">
        <v>753</v>
      </c>
      <c r="K51613" s="92">
        <v>241</v>
      </c>
      <c r="O51613" s="92">
        <v>509</v>
      </c>
      <c r="P51613" s="92">
        <v>753</v>
      </c>
      <c r="Q51613" s="92">
        <v>241</v>
      </c>
      <c r="S51613" s="92">
        <v>105</v>
      </c>
      <c r="V51613" s="92">
        <v>39</v>
      </c>
      <c r="W51613" s="92">
        <v>161</v>
      </c>
      <c r="Y51613" s="92">
        <v>443</v>
      </c>
      <c r="AK51613" s="92">
        <v>105</v>
      </c>
      <c r="AN51613" s="92">
        <v>39</v>
      </c>
      <c r="AO51613" s="92">
        <v>161</v>
      </c>
      <c r="AQ51613" s="92">
        <v>443</v>
      </c>
      <c r="AS51613" s="92">
        <v>55</v>
      </c>
      <c r="AT51613" s="92">
        <v>121</v>
      </c>
      <c r="AU51613" s="92">
        <v>65</v>
      </c>
    </row>
    <row r="51614" spans="1:47">
      <c r="A51614" s="83" t="s">
        <v>134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08</v>
      </c>
      <c r="G51614" s="87" t="s">
        <v>409</v>
      </c>
      <c r="H51614" s="92">
        <v>499</v>
      </c>
      <c r="I51614" s="92">
        <v>558</v>
      </c>
      <c r="J51614" s="92">
        <v>744</v>
      </c>
      <c r="K51614" s="92">
        <v>191</v>
      </c>
      <c r="O51614" s="92">
        <v>558</v>
      </c>
      <c r="P51614" s="92">
        <v>744</v>
      </c>
      <c r="Q51614" s="92">
        <v>191</v>
      </c>
      <c r="S51614" s="92">
        <v>102</v>
      </c>
      <c r="V51614" s="92">
        <v>38</v>
      </c>
      <c r="W51614" s="92">
        <v>160</v>
      </c>
      <c r="Y51614" s="92">
        <v>439</v>
      </c>
      <c r="AK51614" s="92">
        <v>102</v>
      </c>
      <c r="AN51614" s="92">
        <v>38</v>
      </c>
      <c r="AO51614" s="92">
        <v>160</v>
      </c>
      <c r="AQ51614" s="92">
        <v>439</v>
      </c>
      <c r="AS51614" s="92">
        <v>62</v>
      </c>
      <c r="AT51614" s="92">
        <v>71</v>
      </c>
      <c r="AU51614" s="92">
        <v>58</v>
      </c>
    </row>
    <row r="51615" spans="1:47">
      <c r="A51615" s="83" t="s">
        <v>134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08</v>
      </c>
      <c r="G51615" s="87" t="s">
        <v>409</v>
      </c>
      <c r="H51615" s="92">
        <v>531</v>
      </c>
      <c r="I51615" s="92">
        <v>583</v>
      </c>
      <c r="J51615" s="92">
        <v>722</v>
      </c>
      <c r="K51615" s="92">
        <v>146</v>
      </c>
      <c r="O51615" s="92">
        <v>583</v>
      </c>
      <c r="P51615" s="92">
        <v>722</v>
      </c>
      <c r="Q51615" s="92">
        <v>146</v>
      </c>
      <c r="S51615" s="92">
        <v>124</v>
      </c>
      <c r="V51615" s="92">
        <v>38</v>
      </c>
      <c r="W51615" s="92">
        <v>123</v>
      </c>
      <c r="Y51615" s="92">
        <v>434</v>
      </c>
      <c r="AK51615" s="92">
        <v>124</v>
      </c>
      <c r="AN51615" s="92">
        <v>38</v>
      </c>
      <c r="AO51615" s="92">
        <v>123</v>
      </c>
      <c r="AQ51615" s="92">
        <v>434</v>
      </c>
      <c r="AS51615" s="92">
        <v>66</v>
      </c>
      <c r="AT51615" s="92">
        <v>35</v>
      </c>
      <c r="AU51615" s="92">
        <v>45</v>
      </c>
    </row>
    <row r="51616" spans="1:47">
      <c r="A51616" s="83" t="s">
        <v>134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08</v>
      </c>
      <c r="G51616" s="87" t="s">
        <v>409</v>
      </c>
      <c r="H51616" s="92">
        <v>559</v>
      </c>
      <c r="I51616" s="92">
        <v>596</v>
      </c>
      <c r="J51616" s="92">
        <v>727</v>
      </c>
      <c r="K51616" s="92">
        <v>132</v>
      </c>
      <c r="O51616" s="92">
        <v>596</v>
      </c>
      <c r="P51616" s="92">
        <v>727</v>
      </c>
      <c r="Q51616" s="92">
        <v>132</v>
      </c>
      <c r="S51616" s="92">
        <v>175</v>
      </c>
      <c r="V51616" s="92">
        <v>36</v>
      </c>
      <c r="W51616" s="92">
        <v>77</v>
      </c>
      <c r="Y51616" s="92">
        <v>436</v>
      </c>
      <c r="AK51616" s="92">
        <v>175</v>
      </c>
      <c r="AN51616" s="92">
        <v>36</v>
      </c>
      <c r="AO51616" s="92">
        <v>77</v>
      </c>
      <c r="AQ51616" s="92">
        <v>436</v>
      </c>
      <c r="AS51616" s="92">
        <v>70</v>
      </c>
      <c r="AT51616" s="92">
        <v>31</v>
      </c>
      <c r="AU51616" s="92">
        <v>31</v>
      </c>
    </row>
    <row r="51617" spans="1:47">
      <c r="A51617" s="83" t="s">
        <v>134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08</v>
      </c>
      <c r="G51617" s="87" t="s">
        <v>409</v>
      </c>
      <c r="H51617" s="92">
        <v>565</v>
      </c>
      <c r="I51617" s="92">
        <v>573</v>
      </c>
      <c r="J51617" s="92">
        <v>716</v>
      </c>
      <c r="K51617" s="92">
        <v>141</v>
      </c>
      <c r="O51617" s="92">
        <v>573</v>
      </c>
      <c r="P51617" s="92">
        <v>716</v>
      </c>
      <c r="Q51617" s="92">
        <v>141</v>
      </c>
      <c r="S51617" s="92">
        <v>187</v>
      </c>
      <c r="V51617" s="92">
        <v>36</v>
      </c>
      <c r="W51617" s="92">
        <v>52</v>
      </c>
      <c r="Y51617" s="92">
        <v>440</v>
      </c>
      <c r="AK51617" s="92">
        <v>187</v>
      </c>
      <c r="AN51617" s="92">
        <v>36</v>
      </c>
      <c r="AO51617" s="92">
        <v>52</v>
      </c>
      <c r="AQ51617" s="92">
        <v>440</v>
      </c>
      <c r="AS51617" s="92">
        <v>48</v>
      </c>
      <c r="AT51617" s="92">
        <v>77</v>
      </c>
      <c r="AU51617" s="92">
        <v>16</v>
      </c>
    </row>
    <row r="51618" spans="1:47">
      <c r="A51618" s="83" t="s">
        <v>134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08</v>
      </c>
      <c r="G51618" s="87" t="s">
        <v>409</v>
      </c>
      <c r="H51618" s="92">
        <v>569</v>
      </c>
      <c r="I51618" s="92">
        <v>548</v>
      </c>
      <c r="J51618" s="92">
        <v>653</v>
      </c>
      <c r="K51618" s="92">
        <v>103</v>
      </c>
      <c r="O51618" s="92">
        <v>548</v>
      </c>
      <c r="P51618" s="92">
        <v>653</v>
      </c>
      <c r="Q51618" s="92">
        <v>103</v>
      </c>
      <c r="S51618" s="92">
        <v>139</v>
      </c>
      <c r="V51618" s="92">
        <v>40</v>
      </c>
      <c r="W51618" s="92">
        <v>29</v>
      </c>
      <c r="Y51618" s="92">
        <v>444</v>
      </c>
      <c r="AK51618" s="92">
        <v>139</v>
      </c>
      <c r="AN51618" s="92">
        <v>40</v>
      </c>
      <c r="AO51618" s="92">
        <v>29</v>
      </c>
      <c r="AQ51618" s="92">
        <v>444</v>
      </c>
      <c r="AS51618" s="92">
        <v>53</v>
      </c>
      <c r="AT51618" s="92">
        <v>39</v>
      </c>
      <c r="AU51618" s="92">
        <v>11</v>
      </c>
    </row>
    <row r="51619" spans="1:47">
      <c r="A51619" s="83" t="s">
        <v>134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08</v>
      </c>
      <c r="G51619" s="87" t="s">
        <v>409</v>
      </c>
      <c r="H51619" s="92">
        <v>548</v>
      </c>
      <c r="I51619" s="92">
        <v>520</v>
      </c>
      <c r="J51619" s="92">
        <v>605</v>
      </c>
      <c r="K51619" s="92">
        <v>80</v>
      </c>
      <c r="O51619" s="92">
        <v>520</v>
      </c>
      <c r="P51619" s="92">
        <v>605</v>
      </c>
      <c r="Q51619" s="92">
        <v>80</v>
      </c>
      <c r="S51619" s="92">
        <v>92</v>
      </c>
      <c r="V51619" s="92">
        <v>38</v>
      </c>
      <c r="W51619" s="92">
        <v>30</v>
      </c>
      <c r="Y51619" s="92">
        <v>444</v>
      </c>
      <c r="AK51619" s="92">
        <v>92</v>
      </c>
      <c r="AN51619" s="92">
        <v>38</v>
      </c>
      <c r="AO51619" s="92">
        <v>30</v>
      </c>
      <c r="AQ51619" s="92">
        <v>444</v>
      </c>
      <c r="AS51619" s="92">
        <v>54</v>
      </c>
      <c r="AT51619" s="92">
        <v>20</v>
      </c>
      <c r="AU51619" s="92">
        <v>6</v>
      </c>
    </row>
    <row r="51620" spans="1:47">
      <c r="A51620" s="83" t="s">
        <v>134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08</v>
      </c>
      <c r="G51620" s="87" t="s">
        <v>409</v>
      </c>
      <c r="H51620" s="92">
        <v>506</v>
      </c>
      <c r="I51620" s="92">
        <v>498</v>
      </c>
      <c r="J51620" s="92">
        <v>593</v>
      </c>
      <c r="K51620" s="92">
        <v>103</v>
      </c>
      <c r="O51620" s="92">
        <v>498</v>
      </c>
      <c r="P51620" s="92">
        <v>593</v>
      </c>
      <c r="Q51620" s="92">
        <v>103</v>
      </c>
      <c r="S51620" s="92">
        <v>78</v>
      </c>
      <c r="V51620" s="92">
        <v>38</v>
      </c>
      <c r="W51620" s="92">
        <v>31</v>
      </c>
      <c r="Y51620" s="92">
        <v>446</v>
      </c>
      <c r="AK51620" s="92">
        <v>78</v>
      </c>
      <c r="AN51620" s="92">
        <v>38</v>
      </c>
      <c r="AO51620" s="92">
        <v>31</v>
      </c>
      <c r="AQ51620" s="92">
        <v>446</v>
      </c>
      <c r="AS51620" s="92">
        <v>49</v>
      </c>
      <c r="AT51620" s="92">
        <v>65</v>
      </c>
      <c r="AU51620" s="92">
        <v>-11</v>
      </c>
    </row>
    <row r="51621" spans="1:47">
      <c r="A51621" s="83" t="s">
        <v>134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08</v>
      </c>
      <c r="G51621" s="87" t="s">
        <v>409</v>
      </c>
      <c r="H51621" s="92">
        <v>468</v>
      </c>
      <c r="I51621" s="92">
        <v>466</v>
      </c>
      <c r="J51621" s="92">
        <v>584</v>
      </c>
      <c r="K51621" s="92">
        <v>109</v>
      </c>
      <c r="O51621" s="92">
        <v>466</v>
      </c>
      <c r="P51621" s="92">
        <v>584</v>
      </c>
      <c r="Q51621" s="92">
        <v>109</v>
      </c>
      <c r="S51621" s="92">
        <v>82</v>
      </c>
      <c r="V51621" s="92">
        <v>37</v>
      </c>
      <c r="W51621" s="92">
        <v>5</v>
      </c>
      <c r="Y51621" s="92">
        <v>460</v>
      </c>
      <c r="AK51621" s="92">
        <v>82</v>
      </c>
      <c r="AN51621" s="92">
        <v>37</v>
      </c>
      <c r="AO51621" s="92">
        <v>5</v>
      </c>
      <c r="AQ51621" s="92">
        <v>460</v>
      </c>
      <c r="AS51621" s="92">
        <v>27</v>
      </c>
      <c r="AT51621" s="92">
        <v>100</v>
      </c>
      <c r="AU51621" s="92">
        <v>-18</v>
      </c>
    </row>
    <row r="51622" spans="1:47">
      <c r="A51622" s="83" t="s">
        <v>134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08</v>
      </c>
      <c r="G51622" s="87" t="s">
        <v>409</v>
      </c>
      <c r="H51622" s="92">
        <v>452</v>
      </c>
      <c r="I51622" s="92">
        <v>444</v>
      </c>
      <c r="J51622" s="92">
        <v>578</v>
      </c>
      <c r="K51622" s="92">
        <v>130</v>
      </c>
      <c r="O51622" s="92">
        <v>444</v>
      </c>
      <c r="P51622" s="92">
        <v>578</v>
      </c>
      <c r="Q51622" s="92">
        <v>130</v>
      </c>
      <c r="S51622" s="92">
        <v>90</v>
      </c>
      <c r="V51622" s="92">
        <v>38</v>
      </c>
      <c r="W51622" s="92">
        <v>0</v>
      </c>
      <c r="Y51622" s="92">
        <v>450</v>
      </c>
      <c r="AK51622" s="92">
        <v>90</v>
      </c>
      <c r="AN51622" s="92">
        <v>38</v>
      </c>
      <c r="AO51622" s="92">
        <v>0</v>
      </c>
      <c r="AQ51622" s="92">
        <v>450</v>
      </c>
      <c r="AS51622" s="92">
        <v>17</v>
      </c>
      <c r="AT51622" s="92">
        <v>128</v>
      </c>
      <c r="AU51622" s="92">
        <v>-15</v>
      </c>
    </row>
    <row r="51623" spans="1:47">
      <c r="A51623" s="83" t="s">
        <v>134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08</v>
      </c>
      <c r="G51623" s="87" t="s">
        <v>409</v>
      </c>
      <c r="H51623" s="92">
        <v>417</v>
      </c>
      <c r="I51623" s="92">
        <v>415</v>
      </c>
      <c r="J51623" s="92">
        <v>566</v>
      </c>
      <c r="K51623" s="92">
        <v>160</v>
      </c>
      <c r="O51623" s="92">
        <v>415</v>
      </c>
      <c r="P51623" s="92">
        <v>566</v>
      </c>
      <c r="Q51623" s="92">
        <v>160</v>
      </c>
      <c r="S51623" s="92">
        <v>85</v>
      </c>
      <c r="V51623" s="92">
        <v>39</v>
      </c>
      <c r="W51623" s="92">
        <v>0</v>
      </c>
      <c r="Y51623" s="92">
        <v>442</v>
      </c>
      <c r="AK51623" s="92">
        <v>85</v>
      </c>
      <c r="AN51623" s="92">
        <v>39</v>
      </c>
      <c r="AO51623" s="92">
        <v>0</v>
      </c>
      <c r="AQ51623" s="92">
        <v>442</v>
      </c>
      <c r="AS51623" s="92">
        <v>2</v>
      </c>
      <c r="AT51623" s="92">
        <v>165</v>
      </c>
      <c r="AU51623" s="92">
        <v>-7</v>
      </c>
    </row>
    <row r="51624" spans="1:47">
      <c r="A51624" s="83" t="s">
        <v>134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08</v>
      </c>
      <c r="G51624" s="87" t="s">
        <v>409</v>
      </c>
      <c r="H51624" s="92">
        <v>375</v>
      </c>
      <c r="I51624" s="92">
        <v>373</v>
      </c>
      <c r="J51624" s="92">
        <v>567</v>
      </c>
      <c r="K51624" s="92">
        <v>199</v>
      </c>
      <c r="O51624" s="92">
        <v>373</v>
      </c>
      <c r="P51624" s="92">
        <v>567</v>
      </c>
      <c r="Q51624" s="92">
        <v>199</v>
      </c>
      <c r="S51624" s="92">
        <v>85</v>
      </c>
      <c r="V51624" s="92">
        <v>38</v>
      </c>
      <c r="W51624" s="92">
        <v>0</v>
      </c>
      <c r="Y51624" s="92">
        <v>444</v>
      </c>
      <c r="AK51624" s="92">
        <v>85</v>
      </c>
      <c r="AN51624" s="92">
        <v>38</v>
      </c>
      <c r="AO51624" s="92">
        <v>0</v>
      </c>
      <c r="AQ51624" s="92">
        <v>444</v>
      </c>
      <c r="AS51624" s="92">
        <v>1</v>
      </c>
      <c r="AT51624" s="92">
        <v>189</v>
      </c>
      <c r="AU51624" s="92">
        <v>9</v>
      </c>
    </row>
    <row r="51625" spans="1:47">
      <c r="A51625" s="83" t="s">
        <v>134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08</v>
      </c>
      <c r="G51625" s="87" t="s">
        <v>409</v>
      </c>
      <c r="H51625" s="92">
        <v>338</v>
      </c>
      <c r="I51625" s="92">
        <v>335</v>
      </c>
      <c r="J51625" s="92">
        <v>571</v>
      </c>
      <c r="K51625" s="92">
        <v>238</v>
      </c>
      <c r="O51625" s="92">
        <v>335</v>
      </c>
      <c r="P51625" s="92">
        <v>571</v>
      </c>
      <c r="Q51625" s="92">
        <v>238</v>
      </c>
      <c r="S51625" s="92">
        <v>87</v>
      </c>
      <c r="V51625" s="92">
        <v>39</v>
      </c>
      <c r="W51625" s="92">
        <v>0</v>
      </c>
      <c r="Y51625" s="92">
        <v>445</v>
      </c>
      <c r="AK51625" s="92">
        <v>87</v>
      </c>
      <c r="AN51625" s="92">
        <v>39</v>
      </c>
      <c r="AO51625" s="92">
        <v>0</v>
      </c>
      <c r="AQ51625" s="92">
        <v>445</v>
      </c>
      <c r="AS51625" s="92">
        <v>12</v>
      </c>
      <c r="AT51625" s="92">
        <v>214</v>
      </c>
      <c r="AU51625" s="92">
        <v>12</v>
      </c>
    </row>
    <row r="51626" spans="1:47">
      <c r="A51626" s="83" t="s">
        <v>134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08</v>
      </c>
      <c r="G51626" s="87" t="s">
        <v>409</v>
      </c>
      <c r="H51626" s="92">
        <v>297</v>
      </c>
      <c r="I51626" s="92">
        <v>317</v>
      </c>
      <c r="J51626" s="92">
        <v>598</v>
      </c>
      <c r="K51626" s="92">
        <v>267</v>
      </c>
      <c r="O51626" s="92">
        <v>317</v>
      </c>
      <c r="P51626" s="92">
        <v>598</v>
      </c>
      <c r="Q51626" s="92">
        <v>267</v>
      </c>
      <c r="S51626" s="92">
        <v>86</v>
      </c>
      <c r="V51626" s="92">
        <v>36</v>
      </c>
      <c r="W51626" s="92">
        <v>0</v>
      </c>
      <c r="Y51626" s="92">
        <v>476</v>
      </c>
      <c r="AK51626" s="92">
        <v>86</v>
      </c>
      <c r="AN51626" s="92">
        <v>36</v>
      </c>
      <c r="AO51626" s="92">
        <v>0</v>
      </c>
      <c r="AQ51626" s="92">
        <v>476</v>
      </c>
      <c r="AS51626" s="92">
        <v>29</v>
      </c>
      <c r="AT51626" s="92">
        <v>230</v>
      </c>
      <c r="AU51626" s="92">
        <v>8</v>
      </c>
    </row>
    <row r="51627" spans="1:47">
      <c r="A51627" s="83" t="s">
        <v>134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08</v>
      </c>
      <c r="G51627" s="87" t="s">
        <v>409</v>
      </c>
      <c r="H51627" s="92">
        <v>275</v>
      </c>
      <c r="I51627" s="92">
        <v>286</v>
      </c>
      <c r="J51627" s="92">
        <v>585</v>
      </c>
      <c r="K51627" s="92">
        <v>299</v>
      </c>
      <c r="O51627" s="92">
        <v>286</v>
      </c>
      <c r="P51627" s="92">
        <v>585</v>
      </c>
      <c r="Q51627" s="92">
        <v>299</v>
      </c>
      <c r="S51627" s="92">
        <v>95</v>
      </c>
      <c r="V51627" s="92">
        <v>41</v>
      </c>
      <c r="W51627" s="92">
        <v>0</v>
      </c>
      <c r="Y51627" s="92">
        <v>449</v>
      </c>
      <c r="AK51627" s="92">
        <v>95</v>
      </c>
      <c r="AN51627" s="92">
        <v>41</v>
      </c>
      <c r="AO51627" s="92">
        <v>0</v>
      </c>
      <c r="AQ51627" s="92">
        <v>449</v>
      </c>
      <c r="AS51627" s="92">
        <v>30</v>
      </c>
      <c r="AT51627" s="92">
        <v>252</v>
      </c>
      <c r="AU51627" s="92">
        <v>17</v>
      </c>
    </row>
    <row r="51628" spans="1:47">
      <c r="A51628" s="83" t="s">
        <v>134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08</v>
      </c>
      <c r="G51628" s="87" t="s">
        <v>409</v>
      </c>
      <c r="H51628" s="92">
        <v>263</v>
      </c>
      <c r="I51628" s="92">
        <v>276</v>
      </c>
      <c r="J51628" s="92">
        <v>592</v>
      </c>
      <c r="K51628" s="92">
        <v>315</v>
      </c>
      <c r="O51628" s="92">
        <v>276</v>
      </c>
      <c r="P51628" s="92">
        <v>592</v>
      </c>
      <c r="Q51628" s="92">
        <v>315</v>
      </c>
      <c r="S51628" s="92">
        <v>99</v>
      </c>
      <c r="V51628" s="92">
        <v>40</v>
      </c>
      <c r="W51628" s="92">
        <v>0</v>
      </c>
      <c r="Y51628" s="92">
        <v>453</v>
      </c>
      <c r="AK51628" s="92">
        <v>99</v>
      </c>
      <c r="AN51628" s="92">
        <v>40</v>
      </c>
      <c r="AO51628" s="92">
        <v>0</v>
      </c>
      <c r="AQ51628" s="92">
        <v>453</v>
      </c>
      <c r="AS51628" s="92">
        <v>27</v>
      </c>
      <c r="AT51628" s="92">
        <v>275</v>
      </c>
      <c r="AU51628" s="92">
        <v>13</v>
      </c>
    </row>
    <row r="51629" spans="1:47">
      <c r="A51629" s="83" t="s">
        <v>134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08</v>
      </c>
      <c r="G51629" s="87" t="s">
        <v>409</v>
      </c>
      <c r="H51629" s="92">
        <v>255</v>
      </c>
      <c r="I51629" s="92">
        <v>266</v>
      </c>
      <c r="J51629" s="92">
        <v>586</v>
      </c>
      <c r="K51629" s="92">
        <v>322</v>
      </c>
      <c r="O51629" s="92">
        <v>266</v>
      </c>
      <c r="P51629" s="92">
        <v>586</v>
      </c>
      <c r="Q51629" s="92">
        <v>322</v>
      </c>
      <c r="S51629" s="92">
        <v>99</v>
      </c>
      <c r="V51629" s="92">
        <v>38</v>
      </c>
      <c r="W51629" s="92">
        <v>0</v>
      </c>
      <c r="Y51629" s="92">
        <v>449</v>
      </c>
      <c r="AK51629" s="92">
        <v>99</v>
      </c>
      <c r="AN51629" s="92">
        <v>38</v>
      </c>
      <c r="AO51629" s="92">
        <v>0</v>
      </c>
      <c r="AQ51629" s="92">
        <v>449</v>
      </c>
      <c r="AS51629" s="92">
        <v>28</v>
      </c>
      <c r="AT51629" s="92">
        <v>291</v>
      </c>
      <c r="AU51629" s="92">
        <v>3</v>
      </c>
    </row>
    <row r="51630" spans="1:47">
      <c r="A51630" s="83" t="s">
        <v>134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08</v>
      </c>
      <c r="G51630" s="87" t="s">
        <v>409</v>
      </c>
      <c r="H51630" s="92">
        <v>255</v>
      </c>
      <c r="I51630" s="92">
        <v>266</v>
      </c>
      <c r="J51630" s="92">
        <v>584</v>
      </c>
      <c r="K51630" s="92">
        <v>325</v>
      </c>
      <c r="O51630" s="92">
        <v>266</v>
      </c>
      <c r="P51630" s="92">
        <v>584</v>
      </c>
      <c r="Q51630" s="92">
        <v>325</v>
      </c>
      <c r="S51630" s="92">
        <v>101</v>
      </c>
      <c r="V51630" s="92">
        <v>40</v>
      </c>
      <c r="W51630" s="92">
        <v>0</v>
      </c>
      <c r="Y51630" s="92">
        <v>443</v>
      </c>
      <c r="AK51630" s="92">
        <v>101</v>
      </c>
      <c r="AN51630" s="92">
        <v>40</v>
      </c>
      <c r="AO51630" s="92">
        <v>0</v>
      </c>
      <c r="AQ51630" s="92">
        <v>443</v>
      </c>
      <c r="AS51630" s="92">
        <v>28</v>
      </c>
      <c r="AT51630" s="92">
        <v>299</v>
      </c>
      <c r="AU51630" s="92">
        <v>-2</v>
      </c>
    </row>
    <row r="51631" spans="1:47">
      <c r="A51631" s="83" t="s">
        <v>134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08</v>
      </c>
      <c r="G51631" s="87" t="s">
        <v>409</v>
      </c>
      <c r="H51631" s="92">
        <v>267</v>
      </c>
      <c r="I51631" s="92">
        <v>280</v>
      </c>
      <c r="J51631" s="92">
        <v>597</v>
      </c>
      <c r="K51631" s="92">
        <v>307</v>
      </c>
      <c r="O51631" s="92">
        <v>280</v>
      </c>
      <c r="P51631" s="92">
        <v>597</v>
      </c>
      <c r="Q51631" s="92">
        <v>307</v>
      </c>
      <c r="S51631" s="92">
        <v>103</v>
      </c>
      <c r="V51631" s="92">
        <v>37</v>
      </c>
      <c r="W51631" s="92">
        <v>1</v>
      </c>
      <c r="Y51631" s="92">
        <v>456</v>
      </c>
      <c r="AK51631" s="92">
        <v>103</v>
      </c>
      <c r="AN51631" s="92">
        <v>37</v>
      </c>
      <c r="AO51631" s="92">
        <v>1</v>
      </c>
      <c r="AQ51631" s="92">
        <v>456</v>
      </c>
      <c r="AS51631" s="92">
        <v>29</v>
      </c>
      <c r="AT51631" s="92">
        <v>283</v>
      </c>
      <c r="AU51631" s="92">
        <v>-5</v>
      </c>
    </row>
    <row r="51632" spans="1:47">
      <c r="A51632" s="83" t="s">
        <v>134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08</v>
      </c>
      <c r="G51632" s="87" t="s">
        <v>409</v>
      </c>
      <c r="H51632" s="92">
        <v>283</v>
      </c>
      <c r="I51632" s="92">
        <v>295</v>
      </c>
      <c r="J51632" s="92">
        <v>606</v>
      </c>
      <c r="K51632" s="92">
        <v>311</v>
      </c>
      <c r="O51632" s="92">
        <v>295</v>
      </c>
      <c r="P51632" s="92">
        <v>606</v>
      </c>
      <c r="Q51632" s="92">
        <v>311</v>
      </c>
      <c r="S51632" s="92">
        <v>84</v>
      </c>
      <c r="V51632" s="92">
        <v>40</v>
      </c>
      <c r="W51632" s="92">
        <v>29</v>
      </c>
      <c r="Y51632" s="92">
        <v>451</v>
      </c>
      <c r="AK51632" s="92">
        <v>84</v>
      </c>
      <c r="AN51632" s="92">
        <v>40</v>
      </c>
      <c r="AO51632" s="92">
        <v>29</v>
      </c>
      <c r="AQ51632" s="92">
        <v>451</v>
      </c>
      <c r="AS51632" s="92">
        <v>19</v>
      </c>
      <c r="AT51632" s="92">
        <v>286</v>
      </c>
      <c r="AU51632" s="92">
        <v>6</v>
      </c>
    </row>
    <row r="51633" spans="1:47">
      <c r="A51633" s="83" t="s">
        <v>134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08</v>
      </c>
      <c r="G51633" s="87" t="s">
        <v>409</v>
      </c>
      <c r="H51633" s="92">
        <v>303</v>
      </c>
      <c r="I51633" s="92">
        <v>307</v>
      </c>
      <c r="J51633" s="92">
        <v>643</v>
      </c>
      <c r="K51633" s="92">
        <v>338</v>
      </c>
      <c r="O51633" s="92">
        <v>307</v>
      </c>
      <c r="P51633" s="92">
        <v>643</v>
      </c>
      <c r="Q51633" s="92">
        <v>338</v>
      </c>
      <c r="S51633" s="92">
        <v>78</v>
      </c>
      <c r="V51633" s="92">
        <v>38</v>
      </c>
      <c r="W51633" s="92">
        <v>96</v>
      </c>
      <c r="Y51633" s="92">
        <v>427</v>
      </c>
      <c r="AK51633" s="92">
        <v>78</v>
      </c>
      <c r="AN51633" s="92">
        <v>38</v>
      </c>
      <c r="AO51633" s="92">
        <v>96</v>
      </c>
      <c r="AQ51633" s="92">
        <v>427</v>
      </c>
      <c r="AS51633" s="92">
        <v>21</v>
      </c>
      <c r="AT51633" s="92">
        <v>295</v>
      </c>
      <c r="AU51633" s="92">
        <v>22</v>
      </c>
    </row>
    <row r="51634" spans="1:47">
      <c r="A51634" s="83" t="s">
        <v>134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08</v>
      </c>
      <c r="G51634" s="87" t="s">
        <v>409</v>
      </c>
      <c r="H51634" s="92">
        <v>325</v>
      </c>
      <c r="I51634" s="92">
        <v>323</v>
      </c>
      <c r="J51634" s="92">
        <v>640</v>
      </c>
      <c r="K51634" s="92">
        <v>320</v>
      </c>
      <c r="O51634" s="92">
        <v>323</v>
      </c>
      <c r="P51634" s="92">
        <v>640</v>
      </c>
      <c r="Q51634" s="92">
        <v>320</v>
      </c>
      <c r="S51634" s="92">
        <v>78</v>
      </c>
      <c r="V51634" s="92">
        <v>39</v>
      </c>
      <c r="W51634" s="92">
        <v>129</v>
      </c>
      <c r="Y51634" s="92">
        <v>390</v>
      </c>
      <c r="AK51634" s="92">
        <v>78</v>
      </c>
      <c r="AN51634" s="92">
        <v>39</v>
      </c>
      <c r="AO51634" s="92">
        <v>129</v>
      </c>
      <c r="AQ51634" s="92">
        <v>390</v>
      </c>
      <c r="AS51634" s="92">
        <v>24</v>
      </c>
      <c r="AT51634" s="92">
        <v>261</v>
      </c>
      <c r="AU51634" s="92">
        <v>35</v>
      </c>
    </row>
    <row r="51635" spans="1:47">
      <c r="A51635" s="83" t="s">
        <v>134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08</v>
      </c>
      <c r="G51635" s="87" t="s">
        <v>409</v>
      </c>
      <c r="H51635" s="92">
        <v>333</v>
      </c>
      <c r="I51635" s="92">
        <v>339</v>
      </c>
      <c r="J51635" s="92">
        <v>659</v>
      </c>
      <c r="K51635" s="92">
        <v>323</v>
      </c>
      <c r="O51635" s="92">
        <v>339</v>
      </c>
      <c r="P51635" s="92">
        <v>659</v>
      </c>
      <c r="Q51635" s="92">
        <v>323</v>
      </c>
      <c r="S51635" s="92">
        <v>88</v>
      </c>
      <c r="V51635" s="92">
        <v>39</v>
      </c>
      <c r="W51635" s="92">
        <v>133</v>
      </c>
      <c r="Y51635" s="92">
        <v>393</v>
      </c>
      <c r="AK51635" s="92">
        <v>88</v>
      </c>
      <c r="AN51635" s="92">
        <v>39</v>
      </c>
      <c r="AO51635" s="92">
        <v>133</v>
      </c>
      <c r="AQ51635" s="92">
        <v>393</v>
      </c>
      <c r="AS51635" s="92">
        <v>32</v>
      </c>
      <c r="AT51635" s="92">
        <v>240</v>
      </c>
      <c r="AU51635" s="92">
        <v>51</v>
      </c>
    </row>
    <row r="51636" spans="1:47">
      <c r="A51636" s="83" t="s">
        <v>134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08</v>
      </c>
      <c r="G51636" s="87" t="s">
        <v>409</v>
      </c>
      <c r="H51636" s="92">
        <v>341</v>
      </c>
      <c r="I51636" s="92">
        <v>344</v>
      </c>
      <c r="J51636" s="92">
        <v>631</v>
      </c>
      <c r="K51636" s="92">
        <v>289</v>
      </c>
      <c r="O51636" s="92">
        <v>344</v>
      </c>
      <c r="P51636" s="92">
        <v>631</v>
      </c>
      <c r="Q51636" s="92">
        <v>289</v>
      </c>
      <c r="S51636" s="92">
        <v>90</v>
      </c>
      <c r="V51636" s="92">
        <v>39</v>
      </c>
      <c r="W51636" s="92">
        <v>137</v>
      </c>
      <c r="Y51636" s="92">
        <v>360</v>
      </c>
      <c r="AK51636" s="92">
        <v>90</v>
      </c>
      <c r="AN51636" s="92">
        <v>39</v>
      </c>
      <c r="AO51636" s="92">
        <v>137</v>
      </c>
      <c r="AQ51636" s="92">
        <v>360</v>
      </c>
      <c r="AS51636" s="92">
        <v>33</v>
      </c>
      <c r="AT51636" s="92">
        <v>197</v>
      </c>
      <c r="AU51636" s="92">
        <v>59</v>
      </c>
    </row>
    <row r="51637" spans="1:47">
      <c r="A51637" s="83" t="s">
        <v>134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08</v>
      </c>
      <c r="G51637" s="87" t="s">
        <v>409</v>
      </c>
      <c r="H51637" s="92">
        <v>356</v>
      </c>
      <c r="I51637" s="92">
        <v>352</v>
      </c>
      <c r="J51637" s="92">
        <v>616</v>
      </c>
      <c r="K51637" s="92">
        <v>269</v>
      </c>
      <c r="O51637" s="92">
        <v>352</v>
      </c>
      <c r="P51637" s="92">
        <v>616</v>
      </c>
      <c r="Q51637" s="92">
        <v>269</v>
      </c>
      <c r="S51637" s="92">
        <v>80</v>
      </c>
      <c r="V51637" s="92">
        <v>37</v>
      </c>
      <c r="W51637" s="92">
        <v>139</v>
      </c>
      <c r="Y51637" s="92">
        <v>355</v>
      </c>
      <c r="AK51637" s="92">
        <v>80</v>
      </c>
      <c r="AN51637" s="92">
        <v>37</v>
      </c>
      <c r="AO51637" s="92">
        <v>139</v>
      </c>
      <c r="AQ51637" s="92">
        <v>355</v>
      </c>
      <c r="AS51637" s="92">
        <v>33</v>
      </c>
      <c r="AT51637" s="92">
        <v>186</v>
      </c>
      <c r="AU51637" s="92">
        <v>50</v>
      </c>
    </row>
    <row r="51638" spans="1:47">
      <c r="A51638" s="83" t="s">
        <v>134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08</v>
      </c>
      <c r="G51638" s="87" t="s">
        <v>409</v>
      </c>
      <c r="H51638" s="92">
        <v>371</v>
      </c>
      <c r="I51638" s="92">
        <v>367</v>
      </c>
      <c r="J51638" s="92">
        <v>626</v>
      </c>
      <c r="K51638" s="92">
        <v>269</v>
      </c>
      <c r="O51638" s="92">
        <v>367</v>
      </c>
      <c r="P51638" s="92">
        <v>626</v>
      </c>
      <c r="Q51638" s="92">
        <v>269</v>
      </c>
      <c r="S51638" s="92">
        <v>89</v>
      </c>
      <c r="V51638" s="92">
        <v>39</v>
      </c>
      <c r="W51638" s="92">
        <v>134</v>
      </c>
      <c r="Y51638" s="92">
        <v>358</v>
      </c>
      <c r="AK51638" s="92">
        <v>89</v>
      </c>
      <c r="AN51638" s="92">
        <v>39</v>
      </c>
      <c r="AO51638" s="92">
        <v>134</v>
      </c>
      <c r="AQ51638" s="92">
        <v>358</v>
      </c>
      <c r="AS51638" s="92">
        <v>35</v>
      </c>
      <c r="AT51638" s="92">
        <v>187</v>
      </c>
      <c r="AU51638" s="92">
        <v>47</v>
      </c>
    </row>
    <row r="51639" spans="1:47">
      <c r="A51639" s="83" t="s">
        <v>134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08</v>
      </c>
      <c r="G51639" s="87" t="s">
        <v>409</v>
      </c>
      <c r="H51639" s="92">
        <v>388</v>
      </c>
      <c r="I51639" s="92">
        <v>403</v>
      </c>
      <c r="J51639" s="92">
        <v>726</v>
      </c>
      <c r="K51639" s="92">
        <v>316</v>
      </c>
      <c r="O51639" s="92">
        <v>403</v>
      </c>
      <c r="P51639" s="92">
        <v>726</v>
      </c>
      <c r="Q51639" s="92">
        <v>316</v>
      </c>
      <c r="S51639" s="92">
        <v>95</v>
      </c>
      <c r="V51639" s="92">
        <v>40</v>
      </c>
      <c r="W51639" s="92">
        <v>137</v>
      </c>
      <c r="Y51639" s="92">
        <v>450</v>
      </c>
      <c r="AK51639" s="92">
        <v>95</v>
      </c>
      <c r="AN51639" s="92">
        <v>40</v>
      </c>
      <c r="AO51639" s="92">
        <v>137</v>
      </c>
      <c r="AQ51639" s="92">
        <v>450</v>
      </c>
      <c r="AS51639" s="92">
        <v>39</v>
      </c>
      <c r="AT51639" s="92">
        <v>219</v>
      </c>
      <c r="AU51639" s="92">
        <v>58</v>
      </c>
    </row>
    <row r="51640" spans="1:47">
      <c r="A51640" s="83" t="s">
        <v>134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08</v>
      </c>
      <c r="G51640" s="87" t="s">
        <v>409</v>
      </c>
      <c r="H51640" s="92">
        <v>403</v>
      </c>
      <c r="I51640" s="92">
        <v>410</v>
      </c>
      <c r="J51640" s="92">
        <v>697</v>
      </c>
      <c r="K51640" s="92">
        <v>290</v>
      </c>
      <c r="O51640" s="92">
        <v>410</v>
      </c>
      <c r="P51640" s="92">
        <v>697</v>
      </c>
      <c r="Q51640" s="92">
        <v>290</v>
      </c>
      <c r="S51640" s="92">
        <v>95</v>
      </c>
      <c r="V51640" s="92">
        <v>38</v>
      </c>
      <c r="W51640" s="92">
        <v>141</v>
      </c>
      <c r="Y51640" s="92">
        <v>418</v>
      </c>
      <c r="AK51640" s="92">
        <v>95</v>
      </c>
      <c r="AN51640" s="92">
        <v>38</v>
      </c>
      <c r="AO51640" s="92">
        <v>141</v>
      </c>
      <c r="AQ51640" s="92">
        <v>418</v>
      </c>
      <c r="AS51640" s="92">
        <v>42</v>
      </c>
      <c r="AT51640" s="92">
        <v>190</v>
      </c>
      <c r="AU51640" s="92">
        <v>58</v>
      </c>
    </row>
    <row r="51641" spans="1:47">
      <c r="A51641" s="83" t="s">
        <v>134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08</v>
      </c>
      <c r="G51641" s="87" t="s">
        <v>409</v>
      </c>
      <c r="H51641" s="92">
        <v>414</v>
      </c>
      <c r="I51641" s="92">
        <v>427</v>
      </c>
      <c r="J51641" s="92">
        <v>698</v>
      </c>
      <c r="K51641" s="92">
        <v>273</v>
      </c>
      <c r="O51641" s="92">
        <v>427</v>
      </c>
      <c r="P51641" s="92">
        <v>698</v>
      </c>
      <c r="Q51641" s="92">
        <v>273</v>
      </c>
      <c r="S51641" s="92">
        <v>95</v>
      </c>
      <c r="V51641" s="92">
        <v>36</v>
      </c>
      <c r="W51641" s="92">
        <v>139</v>
      </c>
      <c r="Y51641" s="92">
        <v>422</v>
      </c>
      <c r="AK51641" s="92">
        <v>95</v>
      </c>
      <c r="AN51641" s="92">
        <v>36</v>
      </c>
      <c r="AO51641" s="92">
        <v>139</v>
      </c>
      <c r="AQ51641" s="92">
        <v>422</v>
      </c>
      <c r="AS51641" s="92">
        <v>44</v>
      </c>
      <c r="AT51641" s="92">
        <v>175</v>
      </c>
      <c r="AU51641" s="92">
        <v>54</v>
      </c>
    </row>
    <row r="51642" spans="1:47">
      <c r="A51642" s="83" t="s">
        <v>134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08</v>
      </c>
      <c r="G51642" s="87" t="s">
        <v>409</v>
      </c>
      <c r="H51642" s="92">
        <v>421</v>
      </c>
      <c r="I51642" s="92">
        <v>443</v>
      </c>
      <c r="J51642" s="92">
        <v>707</v>
      </c>
      <c r="K51642" s="92">
        <v>269</v>
      </c>
      <c r="O51642" s="92">
        <v>443</v>
      </c>
      <c r="P51642" s="92">
        <v>707</v>
      </c>
      <c r="Q51642" s="92">
        <v>269</v>
      </c>
      <c r="S51642" s="92">
        <v>89</v>
      </c>
      <c r="V51642" s="92">
        <v>39</v>
      </c>
      <c r="W51642" s="92">
        <v>129</v>
      </c>
      <c r="Y51642" s="92">
        <v>445</v>
      </c>
      <c r="AK51642" s="92">
        <v>89</v>
      </c>
      <c r="AN51642" s="92">
        <v>39</v>
      </c>
      <c r="AO51642" s="92">
        <v>129</v>
      </c>
      <c r="AQ51642" s="92">
        <v>445</v>
      </c>
      <c r="AS51642" s="92">
        <v>32</v>
      </c>
      <c r="AT51642" s="92">
        <v>182</v>
      </c>
      <c r="AU51642" s="92">
        <v>55</v>
      </c>
    </row>
    <row r="51643" spans="1:47">
      <c r="A51643" s="83" t="s">
        <v>134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08</v>
      </c>
      <c r="G51643" s="87" t="s">
        <v>409</v>
      </c>
      <c r="H51643" s="92">
        <v>420</v>
      </c>
      <c r="I51643" s="92">
        <v>436</v>
      </c>
      <c r="J51643" s="92">
        <v>667</v>
      </c>
      <c r="K51643" s="92">
        <v>237</v>
      </c>
      <c r="O51643" s="92">
        <v>436</v>
      </c>
      <c r="P51643" s="92">
        <v>667</v>
      </c>
      <c r="Q51643" s="92">
        <v>237</v>
      </c>
      <c r="S51643" s="92">
        <v>80</v>
      </c>
      <c r="V51643" s="92">
        <v>39</v>
      </c>
      <c r="W51643" s="92">
        <v>107</v>
      </c>
      <c r="Y51643" s="92">
        <v>437</v>
      </c>
      <c r="AK51643" s="92">
        <v>80</v>
      </c>
      <c r="AN51643" s="92">
        <v>39</v>
      </c>
      <c r="AO51643" s="92">
        <v>107</v>
      </c>
      <c r="AQ51643" s="92">
        <v>437</v>
      </c>
      <c r="AS51643" s="92">
        <v>31</v>
      </c>
      <c r="AT51643" s="92">
        <v>165</v>
      </c>
      <c r="AU51643" s="92">
        <v>41</v>
      </c>
    </row>
    <row r="51644" spans="1:47">
      <c r="A51644" s="83" t="s">
        <v>134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08</v>
      </c>
      <c r="G51644" s="87" t="s">
        <v>409</v>
      </c>
      <c r="H51644" s="92">
        <v>408</v>
      </c>
      <c r="I51644" s="92">
        <v>404</v>
      </c>
      <c r="J51644" s="92">
        <v>594</v>
      </c>
      <c r="K51644" s="92">
        <v>197</v>
      </c>
      <c r="O51644" s="92">
        <v>404</v>
      </c>
      <c r="P51644" s="92">
        <v>594</v>
      </c>
      <c r="Q51644" s="92">
        <v>197</v>
      </c>
      <c r="S51644" s="92">
        <v>78</v>
      </c>
      <c r="V51644" s="92">
        <v>37</v>
      </c>
      <c r="W51644" s="92">
        <v>42</v>
      </c>
      <c r="Y51644" s="92">
        <v>435</v>
      </c>
      <c r="AK51644" s="92">
        <v>78</v>
      </c>
      <c r="AN51644" s="92">
        <v>37</v>
      </c>
      <c r="AO51644" s="92">
        <v>42</v>
      </c>
      <c r="AQ51644" s="92">
        <v>435</v>
      </c>
      <c r="AS51644" s="92">
        <v>21</v>
      </c>
      <c r="AT51644" s="92">
        <v>174</v>
      </c>
      <c r="AU51644" s="92">
        <v>2</v>
      </c>
    </row>
    <row r="51645" spans="1:47">
      <c r="A51645" s="83" t="s">
        <v>134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08</v>
      </c>
      <c r="G51645" s="87" t="s">
        <v>409</v>
      </c>
      <c r="H51645" s="92">
        <v>391</v>
      </c>
      <c r="I51645" s="92">
        <v>393</v>
      </c>
      <c r="J51645" s="92">
        <v>573</v>
      </c>
      <c r="K51645" s="92">
        <v>177</v>
      </c>
      <c r="O51645" s="92">
        <v>393</v>
      </c>
      <c r="P51645" s="92">
        <v>573</v>
      </c>
      <c r="Q51645" s="92">
        <v>177</v>
      </c>
      <c r="S51645" s="92">
        <v>79</v>
      </c>
      <c r="V51645" s="92">
        <v>37</v>
      </c>
      <c r="W51645" s="92">
        <v>2</v>
      </c>
      <c r="Y51645" s="92">
        <v>455</v>
      </c>
      <c r="AK51645" s="92">
        <v>79</v>
      </c>
      <c r="AN51645" s="92">
        <v>37</v>
      </c>
      <c r="AO51645" s="92">
        <v>2</v>
      </c>
      <c r="AQ51645" s="92">
        <v>455</v>
      </c>
      <c r="AS51645" s="92">
        <v>1</v>
      </c>
      <c r="AT51645" s="92">
        <v>191</v>
      </c>
      <c r="AU51645" s="92">
        <v>-15</v>
      </c>
    </row>
    <row r="51646" spans="1:47">
      <c r="A51646" s="83" t="s">
        <v>134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08</v>
      </c>
      <c r="G51646" s="87" t="s">
        <v>409</v>
      </c>
      <c r="H51646" s="92">
        <v>384</v>
      </c>
      <c r="I51646" s="92">
        <v>387</v>
      </c>
      <c r="J51646" s="92">
        <v>576</v>
      </c>
      <c r="K51646" s="92">
        <v>190</v>
      </c>
      <c r="O51646" s="92">
        <v>387</v>
      </c>
      <c r="P51646" s="92">
        <v>576</v>
      </c>
      <c r="Q51646" s="92">
        <v>190</v>
      </c>
      <c r="S51646" s="92">
        <v>87</v>
      </c>
      <c r="V51646" s="92">
        <v>37</v>
      </c>
      <c r="W51646" s="92">
        <v>0</v>
      </c>
      <c r="Y51646" s="92">
        <v>452</v>
      </c>
      <c r="AK51646" s="92">
        <v>87</v>
      </c>
      <c r="AN51646" s="92">
        <v>37</v>
      </c>
      <c r="AO51646" s="92">
        <v>0</v>
      </c>
      <c r="AQ51646" s="92">
        <v>452</v>
      </c>
      <c r="AS51646" s="92">
        <v>-1</v>
      </c>
      <c r="AT51646" s="92">
        <v>206</v>
      </c>
      <c r="AU51646" s="92">
        <v>-15</v>
      </c>
    </row>
    <row r="51647" spans="1:47">
      <c r="A51647" s="83" t="s">
        <v>134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08</v>
      </c>
      <c r="G51647" s="87" t="s">
        <v>409</v>
      </c>
      <c r="H51647" s="92">
        <v>360</v>
      </c>
      <c r="I51647" s="92">
        <v>365</v>
      </c>
      <c r="J51647" s="92">
        <v>578</v>
      </c>
      <c r="K51647" s="92">
        <v>212</v>
      </c>
      <c r="O51647" s="92">
        <v>365</v>
      </c>
      <c r="P51647" s="92">
        <v>578</v>
      </c>
      <c r="Q51647" s="92">
        <v>212</v>
      </c>
      <c r="S51647" s="92">
        <v>87</v>
      </c>
      <c r="V51647" s="92">
        <v>38</v>
      </c>
      <c r="W51647" s="92">
        <v>0</v>
      </c>
      <c r="Y51647" s="92">
        <v>453</v>
      </c>
      <c r="AK51647" s="92">
        <v>87</v>
      </c>
      <c r="AN51647" s="92">
        <v>38</v>
      </c>
      <c r="AO51647" s="92">
        <v>0</v>
      </c>
      <c r="AQ51647" s="92">
        <v>453</v>
      </c>
      <c r="AS51647" s="92">
        <v>4</v>
      </c>
      <c r="AT51647" s="92">
        <v>229</v>
      </c>
      <c r="AU51647" s="92">
        <v>-21</v>
      </c>
    </row>
    <row r="51648" spans="1:47">
      <c r="A51648" s="83" t="s">
        <v>134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08</v>
      </c>
      <c r="G51648" s="87" t="s">
        <v>409</v>
      </c>
      <c r="H51648" s="92">
        <v>329</v>
      </c>
      <c r="I51648" s="92">
        <v>335</v>
      </c>
      <c r="J51648" s="92">
        <v>593</v>
      </c>
      <c r="K51648" s="92">
        <v>256</v>
      </c>
      <c r="O51648" s="92">
        <v>335</v>
      </c>
      <c r="P51648" s="92">
        <v>593</v>
      </c>
      <c r="Q51648" s="92">
        <v>256</v>
      </c>
      <c r="S51648" s="92">
        <v>102</v>
      </c>
      <c r="V51648" s="92">
        <v>36</v>
      </c>
      <c r="W51648" s="92">
        <v>0</v>
      </c>
      <c r="Y51648" s="92">
        <v>455</v>
      </c>
      <c r="AK51648" s="92">
        <v>102</v>
      </c>
      <c r="AN51648" s="92">
        <v>36</v>
      </c>
      <c r="AO51648" s="92">
        <v>0</v>
      </c>
      <c r="AQ51648" s="92">
        <v>455</v>
      </c>
      <c r="AS51648" s="92">
        <v>20</v>
      </c>
      <c r="AT51648" s="92">
        <v>242</v>
      </c>
      <c r="AU51648" s="92">
        <v>-6</v>
      </c>
    </row>
    <row r="51649" spans="1:47">
      <c r="A51649" s="83" t="s">
        <v>134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08</v>
      </c>
      <c r="G51649" s="87" t="s">
        <v>409</v>
      </c>
      <c r="H51649" s="92">
        <v>301</v>
      </c>
      <c r="I51649" s="92">
        <v>309</v>
      </c>
      <c r="J51649" s="92">
        <v>598</v>
      </c>
      <c r="K51649" s="92">
        <v>292</v>
      </c>
      <c r="O51649" s="92">
        <v>309</v>
      </c>
      <c r="P51649" s="92">
        <v>598</v>
      </c>
      <c r="Q51649" s="92">
        <v>292</v>
      </c>
      <c r="S51649" s="92">
        <v>115</v>
      </c>
      <c r="V51649" s="92">
        <v>38</v>
      </c>
      <c r="W51649" s="92">
        <v>0</v>
      </c>
      <c r="Y51649" s="92">
        <v>445</v>
      </c>
      <c r="AK51649" s="92">
        <v>115</v>
      </c>
      <c r="AN51649" s="92">
        <v>38</v>
      </c>
      <c r="AO51649" s="92">
        <v>0</v>
      </c>
      <c r="AQ51649" s="92">
        <v>445</v>
      </c>
      <c r="AS51649" s="92">
        <v>19</v>
      </c>
      <c r="AT51649" s="92">
        <v>264</v>
      </c>
      <c r="AU51649" s="92">
        <v>9</v>
      </c>
    </row>
    <row r="51650" spans="1:47">
      <c r="A51650" s="83" t="s">
        <v>134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08</v>
      </c>
      <c r="G51650" s="87" t="s">
        <v>409</v>
      </c>
      <c r="H51650" s="92">
        <v>272</v>
      </c>
      <c r="I51650" s="92">
        <v>282</v>
      </c>
      <c r="J51650" s="92">
        <v>595</v>
      </c>
      <c r="K51650" s="92">
        <v>319</v>
      </c>
      <c r="O51650" s="92">
        <v>282</v>
      </c>
      <c r="P51650" s="92">
        <v>595</v>
      </c>
      <c r="Q51650" s="92">
        <v>319</v>
      </c>
      <c r="S51650" s="92">
        <v>115</v>
      </c>
      <c r="V51650" s="92">
        <v>35</v>
      </c>
      <c r="W51650" s="92">
        <v>0</v>
      </c>
      <c r="Y51650" s="92">
        <v>445</v>
      </c>
      <c r="AK51650" s="92">
        <v>115</v>
      </c>
      <c r="AN51650" s="92">
        <v>35</v>
      </c>
      <c r="AO51650" s="92">
        <v>0</v>
      </c>
      <c r="AQ51650" s="92">
        <v>445</v>
      </c>
      <c r="AS51650" s="92">
        <v>25</v>
      </c>
      <c r="AT51650" s="92">
        <v>290</v>
      </c>
      <c r="AU51650" s="92">
        <v>4</v>
      </c>
    </row>
    <row r="51651" spans="1:47">
      <c r="A51651" s="83" t="s">
        <v>134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08</v>
      </c>
      <c r="G51651" s="87" t="s">
        <v>409</v>
      </c>
      <c r="H51651" s="92">
        <v>252</v>
      </c>
      <c r="I51651" s="92">
        <v>269</v>
      </c>
      <c r="J51651" s="92">
        <v>605</v>
      </c>
      <c r="K51651" s="92">
        <v>323</v>
      </c>
      <c r="O51651" s="92">
        <v>269</v>
      </c>
      <c r="P51651" s="92">
        <v>605</v>
      </c>
      <c r="Q51651" s="92">
        <v>323</v>
      </c>
      <c r="S51651" s="92">
        <v>101</v>
      </c>
      <c r="V51651" s="92">
        <v>37</v>
      </c>
      <c r="W51651" s="92">
        <v>0</v>
      </c>
      <c r="Y51651" s="92">
        <v>467</v>
      </c>
      <c r="AK51651" s="92">
        <v>101</v>
      </c>
      <c r="AN51651" s="92">
        <v>37</v>
      </c>
      <c r="AO51651" s="92">
        <v>0</v>
      </c>
      <c r="AQ51651" s="92">
        <v>467</v>
      </c>
      <c r="AS51651" s="92">
        <v>24</v>
      </c>
      <c r="AT51651" s="92">
        <v>289</v>
      </c>
      <c r="AU51651" s="92">
        <v>10</v>
      </c>
    </row>
    <row r="51652" spans="1:47">
      <c r="A51652" s="83" t="s">
        <v>134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08</v>
      </c>
      <c r="G51652" s="87" t="s">
        <v>409</v>
      </c>
      <c r="H51652" s="92">
        <v>242</v>
      </c>
      <c r="I51652" s="92">
        <v>266</v>
      </c>
      <c r="J51652" s="92">
        <v>600</v>
      </c>
      <c r="K51652" s="92">
        <v>333</v>
      </c>
      <c r="O51652" s="92">
        <v>266</v>
      </c>
      <c r="P51652" s="92">
        <v>600</v>
      </c>
      <c r="Q51652" s="92">
        <v>333</v>
      </c>
      <c r="S51652" s="92">
        <v>103</v>
      </c>
      <c r="V51652" s="92">
        <v>35</v>
      </c>
      <c r="W51652" s="92">
        <v>0</v>
      </c>
      <c r="Y51652" s="92">
        <v>462</v>
      </c>
      <c r="AK51652" s="92">
        <v>103</v>
      </c>
      <c r="AN51652" s="92">
        <v>35</v>
      </c>
      <c r="AO51652" s="92">
        <v>0</v>
      </c>
      <c r="AQ51652" s="92">
        <v>462</v>
      </c>
      <c r="AS51652" s="92">
        <v>19</v>
      </c>
      <c r="AT51652" s="92">
        <v>300</v>
      </c>
      <c r="AU51652" s="92">
        <v>14</v>
      </c>
    </row>
    <row r="51653" spans="1:47">
      <c r="A51653" s="83" t="s">
        <v>134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08</v>
      </c>
      <c r="G51653" s="87" t="s">
        <v>409</v>
      </c>
      <c r="H51653" s="92">
        <v>234</v>
      </c>
      <c r="I51653" s="92">
        <v>253</v>
      </c>
      <c r="J51653" s="92">
        <v>592</v>
      </c>
      <c r="K51653" s="92">
        <v>338</v>
      </c>
      <c r="O51653" s="92">
        <v>253</v>
      </c>
      <c r="P51653" s="92">
        <v>592</v>
      </c>
      <c r="Q51653" s="92">
        <v>338</v>
      </c>
      <c r="S51653" s="92">
        <v>98</v>
      </c>
      <c r="V51653" s="92">
        <v>37</v>
      </c>
      <c r="W51653" s="92">
        <v>0</v>
      </c>
      <c r="Y51653" s="92">
        <v>457</v>
      </c>
      <c r="AK51653" s="92">
        <v>98</v>
      </c>
      <c r="AN51653" s="92">
        <v>37</v>
      </c>
      <c r="AO51653" s="92">
        <v>0</v>
      </c>
      <c r="AQ51653" s="92">
        <v>457</v>
      </c>
      <c r="AS51653" s="92">
        <v>20</v>
      </c>
      <c r="AT51653" s="92">
        <v>297</v>
      </c>
      <c r="AU51653" s="92">
        <v>21</v>
      </c>
    </row>
    <row r="51654" spans="1:47">
      <c r="A51654" s="83" t="s">
        <v>134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08</v>
      </c>
      <c r="G51654" s="87" t="s">
        <v>409</v>
      </c>
      <c r="H51654" s="92">
        <v>234</v>
      </c>
      <c r="I51654" s="92">
        <v>251</v>
      </c>
      <c r="J51654" s="92">
        <v>586</v>
      </c>
      <c r="K51654" s="92">
        <v>336</v>
      </c>
      <c r="O51654" s="92">
        <v>251</v>
      </c>
      <c r="P51654" s="92">
        <v>586</v>
      </c>
      <c r="Q51654" s="92">
        <v>336</v>
      </c>
      <c r="S51654" s="92">
        <v>92</v>
      </c>
      <c r="V51654" s="92">
        <v>36</v>
      </c>
      <c r="W51654" s="92">
        <v>0</v>
      </c>
      <c r="Y51654" s="92">
        <v>458</v>
      </c>
      <c r="AK51654" s="92">
        <v>92</v>
      </c>
      <c r="AN51654" s="92">
        <v>36</v>
      </c>
      <c r="AO51654" s="92">
        <v>0</v>
      </c>
      <c r="AQ51654" s="92">
        <v>458</v>
      </c>
      <c r="AS51654" s="92">
        <v>21</v>
      </c>
      <c r="AT51654" s="92">
        <v>298</v>
      </c>
      <c r="AU51654" s="92">
        <v>17</v>
      </c>
    </row>
    <row r="51655" spans="1:47">
      <c r="A51655" s="83" t="s">
        <v>134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08</v>
      </c>
      <c r="G51655" s="87" t="s">
        <v>409</v>
      </c>
      <c r="H51655" s="92">
        <v>240</v>
      </c>
      <c r="I51655" s="92">
        <v>257</v>
      </c>
      <c r="J51655" s="92">
        <v>578</v>
      </c>
      <c r="K51655" s="92">
        <v>327</v>
      </c>
      <c r="O51655" s="92">
        <v>257</v>
      </c>
      <c r="P51655" s="92">
        <v>578</v>
      </c>
      <c r="Q51655" s="92">
        <v>327</v>
      </c>
      <c r="S51655" s="92">
        <v>87</v>
      </c>
      <c r="V51655" s="92">
        <v>38</v>
      </c>
      <c r="W51655" s="92">
        <v>1</v>
      </c>
      <c r="Y51655" s="92">
        <v>452</v>
      </c>
      <c r="AK51655" s="92">
        <v>87</v>
      </c>
      <c r="AN51655" s="92">
        <v>38</v>
      </c>
      <c r="AO51655" s="92">
        <v>1</v>
      </c>
      <c r="AQ51655" s="92">
        <v>452</v>
      </c>
      <c r="AS51655" s="92">
        <v>22</v>
      </c>
      <c r="AT51655" s="92">
        <v>299</v>
      </c>
      <c r="AU51655" s="92">
        <v>6</v>
      </c>
    </row>
    <row r="51656" spans="1:47">
      <c r="A51656" s="83" t="s">
        <v>134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08</v>
      </c>
      <c r="G51656" s="87" t="s">
        <v>409</v>
      </c>
      <c r="H51656" s="92">
        <v>243</v>
      </c>
      <c r="I51656" s="92">
        <v>251</v>
      </c>
      <c r="J51656" s="92">
        <v>599</v>
      </c>
      <c r="K51656" s="92">
        <v>356</v>
      </c>
      <c r="O51656" s="92">
        <v>251</v>
      </c>
      <c r="P51656" s="92">
        <v>599</v>
      </c>
      <c r="Q51656" s="92">
        <v>356</v>
      </c>
      <c r="S51656" s="92">
        <v>84</v>
      </c>
      <c r="V51656" s="92">
        <v>37</v>
      </c>
      <c r="W51656" s="92">
        <v>30</v>
      </c>
      <c r="Y51656" s="92">
        <v>447</v>
      </c>
      <c r="AK51656" s="92">
        <v>84</v>
      </c>
      <c r="AN51656" s="92">
        <v>37</v>
      </c>
      <c r="AO51656" s="92">
        <v>30</v>
      </c>
      <c r="AQ51656" s="92">
        <v>447</v>
      </c>
      <c r="AS51656" s="92">
        <v>25</v>
      </c>
      <c r="AT51656" s="92">
        <v>315</v>
      </c>
      <c r="AU51656" s="92">
        <v>16</v>
      </c>
    </row>
    <row r="51657" spans="1:47">
      <c r="A51657" s="83" t="s">
        <v>134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08</v>
      </c>
      <c r="G51657" s="87" t="s">
        <v>409</v>
      </c>
      <c r="H51657" s="92">
        <v>252</v>
      </c>
      <c r="I51657" s="92">
        <v>270</v>
      </c>
      <c r="J51657" s="92">
        <v>693</v>
      </c>
      <c r="K51657" s="92">
        <v>411</v>
      </c>
      <c r="O51657" s="92">
        <v>270</v>
      </c>
      <c r="P51657" s="92">
        <v>693</v>
      </c>
      <c r="Q51657" s="92">
        <v>411</v>
      </c>
      <c r="S51657" s="92">
        <v>79</v>
      </c>
      <c r="V51657" s="92">
        <v>37</v>
      </c>
      <c r="W51657" s="92">
        <v>104</v>
      </c>
      <c r="Y51657" s="92">
        <v>469</v>
      </c>
      <c r="AK51657" s="92">
        <v>79</v>
      </c>
      <c r="AN51657" s="92">
        <v>37</v>
      </c>
      <c r="AO51657" s="92">
        <v>104</v>
      </c>
      <c r="AQ51657" s="92">
        <v>469</v>
      </c>
      <c r="AS51657" s="92">
        <v>27</v>
      </c>
      <c r="AT51657" s="92">
        <v>358</v>
      </c>
      <c r="AU51657" s="92">
        <v>26</v>
      </c>
    </row>
    <row r="51658" spans="1:47">
      <c r="A51658" s="83" t="s">
        <v>134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08</v>
      </c>
      <c r="G51658" s="87" t="s">
        <v>409</v>
      </c>
      <c r="H51658" s="92">
        <v>272</v>
      </c>
      <c r="I51658" s="92">
        <v>308</v>
      </c>
      <c r="J51658" s="92">
        <v>696</v>
      </c>
      <c r="K51658" s="92">
        <v>389</v>
      </c>
      <c r="O51658" s="92">
        <v>308</v>
      </c>
      <c r="P51658" s="92">
        <v>696</v>
      </c>
      <c r="Q51658" s="92">
        <v>389</v>
      </c>
      <c r="S51658" s="92">
        <v>96</v>
      </c>
      <c r="V51658" s="92">
        <v>34</v>
      </c>
      <c r="W51658" s="92">
        <v>116</v>
      </c>
      <c r="Y51658" s="92">
        <v>445</v>
      </c>
      <c r="AK51658" s="92">
        <v>96</v>
      </c>
      <c r="AN51658" s="92">
        <v>34</v>
      </c>
      <c r="AO51658" s="92">
        <v>116</v>
      </c>
      <c r="AQ51658" s="92">
        <v>445</v>
      </c>
      <c r="AS51658" s="92">
        <v>26</v>
      </c>
      <c r="AT51658" s="92">
        <v>321</v>
      </c>
      <c r="AU51658" s="92">
        <v>42</v>
      </c>
    </row>
    <row r="51659" spans="1:47">
      <c r="A51659" s="83" t="s">
        <v>134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08</v>
      </c>
      <c r="G51659" s="87" t="s">
        <v>409